/2004</v>
          </cell>
          <cell r="I827" t="str">
            <v>EUR</v>
          </cell>
          <cell r="J827">
            <v>0</v>
          </cell>
          <cell r="K827">
            <v>0</v>
          </cell>
          <cell r="L827">
            <v>0</v>
          </cell>
          <cell r="M827">
            <v>3671844.33</v>
          </cell>
          <cell r="N827">
            <v>1</v>
          </cell>
          <cell r="O827">
            <v>0</v>
          </cell>
          <cell r="P827">
            <v>0</v>
          </cell>
          <cell r="Q827">
            <v>0</v>
          </cell>
          <cell r="R827">
            <v>3671844.33</v>
          </cell>
          <cell r="S827" t="str">
            <v>CNCE</v>
          </cell>
        </row>
        <row r="828">
          <cell r="E828">
            <v>60472</v>
          </cell>
          <cell r="F828" t="str">
            <v>SCI ELYSEE CHATIN</v>
          </cell>
          <cell r="G828" t="str">
            <v>0000000291REUR</v>
          </cell>
          <cell r="H828" t="str">
            <v>30/06/2004</v>
          </cell>
          <cell r="I828" t="str">
            <v>EUR</v>
          </cell>
          <cell r="J828">
            <v>0</v>
          </cell>
          <cell r="K828">
            <v>0</v>
          </cell>
          <cell r="L828">
            <v>0</v>
          </cell>
          <cell r="M828">
            <v>4478.63</v>
          </cell>
          <cell r="N828">
            <v>1</v>
          </cell>
          <cell r="O828">
            <v>0</v>
          </cell>
          <cell r="P828">
            <v>0</v>
          </cell>
          <cell r="Q828">
            <v>0</v>
          </cell>
          <cell r="R828">
            <v>4478.63</v>
          </cell>
          <cell r="S828" t="str">
            <v>CNCE</v>
          </cell>
        </row>
        <row r="829">
          <cell r="E829">
            <v>60473</v>
          </cell>
          <cell r="F829" t="str">
            <v>SCI DE GRANGE ROUGE</v>
          </cell>
          <cell r="G829" t="str">
            <v>0000000271UEUR</v>
          </cell>
          <cell r="H829" t="str">
            <v>30/06/2004</v>
          </cell>
          <cell r="I829" t="str">
            <v>EUR</v>
          </cell>
          <cell r="J829">
            <v>0</v>
          </cell>
          <cell r="K829">
            <v>0</v>
          </cell>
          <cell r="L829">
            <v>0</v>
          </cell>
          <cell r="M829">
            <v>26759.279999999999</v>
          </cell>
          <cell r="N829">
            <v>1</v>
          </cell>
          <cell r="O829">
            <v>0</v>
          </cell>
          <cell r="P829">
            <v>0</v>
          </cell>
          <cell r="Q829">
            <v>0</v>
          </cell>
          <cell r="R829">
            <v>26759.279999999999</v>
          </cell>
          <cell r="S829" t="str">
            <v>CNCE</v>
          </cell>
        </row>
        <row r="830">
          <cell r="E830">
            <v>60474</v>
          </cell>
          <cell r="F830" t="str">
            <v>SCI DE NOCAZE</v>
          </cell>
          <cell r="G830" t="str">
            <v>0000000701LEUR</v>
          </cell>
          <cell r="H830" t="str">
            <v>30/06/2004</v>
          </cell>
          <cell r="I830" t="str">
            <v>EUR</v>
          </cell>
          <cell r="J830">
            <v>0</v>
          </cell>
          <cell r="K830">
            <v>0</v>
          </cell>
          <cell r="L830">
            <v>0</v>
          </cell>
          <cell r="M830">
            <v>169120.31</v>
          </cell>
          <cell r="N830">
            <v>1</v>
          </cell>
          <cell r="O830">
            <v>0</v>
          </cell>
          <cell r="P830">
            <v>0</v>
          </cell>
          <cell r="Q830">
            <v>0</v>
          </cell>
          <cell r="R830">
            <v>169120.31</v>
          </cell>
          <cell r="S830" t="str">
            <v>CNCE</v>
          </cell>
        </row>
        <row r="831">
          <cell r="E831">
            <v>60475</v>
          </cell>
          <cell r="F831" t="str">
            <v>SA CONSTR LOGEMENTS ECO</v>
          </cell>
          <cell r="G831" t="str">
            <v>0000000704PEUR</v>
          </cell>
          <cell r="H831" t="str">
            <v>30/06/2004</v>
          </cell>
          <cell r="I831" t="str">
            <v>EUR</v>
          </cell>
          <cell r="J831">
            <v>0</v>
          </cell>
          <cell r="K831">
            <v>0</v>
          </cell>
          <cell r="L831">
            <v>0</v>
          </cell>
          <cell r="M831">
            <v>795613.9</v>
          </cell>
          <cell r="N831">
            <v>1</v>
          </cell>
          <cell r="O831">
            <v>0</v>
          </cell>
          <cell r="P831">
            <v>0</v>
          </cell>
          <cell r="Q831">
            <v>0</v>
          </cell>
          <cell r="R831">
            <v>795613.9</v>
          </cell>
          <cell r="S831" t="str">
            <v>CNCE</v>
          </cell>
        </row>
        <row r="832">
          <cell r="E832">
            <v>60476</v>
          </cell>
          <cell r="F832" t="str">
            <v>SCI LES GRANGES</v>
          </cell>
          <cell r="G832" t="str">
            <v>0000022095REUR</v>
          </cell>
          <cell r="H832" t="str">
            <v>30/06/2004</v>
          </cell>
          <cell r="I832" t="str">
            <v>EUR</v>
          </cell>
          <cell r="J832">
            <v>0</v>
          </cell>
          <cell r="K832">
            <v>0</v>
          </cell>
          <cell r="L832">
            <v>0</v>
          </cell>
          <cell r="M832">
            <v>388432.52</v>
          </cell>
          <cell r="N832">
            <v>1</v>
          </cell>
          <cell r="O832">
            <v>0</v>
          </cell>
          <cell r="P832">
            <v>0</v>
          </cell>
          <cell r="Q832">
            <v>0</v>
          </cell>
          <cell r="R832">
            <v>388432.52</v>
          </cell>
          <cell r="S832" t="str">
            <v>CNCE</v>
          </cell>
        </row>
        <row r="833">
          <cell r="E833">
            <v>60484</v>
          </cell>
          <cell r="F833" t="str">
            <v>SCI DE MONTOLIVET</v>
          </cell>
          <cell r="G833" t="str">
            <v>0000000335NEUR</v>
          </cell>
          <cell r="H833" t="str">
            <v>30/06/2004</v>
          </cell>
          <cell r="I833" t="str">
            <v>EUR</v>
          </cell>
          <cell r="J833">
            <v>0</v>
          </cell>
          <cell r="K833">
            <v>0</v>
          </cell>
          <cell r="L833">
            <v>0</v>
          </cell>
          <cell r="M833">
            <v>263321.33</v>
          </cell>
          <cell r="N833">
            <v>1</v>
          </cell>
          <cell r="O833">
            <v>0</v>
          </cell>
          <cell r="P833">
            <v>0</v>
          </cell>
          <cell r="Q833">
            <v>0</v>
          </cell>
          <cell r="R833">
            <v>263321.33</v>
          </cell>
          <cell r="S833" t="str">
            <v>CNCE</v>
          </cell>
        </row>
        <row r="834">
          <cell r="E834">
            <v>60488</v>
          </cell>
          <cell r="F834" t="str">
            <v>SCI DU CENTRE</v>
          </cell>
          <cell r="G834" t="str">
            <v>0000027956LEUR</v>
          </cell>
          <cell r="H834" t="str">
            <v>30/06/2004</v>
          </cell>
          <cell r="I834" t="str">
            <v>EUR</v>
          </cell>
          <cell r="J834">
            <v>0</v>
          </cell>
          <cell r="K834">
            <v>0</v>
          </cell>
          <cell r="L834">
            <v>0</v>
          </cell>
          <cell r="M834">
            <v>3771877.96</v>
          </cell>
          <cell r="N834">
            <v>1</v>
          </cell>
          <cell r="O834">
            <v>0</v>
          </cell>
          <cell r="P834">
            <v>0</v>
          </cell>
          <cell r="Q834">
            <v>0</v>
          </cell>
          <cell r="R834">
            <v>3771877.96</v>
          </cell>
          <cell r="S834" t="str">
            <v>CNCE</v>
          </cell>
        </row>
        <row r="835">
          <cell r="E835">
            <v>60489</v>
          </cell>
          <cell r="F835" t="str">
            <v>SCI HAMEAU LA PRADELLE</v>
          </cell>
          <cell r="G835" t="str">
            <v>0000036909TEUR</v>
          </cell>
          <cell r="H835" t="str">
            <v>30/06/2004</v>
          </cell>
          <cell r="I835" t="str">
            <v>EUR</v>
          </cell>
          <cell r="J835">
            <v>0</v>
          </cell>
          <cell r="K835">
            <v>0</v>
          </cell>
          <cell r="L835">
            <v>0</v>
          </cell>
          <cell r="M835">
            <v>3819002.5</v>
          </cell>
          <cell r="N835">
            <v>1</v>
          </cell>
          <cell r="O835">
            <v>0</v>
          </cell>
          <cell r="P835">
            <v>0</v>
          </cell>
          <cell r="Q835">
            <v>0</v>
          </cell>
          <cell r="R835">
            <v>3819002.5</v>
          </cell>
          <cell r="S835" t="str">
            <v>CNCE</v>
          </cell>
        </row>
        <row r="836">
          <cell r="E836">
            <v>60491</v>
          </cell>
          <cell r="F836" t="str">
            <v>SCI D'AUVERGNE</v>
          </cell>
          <cell r="G836" t="str">
            <v>0000020791YEUR</v>
          </cell>
          <cell r="H836" t="str">
            <v>30/06/2004</v>
          </cell>
          <cell r="I836" t="str">
            <v>EUR</v>
          </cell>
          <cell r="J836">
            <v>0</v>
          </cell>
          <cell r="K836">
            <v>0</v>
          </cell>
          <cell r="L836">
            <v>0</v>
          </cell>
          <cell r="M836">
            <v>5172974.22</v>
          </cell>
          <cell r="N836">
            <v>1</v>
          </cell>
          <cell r="O836">
            <v>0</v>
          </cell>
          <cell r="P836">
            <v>0</v>
          </cell>
          <cell r="Q836">
            <v>0</v>
          </cell>
          <cell r="R836">
            <v>5172974.22</v>
          </cell>
          <cell r="S836" t="str">
            <v>CNCE</v>
          </cell>
        </row>
        <row r="837">
          <cell r="E837">
            <v>60492</v>
          </cell>
          <cell r="F837" t="str">
            <v>SCI DES TRIOUX</v>
          </cell>
          <cell r="G837" t="str">
            <v>0000000694DEUR</v>
          </cell>
          <cell r="H837" t="str">
            <v>30/06/2004</v>
          </cell>
          <cell r="I837" t="str">
            <v>EUR</v>
          </cell>
          <cell r="J837">
            <v>0</v>
          </cell>
          <cell r="K837">
            <v>0</v>
          </cell>
          <cell r="L837">
            <v>0</v>
          </cell>
          <cell r="M837">
            <v>8052048.75</v>
          </cell>
          <cell r="N837">
            <v>1</v>
          </cell>
          <cell r="O837">
            <v>0</v>
          </cell>
          <cell r="P837">
            <v>0</v>
          </cell>
          <cell r="Q837">
            <v>0</v>
          </cell>
          <cell r="R837">
            <v>8052048.75</v>
          </cell>
          <cell r="S837" t="str">
            <v>CNCE</v>
          </cell>
        </row>
        <row r="838">
          <cell r="E838">
            <v>60493</v>
          </cell>
          <cell r="F838" t="str">
            <v>SCIC HABITAT AUVERGNE BOURBONNAI</v>
          </cell>
          <cell r="G838" t="str">
            <v>0000020494AEUR</v>
          </cell>
          <cell r="H838" t="str">
            <v>30/06/2004</v>
          </cell>
          <cell r="I838" t="str">
            <v>EUR</v>
          </cell>
          <cell r="J838">
            <v>0</v>
          </cell>
          <cell r="K838">
            <v>0</v>
          </cell>
          <cell r="L838">
            <v>8941.06</v>
          </cell>
          <cell r="M838">
            <v>0</v>
          </cell>
          <cell r="N838">
            <v>1</v>
          </cell>
          <cell r="O838">
            <v>0</v>
          </cell>
          <cell r="P838">
            <v>0</v>
          </cell>
          <cell r="Q838">
            <v>8941.06</v>
          </cell>
          <cell r="R838">
            <v>0</v>
          </cell>
          <cell r="S838" t="str">
            <v>CNCE</v>
          </cell>
        </row>
        <row r="839">
          <cell r="E839">
            <v>60530</v>
          </cell>
          <cell r="F839" t="str">
            <v>SAIEM CUS</v>
          </cell>
          <cell r="G839" t="str">
            <v>0000017834JEUR</v>
          </cell>
          <cell r="H839" t="str">
            <v>30/06/2004</v>
          </cell>
          <cell r="I839" t="str">
            <v>EUR</v>
          </cell>
          <cell r="J839">
            <v>0</v>
          </cell>
          <cell r="K839">
            <v>0</v>
          </cell>
          <cell r="L839">
            <v>0</v>
          </cell>
          <cell r="M839">
            <v>2752.55</v>
          </cell>
          <cell r="N839">
            <v>1</v>
          </cell>
          <cell r="O839">
            <v>0</v>
          </cell>
          <cell r="P839">
            <v>0</v>
          </cell>
          <cell r="Q839">
            <v>0</v>
          </cell>
          <cell r="R839">
            <v>2752.55</v>
          </cell>
          <cell r="S839" t="str">
            <v>CNCE</v>
          </cell>
        </row>
        <row r="840">
          <cell r="E840">
            <v>60531</v>
          </cell>
          <cell r="F840" t="str">
            <v>SAEM DICAL</v>
          </cell>
          <cell r="G840" t="str">
            <v>0000000772NEUR</v>
          </cell>
          <cell r="H840" t="str">
            <v>30/06/2004</v>
          </cell>
          <cell r="I840" t="str">
            <v>EUR</v>
          </cell>
          <cell r="J840">
            <v>0</v>
          </cell>
          <cell r="K840">
            <v>0</v>
          </cell>
          <cell r="L840">
            <v>0</v>
          </cell>
          <cell r="M840">
            <v>152174.41</v>
          </cell>
          <cell r="N840">
            <v>1</v>
          </cell>
          <cell r="O840">
            <v>0</v>
          </cell>
          <cell r="P840">
            <v>0</v>
          </cell>
          <cell r="Q840">
            <v>0</v>
          </cell>
          <cell r="R840">
            <v>152174.41</v>
          </cell>
          <cell r="S840" t="str">
            <v>CNCE</v>
          </cell>
        </row>
        <row r="841">
          <cell r="E841">
            <v>60532</v>
          </cell>
          <cell r="F841" t="str">
            <v>SAIEM LISIEUX</v>
          </cell>
          <cell r="G841" t="str">
            <v>0000000934PEUR</v>
          </cell>
          <cell r="H841" t="str">
            <v>30/06/2004</v>
          </cell>
          <cell r="I841" t="str">
            <v>EUR</v>
          </cell>
          <cell r="J841">
            <v>0</v>
          </cell>
          <cell r="K841">
            <v>0</v>
          </cell>
          <cell r="L841">
            <v>0</v>
          </cell>
          <cell r="M841">
            <v>4913.13</v>
          </cell>
          <cell r="N841">
            <v>1</v>
          </cell>
          <cell r="O841">
            <v>0</v>
          </cell>
          <cell r="P841">
            <v>0</v>
          </cell>
          <cell r="Q841">
            <v>0</v>
          </cell>
          <cell r="R841">
            <v>4913.13</v>
          </cell>
          <cell r="S841" t="str">
            <v>CNCE</v>
          </cell>
        </row>
        <row r="842">
          <cell r="E842">
            <v>60534</v>
          </cell>
          <cell r="F842" t="str">
            <v>SAIEM DE BAYEUX</v>
          </cell>
          <cell r="G842" t="str">
            <v>0000003115KEUR</v>
          </cell>
          <cell r="H842" t="str">
            <v>30/06/2004</v>
          </cell>
          <cell r="I842" t="str">
            <v>EUR</v>
          </cell>
          <cell r="J842">
            <v>0</v>
          </cell>
          <cell r="K842">
            <v>0</v>
          </cell>
          <cell r="L842">
            <v>0</v>
          </cell>
          <cell r="M842">
            <v>7403.72</v>
          </cell>
          <cell r="N842">
            <v>1</v>
          </cell>
          <cell r="O842">
            <v>0</v>
          </cell>
          <cell r="P842">
            <v>0</v>
          </cell>
          <cell r="Q842">
            <v>0</v>
          </cell>
          <cell r="R842">
            <v>7403.72</v>
          </cell>
          <cell r="S842" t="str">
            <v>CNCE</v>
          </cell>
        </row>
        <row r="843">
          <cell r="E843">
            <v>60534</v>
          </cell>
          <cell r="F843" t="str">
            <v>SAIEM DE BAYEUX</v>
          </cell>
          <cell r="G843" t="str">
            <v>0000096173KEUR</v>
          </cell>
          <cell r="H843" t="str">
            <v>30/06/2004</v>
          </cell>
          <cell r="I843" t="str">
            <v>EUR</v>
          </cell>
          <cell r="J843">
            <v>0</v>
          </cell>
          <cell r="K843">
            <v>0</v>
          </cell>
          <cell r="L843">
            <v>0</v>
          </cell>
          <cell r="M843">
            <v>3942.37</v>
          </cell>
          <cell r="N843">
            <v>1</v>
          </cell>
          <cell r="O843">
            <v>0</v>
          </cell>
          <cell r="P843">
            <v>0</v>
          </cell>
          <cell r="Q843">
            <v>0</v>
          </cell>
          <cell r="R843">
            <v>3942.37</v>
          </cell>
          <cell r="S843" t="str">
            <v>CNCE</v>
          </cell>
        </row>
        <row r="844">
          <cell r="E844">
            <v>60535</v>
          </cell>
          <cell r="F844" t="str">
            <v>SEM IMMOBILIERE VIROISE</v>
          </cell>
          <cell r="G844" t="str">
            <v>0000000926FEUR</v>
          </cell>
          <cell r="H844" t="str">
            <v>30/06/2004</v>
          </cell>
          <cell r="I844" t="str">
            <v>EUR</v>
          </cell>
          <cell r="J844">
            <v>0</v>
          </cell>
          <cell r="K844">
            <v>0</v>
          </cell>
          <cell r="L844">
            <v>0</v>
          </cell>
          <cell r="M844">
            <v>52344.55</v>
          </cell>
          <cell r="N844">
            <v>1</v>
          </cell>
          <cell r="O844">
            <v>0</v>
          </cell>
          <cell r="P844">
            <v>0</v>
          </cell>
          <cell r="Q844">
            <v>0</v>
          </cell>
          <cell r="R844">
            <v>52344.55</v>
          </cell>
          <cell r="S844" t="str">
            <v>CNCE</v>
          </cell>
        </row>
        <row r="845">
          <cell r="E845">
            <v>60537</v>
          </cell>
          <cell r="F845" t="str">
            <v>SAIEM DE FLERS</v>
          </cell>
          <cell r="G845" t="str">
            <v>0000000792KEUR</v>
          </cell>
          <cell r="H845" t="str">
            <v>30/06/2004</v>
          </cell>
          <cell r="I845" t="str">
            <v>EUR</v>
          </cell>
          <cell r="J845">
            <v>0</v>
          </cell>
          <cell r="K845">
            <v>0</v>
          </cell>
          <cell r="L845">
            <v>0</v>
          </cell>
          <cell r="M845">
            <v>7134.6</v>
          </cell>
          <cell r="N845">
            <v>1</v>
          </cell>
          <cell r="O845">
            <v>0</v>
          </cell>
          <cell r="P845">
            <v>0</v>
          </cell>
          <cell r="Q845">
            <v>0</v>
          </cell>
          <cell r="R845">
            <v>7134.6</v>
          </cell>
          <cell r="S845" t="str">
            <v>CNCE</v>
          </cell>
        </row>
        <row r="846">
          <cell r="E846">
            <v>60538</v>
          </cell>
          <cell r="F846" t="str">
            <v>SAIEM D'ARGENTAN</v>
          </cell>
          <cell r="G846" t="str">
            <v>0000000625DEUR</v>
          </cell>
          <cell r="H846" t="str">
            <v>30/06/2004</v>
          </cell>
          <cell r="I846" t="str">
            <v>EUR</v>
          </cell>
          <cell r="J846">
            <v>0</v>
          </cell>
          <cell r="K846">
            <v>0</v>
          </cell>
          <cell r="L846">
            <v>0</v>
          </cell>
          <cell r="M846">
            <v>427338.23999999999</v>
          </cell>
          <cell r="N846">
            <v>1</v>
          </cell>
          <cell r="O846">
            <v>0</v>
          </cell>
          <cell r="P846">
            <v>0</v>
          </cell>
          <cell r="Q846">
            <v>0</v>
          </cell>
          <cell r="R846">
            <v>427338.23999999999</v>
          </cell>
          <cell r="S846" t="str">
            <v>CNCE</v>
          </cell>
        </row>
        <row r="847">
          <cell r="E847">
            <v>60540</v>
          </cell>
          <cell r="F847" t="str">
            <v>SAIEM DE RAMBOUILLET</v>
          </cell>
          <cell r="G847" t="str">
            <v>0000015188HEUR</v>
          </cell>
          <cell r="H847" t="str">
            <v>30/06/2004</v>
          </cell>
          <cell r="I847" t="str">
            <v>EUR</v>
          </cell>
          <cell r="J847">
            <v>0</v>
          </cell>
          <cell r="K847">
            <v>0</v>
          </cell>
          <cell r="L847">
            <v>0</v>
          </cell>
          <cell r="M847">
            <v>15774.18</v>
          </cell>
          <cell r="N847">
            <v>1</v>
          </cell>
          <cell r="O847">
            <v>0</v>
          </cell>
          <cell r="P847">
            <v>0</v>
          </cell>
          <cell r="Q847">
            <v>0</v>
          </cell>
          <cell r="R847">
            <v>15774.18</v>
          </cell>
          <cell r="S847" t="str">
            <v>CNCE</v>
          </cell>
        </row>
        <row r="848">
          <cell r="E848">
            <v>60541</v>
          </cell>
          <cell r="F848" t="str">
            <v>SAIEM POISSY ET CARRIERE</v>
          </cell>
          <cell r="G848" t="str">
            <v>0000003055VEUR</v>
          </cell>
          <cell r="H848" t="str">
            <v>30/06/2004</v>
          </cell>
          <cell r="I848" t="str">
            <v>EUR</v>
          </cell>
          <cell r="J848">
            <v>0</v>
          </cell>
          <cell r="K848">
            <v>0</v>
          </cell>
          <cell r="L848">
            <v>0</v>
          </cell>
          <cell r="M848">
            <v>6058.33</v>
          </cell>
          <cell r="N848">
            <v>1</v>
          </cell>
          <cell r="O848">
            <v>0</v>
          </cell>
          <cell r="P848">
            <v>0</v>
          </cell>
          <cell r="Q848">
            <v>0</v>
          </cell>
          <cell r="R848">
            <v>6058.33</v>
          </cell>
          <cell r="S848" t="str">
            <v>CNCE</v>
          </cell>
        </row>
        <row r="849">
          <cell r="E849">
            <v>60543</v>
          </cell>
          <cell r="F849" t="str">
            <v>SEMA SCEAUX</v>
          </cell>
          <cell r="G849" t="str">
            <v>0000000304EEUR</v>
          </cell>
          <cell r="H849" t="str">
            <v>30/06/2004</v>
          </cell>
          <cell r="I849" t="str">
            <v>EUR</v>
          </cell>
          <cell r="J849">
            <v>0</v>
          </cell>
          <cell r="K849">
            <v>0</v>
          </cell>
          <cell r="L849">
            <v>0</v>
          </cell>
          <cell r="M849">
            <v>3653.95</v>
          </cell>
          <cell r="N849">
            <v>1</v>
          </cell>
          <cell r="O849">
            <v>0</v>
          </cell>
          <cell r="P849">
            <v>0</v>
          </cell>
          <cell r="Q849">
            <v>0</v>
          </cell>
          <cell r="R849">
            <v>3653.95</v>
          </cell>
          <cell r="S849" t="str">
            <v>CNCE</v>
          </cell>
        </row>
        <row r="850">
          <cell r="E850">
            <v>60544</v>
          </cell>
          <cell r="F850" t="str">
            <v>SAIEM DE MALAKOFF</v>
          </cell>
          <cell r="G850" t="str">
            <v>0000000314REUR</v>
          </cell>
          <cell r="H850" t="str">
            <v>30/06/2004</v>
          </cell>
          <cell r="I850" t="str">
            <v>EUR</v>
          </cell>
          <cell r="J850">
            <v>0</v>
          </cell>
          <cell r="K850">
            <v>0</v>
          </cell>
          <cell r="L850">
            <v>0</v>
          </cell>
          <cell r="M850">
            <v>9073.1299999999992</v>
          </cell>
          <cell r="N850">
            <v>1</v>
          </cell>
          <cell r="O850">
            <v>0</v>
          </cell>
          <cell r="P850">
            <v>0</v>
          </cell>
          <cell r="Q850">
            <v>0</v>
          </cell>
          <cell r="R850">
            <v>9073.1299999999992</v>
          </cell>
          <cell r="S850" t="str">
            <v>CNCE</v>
          </cell>
        </row>
        <row r="851">
          <cell r="E851">
            <v>60545</v>
          </cell>
          <cell r="F851" t="str">
            <v>SAIEM DE RUEIL</v>
          </cell>
          <cell r="G851" t="str">
            <v>0000000290PEUR</v>
          </cell>
          <cell r="H851" t="str">
            <v>30/06/2004</v>
          </cell>
          <cell r="I851" t="str">
            <v>EUR</v>
          </cell>
          <cell r="J851">
            <v>0</v>
          </cell>
          <cell r="K851">
            <v>0</v>
          </cell>
          <cell r="L851">
            <v>0</v>
          </cell>
          <cell r="M851">
            <v>5546.64</v>
          </cell>
          <cell r="N851">
            <v>1</v>
          </cell>
          <cell r="O851">
            <v>0</v>
          </cell>
          <cell r="P851">
            <v>0</v>
          </cell>
          <cell r="Q851">
            <v>0</v>
          </cell>
          <cell r="R851">
            <v>5546.64</v>
          </cell>
          <cell r="S851" t="str">
            <v>CNCE</v>
          </cell>
        </row>
        <row r="852">
          <cell r="E852">
            <v>60547</v>
          </cell>
          <cell r="F852" t="str">
            <v>SEM IMMOBILIERE DE VICHY</v>
          </cell>
          <cell r="G852" t="str">
            <v>0000000817MEUR</v>
          </cell>
          <cell r="H852" t="str">
            <v>30/06/2004</v>
          </cell>
          <cell r="I852" t="str">
            <v>EUR</v>
          </cell>
          <cell r="J852">
            <v>0</v>
          </cell>
          <cell r="K852">
            <v>0</v>
          </cell>
          <cell r="L852">
            <v>0</v>
          </cell>
          <cell r="M852">
            <v>184255.14</v>
          </cell>
          <cell r="N852">
            <v>1</v>
          </cell>
          <cell r="O852">
            <v>0</v>
          </cell>
          <cell r="P852">
            <v>0</v>
          </cell>
          <cell r="Q852">
            <v>0</v>
          </cell>
          <cell r="R852">
            <v>184255.14</v>
          </cell>
          <cell r="S852" t="str">
            <v>CNCE</v>
          </cell>
        </row>
        <row r="853">
          <cell r="E853">
            <v>60548</v>
          </cell>
          <cell r="F853" t="str">
            <v>SEM IMMOB DE BEAUMONT</v>
          </cell>
          <cell r="G853" t="str">
            <v>0000029820MEUR</v>
          </cell>
          <cell r="H853" t="str">
            <v>30/06/2004</v>
          </cell>
          <cell r="I853" t="str">
            <v>EUR</v>
          </cell>
          <cell r="J853">
            <v>0</v>
          </cell>
          <cell r="K853">
            <v>0</v>
          </cell>
          <cell r="L853">
            <v>0</v>
          </cell>
          <cell r="M853">
            <v>4541.1400000000003</v>
          </cell>
          <cell r="N853">
            <v>1</v>
          </cell>
          <cell r="O853">
            <v>0</v>
          </cell>
          <cell r="P853">
            <v>0</v>
          </cell>
          <cell r="Q853">
            <v>0</v>
          </cell>
          <cell r="R853">
            <v>4541.1400000000003</v>
          </cell>
          <cell r="S853" t="str">
            <v>CNCE</v>
          </cell>
        </row>
        <row r="854">
          <cell r="E854">
            <v>60549</v>
          </cell>
          <cell r="F854" t="str">
            <v>SAIEM D'ELBEUF</v>
          </cell>
          <cell r="G854" t="str">
            <v>0000000953KEUR</v>
          </cell>
          <cell r="H854" t="str">
            <v>30/06/2004</v>
          </cell>
          <cell r="I854" t="str">
            <v>EUR</v>
          </cell>
          <cell r="J854">
            <v>0</v>
          </cell>
          <cell r="K854">
            <v>0</v>
          </cell>
          <cell r="L854">
            <v>0</v>
          </cell>
          <cell r="M854">
            <v>64828.02</v>
          </cell>
          <cell r="N854">
            <v>1</v>
          </cell>
          <cell r="O854">
            <v>0</v>
          </cell>
          <cell r="P854">
            <v>0</v>
          </cell>
          <cell r="Q854">
            <v>0</v>
          </cell>
          <cell r="R854">
            <v>64828.02</v>
          </cell>
          <cell r="S854" t="str">
            <v>CNCE</v>
          </cell>
        </row>
        <row r="855">
          <cell r="E855">
            <v>60551</v>
          </cell>
          <cell r="F855" t="str">
            <v>SAIEM EVREUX MADELEINE</v>
          </cell>
          <cell r="G855" t="str">
            <v>0000000735YEUR</v>
          </cell>
          <cell r="H855" t="str">
            <v>30/06/2004</v>
          </cell>
          <cell r="I855" t="str">
            <v>EUR</v>
          </cell>
          <cell r="J855">
            <v>0</v>
          </cell>
          <cell r="K855">
            <v>0</v>
          </cell>
          <cell r="L855">
            <v>0</v>
          </cell>
          <cell r="M855">
            <v>45066.75</v>
          </cell>
          <cell r="N855">
            <v>1</v>
          </cell>
          <cell r="O855">
            <v>0</v>
          </cell>
          <cell r="P855">
            <v>0</v>
          </cell>
          <cell r="Q855">
            <v>0</v>
          </cell>
          <cell r="R855">
            <v>45066.75</v>
          </cell>
          <cell r="S855" t="str">
            <v>CNCE</v>
          </cell>
        </row>
        <row r="856">
          <cell r="E856">
            <v>60552</v>
          </cell>
          <cell r="F856" t="str">
            <v>SAIEM DE ROUEN DEVELOPPE</v>
          </cell>
          <cell r="G856" t="str">
            <v>0000003074REUR</v>
          </cell>
          <cell r="H856" t="str">
            <v>30/06/2004</v>
          </cell>
          <cell r="I856" t="str">
            <v>EUR</v>
          </cell>
          <cell r="J856">
            <v>0</v>
          </cell>
          <cell r="K856">
            <v>0</v>
          </cell>
          <cell r="L856">
            <v>0</v>
          </cell>
          <cell r="M856">
            <v>57603.83</v>
          </cell>
          <cell r="N856">
            <v>1</v>
          </cell>
          <cell r="O856">
            <v>0</v>
          </cell>
          <cell r="P856">
            <v>0</v>
          </cell>
          <cell r="Q856">
            <v>0</v>
          </cell>
          <cell r="R856">
            <v>57603.83</v>
          </cell>
          <cell r="S856" t="str">
            <v>CNCE</v>
          </cell>
        </row>
        <row r="857">
          <cell r="E857">
            <v>60553</v>
          </cell>
          <cell r="F857" t="str">
            <v>SAIEM CHARENTONNEAU</v>
          </cell>
          <cell r="G857" t="str">
            <v>0000000325CEUR</v>
          </cell>
          <cell r="H857" t="str">
            <v>30/06/2004</v>
          </cell>
          <cell r="I857" t="str">
            <v>EUR</v>
          </cell>
          <cell r="J857">
            <v>0</v>
          </cell>
          <cell r="K857">
            <v>0</v>
          </cell>
          <cell r="L857">
            <v>0</v>
          </cell>
          <cell r="M857">
            <v>160502.63</v>
          </cell>
          <cell r="N857">
            <v>1</v>
          </cell>
          <cell r="O857">
            <v>0</v>
          </cell>
          <cell r="P857">
            <v>0</v>
          </cell>
          <cell r="Q857">
            <v>0</v>
          </cell>
          <cell r="R857">
            <v>160502.63</v>
          </cell>
          <cell r="S857" t="str">
            <v>CNCE</v>
          </cell>
        </row>
        <row r="858">
          <cell r="E858">
            <v>60554</v>
          </cell>
          <cell r="F858" t="str">
            <v>SAIEM VILLE DE MEAUX</v>
          </cell>
          <cell r="G858" t="str">
            <v>0000003054UEUR</v>
          </cell>
          <cell r="H858" t="str">
            <v>30/06/2004</v>
          </cell>
          <cell r="I858" t="str">
            <v>EUR</v>
          </cell>
          <cell r="J858">
            <v>0</v>
          </cell>
          <cell r="K858">
            <v>0</v>
          </cell>
          <cell r="L858">
            <v>0</v>
          </cell>
          <cell r="M858">
            <v>242017.02</v>
          </cell>
          <cell r="N858">
            <v>1</v>
          </cell>
          <cell r="O858">
            <v>0</v>
          </cell>
          <cell r="P858">
            <v>0</v>
          </cell>
          <cell r="Q858">
            <v>0</v>
          </cell>
          <cell r="R858">
            <v>242017.02</v>
          </cell>
          <cell r="S858" t="str">
            <v>CNCE</v>
          </cell>
        </row>
        <row r="859">
          <cell r="E859">
            <v>60556</v>
          </cell>
          <cell r="F859" t="str">
            <v>SAIEM DE CRETEIL</v>
          </cell>
          <cell r="G859" t="str">
            <v>0000003063DEUR</v>
          </cell>
          <cell r="H859" t="str">
            <v>30/06/2004</v>
          </cell>
          <cell r="I859" t="str">
            <v>EUR</v>
          </cell>
          <cell r="J859">
            <v>0</v>
          </cell>
          <cell r="K859">
            <v>0</v>
          </cell>
          <cell r="L859">
            <v>0</v>
          </cell>
          <cell r="M859">
            <v>497368.05</v>
          </cell>
          <cell r="N859">
            <v>1</v>
          </cell>
          <cell r="O859">
            <v>0</v>
          </cell>
          <cell r="P859">
            <v>0</v>
          </cell>
          <cell r="Q859">
            <v>0</v>
          </cell>
          <cell r="R859">
            <v>497368.05</v>
          </cell>
          <cell r="S859" t="str">
            <v>CNCE</v>
          </cell>
        </row>
        <row r="860">
          <cell r="E860">
            <v>60557</v>
          </cell>
          <cell r="F860" t="str">
            <v>SAIEM D'EPINAY/SEINE</v>
          </cell>
          <cell r="G860" t="str">
            <v>0000000658PEUR</v>
          </cell>
          <cell r="H860" t="str">
            <v>30/06/2004</v>
          </cell>
          <cell r="I860" t="str">
            <v>EUR</v>
          </cell>
          <cell r="J860">
            <v>0</v>
          </cell>
          <cell r="K860">
            <v>0</v>
          </cell>
          <cell r="L860">
            <v>0</v>
          </cell>
          <cell r="M860">
            <v>1336.26</v>
          </cell>
          <cell r="N860">
            <v>1</v>
          </cell>
          <cell r="O860">
            <v>0</v>
          </cell>
          <cell r="P860">
            <v>0</v>
          </cell>
          <cell r="Q860">
            <v>0</v>
          </cell>
          <cell r="R860">
            <v>1336.26</v>
          </cell>
          <cell r="S860" t="str">
            <v>CNCE</v>
          </cell>
        </row>
        <row r="861">
          <cell r="E861">
            <v>60558</v>
          </cell>
          <cell r="F861" t="str">
            <v>SAIEM DE CACHAN</v>
          </cell>
          <cell r="G861" t="str">
            <v>0000000626EEUR</v>
          </cell>
          <cell r="H861" t="str">
            <v>30/06/2004</v>
          </cell>
          <cell r="I861" t="str">
            <v>EUR</v>
          </cell>
          <cell r="J861">
            <v>0</v>
          </cell>
          <cell r="K861">
            <v>0</v>
          </cell>
          <cell r="L861">
            <v>0</v>
          </cell>
          <cell r="M861">
            <v>7348.59</v>
          </cell>
          <cell r="N861">
            <v>1</v>
          </cell>
          <cell r="O861">
            <v>0</v>
          </cell>
          <cell r="P861">
            <v>0</v>
          </cell>
          <cell r="Q861">
            <v>0</v>
          </cell>
          <cell r="R861">
            <v>7348.59</v>
          </cell>
          <cell r="S861" t="str">
            <v>CNCE</v>
          </cell>
        </row>
        <row r="862">
          <cell r="E862">
            <v>60559</v>
          </cell>
          <cell r="F862" t="str">
            <v>SAIEM JULES CHATENAY</v>
          </cell>
          <cell r="G862" t="str">
            <v>0000000324BEUR</v>
          </cell>
          <cell r="H862" t="str">
            <v>30/06/2004</v>
          </cell>
          <cell r="I862" t="str">
            <v>EUR</v>
          </cell>
          <cell r="J862">
            <v>0</v>
          </cell>
          <cell r="K862">
            <v>0</v>
          </cell>
          <cell r="L862">
            <v>0</v>
          </cell>
          <cell r="M862">
            <v>222.11</v>
          </cell>
          <cell r="N862">
            <v>1</v>
          </cell>
          <cell r="O862">
            <v>0</v>
          </cell>
          <cell r="P862">
            <v>0</v>
          </cell>
          <cell r="Q862">
            <v>0</v>
          </cell>
          <cell r="R862">
            <v>222.11</v>
          </cell>
          <cell r="S862" t="str">
            <v>CNCE</v>
          </cell>
        </row>
        <row r="863">
          <cell r="E863">
            <v>60562</v>
          </cell>
          <cell r="F863" t="str">
            <v>SAIEM DE DRAGUIGNAN</v>
          </cell>
          <cell r="G863" t="str">
            <v>0000012055CEUR</v>
          </cell>
          <cell r="H863" t="str">
            <v>30/06/2004</v>
          </cell>
          <cell r="I863" t="str">
            <v>EUR</v>
          </cell>
          <cell r="J863">
            <v>0</v>
          </cell>
          <cell r="K863">
            <v>0</v>
          </cell>
          <cell r="L863">
            <v>86616.68</v>
          </cell>
          <cell r="M863">
            <v>0</v>
          </cell>
          <cell r="N863">
            <v>1</v>
          </cell>
          <cell r="O863">
            <v>0</v>
          </cell>
          <cell r="P863">
            <v>0</v>
          </cell>
          <cell r="Q863">
            <v>86616.68</v>
          </cell>
          <cell r="R863">
            <v>0</v>
          </cell>
          <cell r="S863" t="str">
            <v>CNCE</v>
          </cell>
        </row>
        <row r="864">
          <cell r="E864">
            <v>60562</v>
          </cell>
          <cell r="F864" t="str">
            <v>SAIEM DE DRAGUIGNAN</v>
          </cell>
          <cell r="G864" t="str">
            <v>0000092511EEUR</v>
          </cell>
          <cell r="H864" t="str">
            <v>30/06/2004</v>
          </cell>
          <cell r="I864" t="str">
            <v>EUR</v>
          </cell>
          <cell r="J864">
            <v>0</v>
          </cell>
          <cell r="K864">
            <v>0</v>
          </cell>
          <cell r="L864">
            <v>0</v>
          </cell>
          <cell r="M864">
            <v>19914.07</v>
          </cell>
          <cell r="N864">
            <v>1</v>
          </cell>
          <cell r="O864">
            <v>0</v>
          </cell>
          <cell r="P864">
            <v>0</v>
          </cell>
          <cell r="Q864">
            <v>0</v>
          </cell>
          <cell r="R864">
            <v>19914.07</v>
          </cell>
          <cell r="S864" t="str">
            <v>CNCE</v>
          </cell>
        </row>
        <row r="865">
          <cell r="E865">
            <v>60562</v>
          </cell>
          <cell r="F865" t="str">
            <v>SAIEM DE DRAGUIGNAN</v>
          </cell>
          <cell r="G865" t="str">
            <v>0000096060MEUR</v>
          </cell>
          <cell r="H865" t="str">
            <v>30/06/2004</v>
          </cell>
          <cell r="I865" t="str">
            <v>EUR</v>
          </cell>
          <cell r="J865">
            <v>0</v>
          </cell>
          <cell r="K865">
            <v>0</v>
          </cell>
          <cell r="L865">
            <v>0</v>
          </cell>
          <cell r="M865">
            <v>13655.49</v>
          </cell>
          <cell r="N865">
            <v>1</v>
          </cell>
          <cell r="O865">
            <v>0</v>
          </cell>
          <cell r="P865">
            <v>0</v>
          </cell>
          <cell r="Q865">
            <v>0</v>
          </cell>
          <cell r="R865">
            <v>13655.49</v>
          </cell>
          <cell r="S865" t="str">
            <v>CNCE</v>
          </cell>
        </row>
        <row r="866">
          <cell r="E866">
            <v>60563</v>
          </cell>
          <cell r="F866" t="str">
            <v>SAIEM DE SAINT-RAPHAEL</v>
          </cell>
          <cell r="G866" t="str">
            <v>0000010961NEUR</v>
          </cell>
          <cell r="H866" t="str">
            <v>30/06/2004</v>
          </cell>
          <cell r="I866" t="str">
            <v>EUR</v>
          </cell>
          <cell r="J866">
            <v>0</v>
          </cell>
          <cell r="K866">
            <v>0</v>
          </cell>
          <cell r="L866">
            <v>0</v>
          </cell>
          <cell r="M866">
            <v>6418.74</v>
          </cell>
          <cell r="N866">
            <v>1</v>
          </cell>
          <cell r="O866">
            <v>0</v>
          </cell>
          <cell r="P866">
            <v>0</v>
          </cell>
          <cell r="Q866">
            <v>0</v>
          </cell>
          <cell r="R866">
            <v>6418.74</v>
          </cell>
          <cell r="S866" t="str">
            <v>CNCE</v>
          </cell>
        </row>
        <row r="867">
          <cell r="E867">
            <v>60564</v>
          </cell>
          <cell r="F867" t="str">
            <v>SAIEM SACEMI</v>
          </cell>
          <cell r="G867" t="str">
            <v>0000005207JEUR</v>
          </cell>
          <cell r="H867" t="str">
            <v>30/06/2004</v>
          </cell>
          <cell r="I867" t="str">
            <v>EUR</v>
          </cell>
          <cell r="J867">
            <v>0</v>
          </cell>
          <cell r="K867">
            <v>0</v>
          </cell>
          <cell r="L867">
            <v>0</v>
          </cell>
          <cell r="M867">
            <v>175608.98</v>
          </cell>
          <cell r="N867">
            <v>1</v>
          </cell>
          <cell r="O867">
            <v>0</v>
          </cell>
          <cell r="P867">
            <v>0</v>
          </cell>
          <cell r="Q867">
            <v>0</v>
          </cell>
          <cell r="R867">
            <v>175608.98</v>
          </cell>
          <cell r="S867" t="str">
            <v>CNCE</v>
          </cell>
        </row>
        <row r="868">
          <cell r="E868">
            <v>60566</v>
          </cell>
          <cell r="F868" t="str">
            <v>MARSEILLE HABITAT</v>
          </cell>
          <cell r="G868" t="str">
            <v>0000000312NEUR</v>
          </cell>
          <cell r="H868" t="str">
            <v>30/06/2004</v>
          </cell>
          <cell r="I868" t="str">
            <v>EUR</v>
          </cell>
          <cell r="J868">
            <v>0</v>
          </cell>
          <cell r="K868">
            <v>0</v>
          </cell>
          <cell r="L868">
            <v>0</v>
          </cell>
          <cell r="M868">
            <v>12547.72</v>
          </cell>
          <cell r="N868">
            <v>1</v>
          </cell>
          <cell r="O868">
            <v>0</v>
          </cell>
          <cell r="P868">
            <v>0</v>
          </cell>
          <cell r="Q868">
            <v>0</v>
          </cell>
          <cell r="R868">
            <v>12547.72</v>
          </cell>
          <cell r="S868" t="str">
            <v>CNCE</v>
          </cell>
        </row>
        <row r="869">
          <cell r="E869">
            <v>60566</v>
          </cell>
          <cell r="F869" t="str">
            <v>MARSEILLE HABITAT</v>
          </cell>
          <cell r="G869" t="str">
            <v>0000000668AEUR</v>
          </cell>
          <cell r="H869" t="str">
            <v>30/06/2004</v>
          </cell>
          <cell r="I869" t="str">
            <v>EUR</v>
          </cell>
          <cell r="J869">
            <v>0</v>
          </cell>
          <cell r="K869">
            <v>0</v>
          </cell>
          <cell r="L869">
            <v>0</v>
          </cell>
          <cell r="M869">
            <v>17876.330000000002</v>
          </cell>
          <cell r="N869">
            <v>1</v>
          </cell>
          <cell r="O869">
            <v>0</v>
          </cell>
          <cell r="P869">
            <v>0</v>
          </cell>
          <cell r="Q869">
            <v>0</v>
          </cell>
          <cell r="R869">
            <v>17876.330000000002</v>
          </cell>
          <cell r="S869" t="str">
            <v>CNCE</v>
          </cell>
        </row>
        <row r="870">
          <cell r="E870">
            <v>60566</v>
          </cell>
          <cell r="F870" t="str">
            <v>MARSEILLE HABITAT</v>
          </cell>
          <cell r="G870" t="str">
            <v>0000000774REUR</v>
          </cell>
          <cell r="H870" t="str">
            <v>30/06/2004</v>
          </cell>
          <cell r="I870" t="str">
            <v>EUR</v>
          </cell>
          <cell r="J870">
            <v>0</v>
          </cell>
          <cell r="K870">
            <v>0</v>
          </cell>
          <cell r="L870">
            <v>0</v>
          </cell>
          <cell r="M870">
            <v>106.43</v>
          </cell>
          <cell r="N870">
            <v>1</v>
          </cell>
          <cell r="O870">
            <v>0</v>
          </cell>
          <cell r="P870">
            <v>0</v>
          </cell>
          <cell r="Q870">
            <v>0</v>
          </cell>
          <cell r="R870">
            <v>106.43</v>
          </cell>
          <cell r="S870" t="str">
            <v>CNCE</v>
          </cell>
        </row>
        <row r="871">
          <cell r="E871">
            <v>60567</v>
          </cell>
          <cell r="F871" t="str">
            <v>SAIEM VILLE D'AVIGNON</v>
          </cell>
          <cell r="G871" t="str">
            <v>0000000913SEUR</v>
          </cell>
          <cell r="H871" t="str">
            <v>30/06/2004</v>
          </cell>
          <cell r="I871" t="str">
            <v>EUR</v>
          </cell>
          <cell r="J871">
            <v>0</v>
          </cell>
          <cell r="K871">
            <v>0</v>
          </cell>
          <cell r="L871">
            <v>0</v>
          </cell>
          <cell r="M871">
            <v>13341.66</v>
          </cell>
          <cell r="N871">
            <v>1</v>
          </cell>
          <cell r="O871">
            <v>0</v>
          </cell>
          <cell r="P871">
            <v>0</v>
          </cell>
          <cell r="Q871">
            <v>0</v>
          </cell>
          <cell r="R871">
            <v>13341.66</v>
          </cell>
          <cell r="S871" t="str">
            <v>CNCE</v>
          </cell>
        </row>
        <row r="872">
          <cell r="E872">
            <v>60588</v>
          </cell>
          <cell r="F872" t="str">
            <v>SA VVF-PATRIMOINE</v>
          </cell>
          <cell r="G872" t="str">
            <v>0000048960SEUR</v>
          </cell>
          <cell r="H872" t="str">
            <v>30/06/2004</v>
          </cell>
          <cell r="I872" t="str">
            <v>EUR</v>
          </cell>
          <cell r="J872">
            <v>0</v>
          </cell>
          <cell r="K872">
            <v>0</v>
          </cell>
          <cell r="L872">
            <v>0</v>
          </cell>
          <cell r="M872">
            <v>127888.8</v>
          </cell>
          <cell r="N872">
            <v>1</v>
          </cell>
          <cell r="O872">
            <v>0</v>
          </cell>
          <cell r="P872">
            <v>0</v>
          </cell>
          <cell r="Q872">
            <v>0</v>
          </cell>
          <cell r="R872">
            <v>127888.8</v>
          </cell>
          <cell r="S872" t="str">
            <v>CNCE</v>
          </cell>
        </row>
        <row r="873">
          <cell r="E873">
            <v>60700</v>
          </cell>
          <cell r="F873" t="str">
            <v>ARRI-AMINTER</v>
          </cell>
          <cell r="G873" t="str">
            <v>0000048962UEUR</v>
          </cell>
          <cell r="H873" t="str">
            <v>30/06/2004</v>
          </cell>
          <cell r="I873" t="str">
            <v>EUR</v>
          </cell>
          <cell r="J873">
            <v>0</v>
          </cell>
          <cell r="K873">
            <v>0</v>
          </cell>
          <cell r="L873">
            <v>0</v>
          </cell>
          <cell r="M873">
            <v>70.08</v>
          </cell>
          <cell r="N873">
            <v>1</v>
          </cell>
          <cell r="O873">
            <v>0</v>
          </cell>
          <cell r="P873">
            <v>0</v>
          </cell>
          <cell r="Q873">
            <v>0</v>
          </cell>
          <cell r="R873">
            <v>70.08</v>
          </cell>
          <cell r="S873" t="str">
            <v>CNCE</v>
          </cell>
        </row>
        <row r="874">
          <cell r="E874">
            <v>60710</v>
          </cell>
          <cell r="F874" t="str">
            <v>SAIEM BOULOGNE SUR MER</v>
          </cell>
          <cell r="G874" t="str">
            <v>0000012473GEUR</v>
          </cell>
          <cell r="H874" t="str">
            <v>30/06/2004</v>
          </cell>
          <cell r="I874" t="str">
            <v>EUR</v>
          </cell>
          <cell r="J874">
            <v>0</v>
          </cell>
          <cell r="K874">
            <v>0</v>
          </cell>
          <cell r="L874">
            <v>8878.76</v>
          </cell>
          <cell r="M874">
            <v>0</v>
          </cell>
          <cell r="N874">
            <v>1</v>
          </cell>
          <cell r="O874">
            <v>0</v>
          </cell>
          <cell r="P874">
            <v>0</v>
          </cell>
          <cell r="Q874">
            <v>8878.76</v>
          </cell>
          <cell r="R874">
            <v>0</v>
          </cell>
          <cell r="S874" t="str">
            <v>CNCE</v>
          </cell>
        </row>
        <row r="875">
          <cell r="E875">
            <v>60710</v>
          </cell>
          <cell r="F875" t="str">
            <v>SAIEM BOULOGNE SUR MER</v>
          </cell>
          <cell r="G875" t="str">
            <v>0000902599KEUR</v>
          </cell>
          <cell r="H875" t="str">
            <v>30/06/2004</v>
          </cell>
          <cell r="I875" t="str">
            <v>EUR</v>
          </cell>
          <cell r="J875">
            <v>0</v>
          </cell>
          <cell r="K875">
            <v>0</v>
          </cell>
          <cell r="L875">
            <v>0</v>
          </cell>
          <cell r="M875">
            <v>293417.13</v>
          </cell>
          <cell r="N875">
            <v>1</v>
          </cell>
          <cell r="O875">
            <v>0</v>
          </cell>
          <cell r="P875">
            <v>0</v>
          </cell>
          <cell r="Q875">
            <v>0</v>
          </cell>
          <cell r="R875">
            <v>293417.13</v>
          </cell>
          <cell r="S875" t="str">
            <v>CNCE</v>
          </cell>
        </row>
        <row r="876">
          <cell r="E876">
            <v>60715</v>
          </cell>
          <cell r="F876" t="str">
            <v>SAIEM DE BERGERAC</v>
          </cell>
          <cell r="G876" t="str">
            <v>0000000796PEUR</v>
          </cell>
          <cell r="H876" t="str">
            <v>30/06/2004</v>
          </cell>
          <cell r="I876" t="str">
            <v>EUR</v>
          </cell>
          <cell r="J876">
            <v>0</v>
          </cell>
          <cell r="K876">
            <v>0</v>
          </cell>
          <cell r="L876">
            <v>0</v>
          </cell>
          <cell r="M876">
            <v>63469.47</v>
          </cell>
          <cell r="N876">
            <v>1</v>
          </cell>
          <cell r="O876">
            <v>0</v>
          </cell>
          <cell r="P876">
            <v>0</v>
          </cell>
          <cell r="Q876">
            <v>0</v>
          </cell>
          <cell r="R876">
            <v>63469.47</v>
          </cell>
          <cell r="S876" t="str">
            <v>CNCE</v>
          </cell>
        </row>
        <row r="877">
          <cell r="E877">
            <v>60716</v>
          </cell>
          <cell r="F877" t="str">
            <v>SAIEM DE METZ-PONTIFFROY</v>
          </cell>
          <cell r="G877" t="str">
            <v>0000013161EEUR</v>
          </cell>
          <cell r="H877" t="str">
            <v>30/06/2004</v>
          </cell>
          <cell r="I877" t="str">
            <v>EUR</v>
          </cell>
          <cell r="J877">
            <v>0</v>
          </cell>
          <cell r="K877">
            <v>0</v>
          </cell>
          <cell r="L877">
            <v>0</v>
          </cell>
          <cell r="M877">
            <v>70.47</v>
          </cell>
          <cell r="N877">
            <v>1</v>
          </cell>
          <cell r="O877">
            <v>0</v>
          </cell>
          <cell r="P877">
            <v>0</v>
          </cell>
          <cell r="Q877">
            <v>0</v>
          </cell>
          <cell r="R877">
            <v>70.47</v>
          </cell>
          <cell r="S877" t="str">
            <v>CNCE</v>
          </cell>
        </row>
        <row r="878">
          <cell r="E878">
            <v>60717</v>
          </cell>
          <cell r="F878" t="str">
            <v>SAIEM VANDOEUVRE-NATIONS</v>
          </cell>
          <cell r="G878" t="str">
            <v>0000013732AEUR</v>
          </cell>
          <cell r="H878" t="str">
            <v>30/06/2004</v>
          </cell>
          <cell r="I878" t="str">
            <v>EUR</v>
          </cell>
          <cell r="J878">
            <v>0</v>
          </cell>
          <cell r="K878">
            <v>0</v>
          </cell>
          <cell r="L878">
            <v>0</v>
          </cell>
          <cell r="M878">
            <v>1725.96</v>
          </cell>
          <cell r="N878">
            <v>1</v>
          </cell>
          <cell r="O878">
            <v>0</v>
          </cell>
          <cell r="P878">
            <v>0</v>
          </cell>
          <cell r="Q878">
            <v>0</v>
          </cell>
          <cell r="R878">
            <v>1725.96</v>
          </cell>
          <cell r="S878" t="str">
            <v>CNCE</v>
          </cell>
        </row>
        <row r="879">
          <cell r="E879">
            <v>60722</v>
          </cell>
          <cell r="F879" t="str">
            <v>SAIEM PONT-A-MOUSSON</v>
          </cell>
          <cell r="G879" t="str">
            <v>0000005691KEUR</v>
          </cell>
          <cell r="H879" t="str">
            <v>30/06/2004</v>
          </cell>
          <cell r="I879" t="str">
            <v>EUR</v>
          </cell>
          <cell r="J879">
            <v>0</v>
          </cell>
          <cell r="K879">
            <v>0</v>
          </cell>
          <cell r="L879">
            <v>0</v>
          </cell>
          <cell r="M879">
            <v>632.83000000000004</v>
          </cell>
          <cell r="N879">
            <v>1</v>
          </cell>
          <cell r="O879">
            <v>0</v>
          </cell>
          <cell r="P879">
            <v>0</v>
          </cell>
          <cell r="Q879">
            <v>0</v>
          </cell>
          <cell r="R879">
            <v>632.83000000000004</v>
          </cell>
          <cell r="S879" t="str">
            <v>CNCE</v>
          </cell>
        </row>
        <row r="880">
          <cell r="E880">
            <v>60723</v>
          </cell>
          <cell r="F880" t="str">
            <v>SAIEM DU MANS</v>
          </cell>
          <cell r="G880" t="str">
            <v>0000010480REUR</v>
          </cell>
          <cell r="H880" t="str">
            <v>30/06/2004</v>
          </cell>
          <cell r="I880" t="str">
            <v>EUR</v>
          </cell>
          <cell r="J880">
            <v>0</v>
          </cell>
          <cell r="K880">
            <v>0</v>
          </cell>
          <cell r="L880">
            <v>0</v>
          </cell>
          <cell r="M880">
            <v>237145.41</v>
          </cell>
          <cell r="N880">
            <v>1</v>
          </cell>
          <cell r="O880">
            <v>0</v>
          </cell>
          <cell r="P880">
            <v>0</v>
          </cell>
          <cell r="Q880">
            <v>0</v>
          </cell>
          <cell r="R880">
            <v>237145.41</v>
          </cell>
          <cell r="S880" t="str">
            <v>CNCE</v>
          </cell>
        </row>
        <row r="881">
          <cell r="E881">
            <v>60728</v>
          </cell>
          <cell r="F881" t="str">
            <v>SAIEM DE MENDE</v>
          </cell>
          <cell r="G881" t="str">
            <v>0000000764EEUR</v>
          </cell>
          <cell r="H881" t="str">
            <v>30/06/2004</v>
          </cell>
          <cell r="I881" t="str">
            <v>EUR</v>
          </cell>
          <cell r="J881">
            <v>0</v>
          </cell>
          <cell r="K881">
            <v>0</v>
          </cell>
          <cell r="L881">
            <v>0</v>
          </cell>
          <cell r="M881">
            <v>2256.39</v>
          </cell>
          <cell r="N881">
            <v>1</v>
          </cell>
          <cell r="O881">
            <v>0</v>
          </cell>
          <cell r="P881">
            <v>0</v>
          </cell>
          <cell r="Q881">
            <v>0</v>
          </cell>
          <cell r="R881">
            <v>2256.39</v>
          </cell>
          <cell r="S881" t="str">
            <v>CNCE</v>
          </cell>
        </row>
        <row r="882">
          <cell r="E882">
            <v>60731</v>
          </cell>
          <cell r="F882" t="str">
            <v>SA IMMOB ECO MIXTE ST LAURENT VA</v>
          </cell>
          <cell r="G882" t="str">
            <v>0000017512JEUR</v>
          </cell>
          <cell r="H882" t="str">
            <v>30/06/2004</v>
          </cell>
          <cell r="I882" t="str">
            <v>EUR</v>
          </cell>
          <cell r="J882">
            <v>0</v>
          </cell>
          <cell r="K882">
            <v>0</v>
          </cell>
          <cell r="L882">
            <v>0</v>
          </cell>
          <cell r="M882">
            <v>33121.51</v>
          </cell>
          <cell r="N882">
            <v>1</v>
          </cell>
          <cell r="O882">
            <v>0</v>
          </cell>
          <cell r="P882">
            <v>0</v>
          </cell>
          <cell r="Q882">
            <v>0</v>
          </cell>
          <cell r="R882">
            <v>33121.51</v>
          </cell>
          <cell r="S882" t="str">
            <v>CNCE</v>
          </cell>
        </row>
        <row r="883">
          <cell r="E883">
            <v>60732</v>
          </cell>
          <cell r="F883" t="str">
            <v>SAIEM ST-JEAN-CAP-FERRAT</v>
          </cell>
          <cell r="G883" t="str">
            <v>0000025976JEUR</v>
          </cell>
          <cell r="H883" t="str">
            <v>30/06/2004</v>
          </cell>
          <cell r="I883" t="str">
            <v>EUR</v>
          </cell>
          <cell r="J883">
            <v>0</v>
          </cell>
          <cell r="K883">
            <v>0</v>
          </cell>
          <cell r="L883">
            <v>0</v>
          </cell>
          <cell r="M883">
            <v>1938.91</v>
          </cell>
          <cell r="N883">
            <v>1</v>
          </cell>
          <cell r="O883">
            <v>0</v>
          </cell>
          <cell r="P883">
            <v>0</v>
          </cell>
          <cell r="Q883">
            <v>0</v>
          </cell>
          <cell r="R883">
            <v>1938.91</v>
          </cell>
          <cell r="S883" t="str">
            <v>CNCE</v>
          </cell>
        </row>
        <row r="884">
          <cell r="E884">
            <v>60735</v>
          </cell>
          <cell r="F884" t="str">
            <v>SEM HABITAT PAYS CHATELLERAUDAIS</v>
          </cell>
          <cell r="G884" t="str">
            <v>0000000771MEUR</v>
          </cell>
          <cell r="H884" t="str">
            <v>30/06/2004</v>
          </cell>
          <cell r="I884" t="str">
            <v>EUR</v>
          </cell>
          <cell r="J884">
            <v>0</v>
          </cell>
          <cell r="K884">
            <v>0</v>
          </cell>
          <cell r="L884">
            <v>0</v>
          </cell>
          <cell r="M884">
            <v>316607.14</v>
          </cell>
          <cell r="N884">
            <v>1</v>
          </cell>
          <cell r="O884">
            <v>0</v>
          </cell>
          <cell r="P884">
            <v>0</v>
          </cell>
          <cell r="Q884">
            <v>0</v>
          </cell>
          <cell r="R884">
            <v>316607.14</v>
          </cell>
          <cell r="S884" t="str">
            <v>CNCE</v>
          </cell>
        </row>
        <row r="885">
          <cell r="E885">
            <v>60735</v>
          </cell>
          <cell r="F885" t="str">
            <v>SEM HABITAT PAYS CHATELLERAUDAIS</v>
          </cell>
          <cell r="G885" t="str">
            <v>0000134679PEUR</v>
          </cell>
          <cell r="H885" t="str">
            <v>30/06/2004</v>
          </cell>
          <cell r="I885" t="str">
            <v>EUR</v>
          </cell>
          <cell r="J885">
            <v>0</v>
          </cell>
          <cell r="K885">
            <v>0</v>
          </cell>
          <cell r="L885">
            <v>0</v>
          </cell>
          <cell r="M885">
            <v>19191.400000000001</v>
          </cell>
          <cell r="N885">
            <v>1</v>
          </cell>
          <cell r="O885">
            <v>0</v>
          </cell>
          <cell r="P885">
            <v>0</v>
          </cell>
          <cell r="Q885">
            <v>0</v>
          </cell>
          <cell r="R885">
            <v>19191.400000000001</v>
          </cell>
          <cell r="S885" t="str">
            <v>CNCE</v>
          </cell>
        </row>
        <row r="886">
          <cell r="E886">
            <v>60735</v>
          </cell>
          <cell r="F886" t="str">
            <v>SEM HABITAT PAYS CHATELLERAUDAIS</v>
          </cell>
          <cell r="G886" t="str">
            <v>0000210387FEUR</v>
          </cell>
          <cell r="H886" t="str">
            <v>30/06/2004</v>
          </cell>
          <cell r="I886" t="str">
            <v>EUR</v>
          </cell>
          <cell r="J886">
            <v>0</v>
          </cell>
          <cell r="K886">
            <v>0</v>
          </cell>
          <cell r="L886">
            <v>0</v>
          </cell>
          <cell r="M886">
            <v>11155.59</v>
          </cell>
          <cell r="N886">
            <v>1</v>
          </cell>
          <cell r="O886">
            <v>0</v>
          </cell>
          <cell r="P886">
            <v>0</v>
          </cell>
          <cell r="Q886">
            <v>0</v>
          </cell>
          <cell r="R886">
            <v>11155.59</v>
          </cell>
          <cell r="S886" t="str">
            <v>CNCE</v>
          </cell>
        </row>
        <row r="887">
          <cell r="E887">
            <v>60735</v>
          </cell>
          <cell r="F887" t="str">
            <v>SEM HABITAT PAYS CHATELLERAUDAIS</v>
          </cell>
          <cell r="G887" t="str">
            <v>0000901677HEUR</v>
          </cell>
          <cell r="H887" t="str">
            <v>30/06/2004</v>
          </cell>
          <cell r="I887" t="str">
            <v>EUR</v>
          </cell>
          <cell r="J887">
            <v>0</v>
          </cell>
          <cell r="K887">
            <v>0</v>
          </cell>
          <cell r="L887">
            <v>0</v>
          </cell>
          <cell r="M887">
            <v>172366.12</v>
          </cell>
          <cell r="N887">
            <v>1</v>
          </cell>
          <cell r="O887">
            <v>0</v>
          </cell>
          <cell r="P887">
            <v>0</v>
          </cell>
          <cell r="Q887">
            <v>0</v>
          </cell>
          <cell r="R887">
            <v>172366.12</v>
          </cell>
          <cell r="S887" t="str">
            <v>CNCE</v>
          </cell>
        </row>
        <row r="888">
          <cell r="E888">
            <v>60739</v>
          </cell>
          <cell r="F888" t="str">
            <v>SAIEM ST ETIENNE</v>
          </cell>
          <cell r="G888" t="str">
            <v>0000010423DEUR</v>
          </cell>
          <cell r="H888" t="str">
            <v>30/06/2004</v>
          </cell>
          <cell r="I888" t="str">
            <v>EUR</v>
          </cell>
          <cell r="J888">
            <v>0</v>
          </cell>
          <cell r="K888">
            <v>0</v>
          </cell>
          <cell r="L888">
            <v>0</v>
          </cell>
          <cell r="M888">
            <v>82314.27</v>
          </cell>
          <cell r="N888">
            <v>1</v>
          </cell>
          <cell r="O888">
            <v>0</v>
          </cell>
          <cell r="P888">
            <v>0</v>
          </cell>
          <cell r="Q888">
            <v>0</v>
          </cell>
          <cell r="R888">
            <v>82314.27</v>
          </cell>
          <cell r="S888" t="str">
            <v>CNCE</v>
          </cell>
        </row>
        <row r="889">
          <cell r="E889">
            <v>60740</v>
          </cell>
          <cell r="F889" t="str">
            <v>SAIEM D'OYONNAX</v>
          </cell>
          <cell r="G889" t="str">
            <v>0000010377DEUR</v>
          </cell>
          <cell r="H889" t="str">
            <v>30/06/2004</v>
          </cell>
          <cell r="I889" t="str">
            <v>EUR</v>
          </cell>
          <cell r="J889">
            <v>0</v>
          </cell>
          <cell r="K889">
            <v>0</v>
          </cell>
          <cell r="L889">
            <v>0</v>
          </cell>
          <cell r="M889">
            <v>189887.09</v>
          </cell>
          <cell r="N889">
            <v>1</v>
          </cell>
          <cell r="O889">
            <v>0</v>
          </cell>
          <cell r="P889">
            <v>0</v>
          </cell>
          <cell r="Q889">
            <v>0</v>
          </cell>
          <cell r="R889">
            <v>189887.09</v>
          </cell>
          <cell r="S889" t="str">
            <v>CNCE</v>
          </cell>
        </row>
        <row r="890">
          <cell r="E890">
            <v>60741</v>
          </cell>
          <cell r="F890" t="str">
            <v>IN SITU</v>
          </cell>
          <cell r="G890" t="str">
            <v>0000009270AEUR</v>
          </cell>
          <cell r="H890" t="str">
            <v>30/06/2004</v>
          </cell>
          <cell r="I890" t="str">
            <v>EUR</v>
          </cell>
          <cell r="J890">
            <v>0</v>
          </cell>
          <cell r="K890">
            <v>0</v>
          </cell>
          <cell r="L890">
            <v>0</v>
          </cell>
          <cell r="M890">
            <v>836.42</v>
          </cell>
          <cell r="N890">
            <v>1</v>
          </cell>
          <cell r="O890">
            <v>0</v>
          </cell>
          <cell r="P890">
            <v>0</v>
          </cell>
          <cell r="Q890">
            <v>0</v>
          </cell>
          <cell r="R890">
            <v>836.42</v>
          </cell>
          <cell r="S890" t="str">
            <v>CNCE</v>
          </cell>
        </row>
        <row r="891">
          <cell r="E891">
            <v>60742</v>
          </cell>
          <cell r="F891" t="str">
            <v>SAIEM DE BOURG-EN-BRESSE</v>
          </cell>
          <cell r="G891" t="str">
            <v>0000003564YEUR</v>
          </cell>
          <cell r="H891" t="str">
            <v>30/06/2004</v>
          </cell>
          <cell r="I891" t="str">
            <v>EUR</v>
          </cell>
          <cell r="J891">
            <v>0</v>
          </cell>
          <cell r="K891">
            <v>0</v>
          </cell>
          <cell r="L891">
            <v>0</v>
          </cell>
          <cell r="M891">
            <v>27249.06</v>
          </cell>
          <cell r="N891">
            <v>1</v>
          </cell>
          <cell r="O891">
            <v>0</v>
          </cell>
          <cell r="P891">
            <v>0</v>
          </cell>
          <cell r="Q891">
            <v>0</v>
          </cell>
          <cell r="R891">
            <v>27249.06</v>
          </cell>
          <cell r="S891" t="str">
            <v>CNCE</v>
          </cell>
        </row>
        <row r="892">
          <cell r="E892">
            <v>60751</v>
          </cell>
          <cell r="F892" t="str">
            <v>SAIEM VALLEE DE L'ARVE</v>
          </cell>
          <cell r="G892" t="str">
            <v>0000003175AEUR</v>
          </cell>
          <cell r="H892" t="str">
            <v>30/06/2004</v>
          </cell>
          <cell r="I892" t="str">
            <v>EUR</v>
          </cell>
          <cell r="J892">
            <v>0</v>
          </cell>
          <cell r="K892">
            <v>0</v>
          </cell>
          <cell r="L892">
            <v>0</v>
          </cell>
          <cell r="M892">
            <v>108366.15</v>
          </cell>
          <cell r="N892">
            <v>1</v>
          </cell>
          <cell r="O892">
            <v>0</v>
          </cell>
          <cell r="P892">
            <v>0</v>
          </cell>
          <cell r="Q892">
            <v>0</v>
          </cell>
          <cell r="R892">
            <v>108366.15</v>
          </cell>
          <cell r="S892" t="str">
            <v>CNCE</v>
          </cell>
        </row>
        <row r="893">
          <cell r="E893">
            <v>60754</v>
          </cell>
          <cell r="F893" t="str">
            <v>SAIEM DU CHAMP DE MARS</v>
          </cell>
          <cell r="G893" t="str">
            <v>0000000652HEUR</v>
          </cell>
          <cell r="H893" t="str">
            <v>30/06/2004</v>
          </cell>
          <cell r="I893" t="str">
            <v>EUR</v>
          </cell>
          <cell r="J893">
            <v>0</v>
          </cell>
          <cell r="K893">
            <v>0</v>
          </cell>
          <cell r="L893">
            <v>0</v>
          </cell>
          <cell r="M893">
            <v>73623.23</v>
          </cell>
          <cell r="N893">
            <v>1</v>
          </cell>
          <cell r="O893">
            <v>0</v>
          </cell>
          <cell r="P893">
            <v>0</v>
          </cell>
          <cell r="Q893">
            <v>0</v>
          </cell>
          <cell r="R893">
            <v>73623.23</v>
          </cell>
          <cell r="S893" t="str">
            <v>CNCE</v>
          </cell>
        </row>
        <row r="894">
          <cell r="E894">
            <v>60754</v>
          </cell>
          <cell r="F894" t="str">
            <v>SAIEM DU CHAMP DE MARS</v>
          </cell>
          <cell r="G894" t="str">
            <v>0000097213REUR</v>
          </cell>
          <cell r="H894" t="str">
            <v>30/06/2004</v>
          </cell>
          <cell r="I894" t="str">
            <v>EUR</v>
          </cell>
          <cell r="J894">
            <v>0</v>
          </cell>
          <cell r="K894">
            <v>0</v>
          </cell>
          <cell r="L894">
            <v>0</v>
          </cell>
          <cell r="M894">
            <v>29507.75</v>
          </cell>
          <cell r="N894">
            <v>1</v>
          </cell>
          <cell r="O894">
            <v>0</v>
          </cell>
          <cell r="P894">
            <v>0</v>
          </cell>
          <cell r="Q894">
            <v>0</v>
          </cell>
          <cell r="R894">
            <v>29507.75</v>
          </cell>
          <cell r="S894" t="str">
            <v>CNCE</v>
          </cell>
        </row>
        <row r="895">
          <cell r="E895">
            <v>60756</v>
          </cell>
          <cell r="F895" t="str">
            <v>SAIEM GRENOBLE HABITAT</v>
          </cell>
          <cell r="G895" t="str">
            <v>0000003036ZEUR</v>
          </cell>
          <cell r="H895" t="str">
            <v>30/06/2004</v>
          </cell>
          <cell r="I895" t="str">
            <v>EUR</v>
          </cell>
          <cell r="J895">
            <v>0</v>
          </cell>
          <cell r="K895">
            <v>0</v>
          </cell>
          <cell r="L895">
            <v>0</v>
          </cell>
          <cell r="M895">
            <v>2128160.9900000002</v>
          </cell>
          <cell r="N895">
            <v>1</v>
          </cell>
          <cell r="O895">
            <v>0</v>
          </cell>
          <cell r="P895">
            <v>0</v>
          </cell>
          <cell r="Q895">
            <v>0</v>
          </cell>
          <cell r="R895">
            <v>2128160.9900000002</v>
          </cell>
          <cell r="S895" t="str">
            <v>CNCE</v>
          </cell>
        </row>
        <row r="896">
          <cell r="E896">
            <v>60756</v>
          </cell>
          <cell r="F896" t="str">
            <v>SAIEM GRENOBLE HABITAT</v>
          </cell>
          <cell r="G896" t="str">
            <v>0000088501WEUR</v>
          </cell>
          <cell r="H896" t="str">
            <v>30/06/2004</v>
          </cell>
          <cell r="I896" t="str">
            <v>EUR</v>
          </cell>
          <cell r="J896">
            <v>0</v>
          </cell>
          <cell r="K896">
            <v>0</v>
          </cell>
          <cell r="L896">
            <v>0</v>
          </cell>
          <cell r="M896">
            <v>276169.01</v>
          </cell>
          <cell r="N896">
            <v>1</v>
          </cell>
          <cell r="O896">
            <v>0</v>
          </cell>
          <cell r="P896">
            <v>0</v>
          </cell>
          <cell r="Q896">
            <v>0</v>
          </cell>
          <cell r="R896">
            <v>276169.01</v>
          </cell>
          <cell r="S896" t="str">
            <v>CNCE</v>
          </cell>
        </row>
        <row r="897">
          <cell r="E897">
            <v>60756</v>
          </cell>
          <cell r="F897" t="str">
            <v>SAIEM GRENOBLE HABITAT</v>
          </cell>
          <cell r="G897" t="str">
            <v>0000221327XEUR</v>
          </cell>
          <cell r="H897" t="str">
            <v>30/06/2004</v>
          </cell>
          <cell r="I897" t="str">
            <v>EUR</v>
          </cell>
          <cell r="J897">
            <v>0</v>
          </cell>
          <cell r="K897">
            <v>0</v>
          </cell>
          <cell r="L897">
            <v>0</v>
          </cell>
          <cell r="M897">
            <v>2428.85</v>
          </cell>
          <cell r="N897">
            <v>1</v>
          </cell>
          <cell r="O897">
            <v>0</v>
          </cell>
          <cell r="P897">
            <v>0</v>
          </cell>
          <cell r="Q897">
            <v>0</v>
          </cell>
          <cell r="R897">
            <v>2428.85</v>
          </cell>
          <cell r="S897" t="str">
            <v>CNCE</v>
          </cell>
        </row>
        <row r="898">
          <cell r="E898">
            <v>60756</v>
          </cell>
          <cell r="F898" t="str">
            <v>SAIEM GRENOBLE HABITAT</v>
          </cell>
          <cell r="G898" t="str">
            <v>0000900390JEUR</v>
          </cell>
          <cell r="H898" t="str">
            <v>30/06/2004</v>
          </cell>
          <cell r="I898" t="str">
            <v>EUR</v>
          </cell>
          <cell r="J898">
            <v>0</v>
          </cell>
          <cell r="K898">
            <v>0</v>
          </cell>
          <cell r="L898">
            <v>0</v>
          </cell>
          <cell r="M898">
            <v>3809.65</v>
          </cell>
          <cell r="N898">
            <v>1</v>
          </cell>
          <cell r="O898">
            <v>0</v>
          </cell>
          <cell r="P898">
            <v>0</v>
          </cell>
          <cell r="Q898">
            <v>0</v>
          </cell>
          <cell r="R898">
            <v>3809.65</v>
          </cell>
          <cell r="S898" t="str">
            <v>CNCE</v>
          </cell>
        </row>
        <row r="899">
          <cell r="E899">
            <v>60756</v>
          </cell>
          <cell r="F899" t="str">
            <v>SAIEM GRENOBLE HABITAT</v>
          </cell>
          <cell r="G899" t="str">
            <v>0000901127KEUR</v>
          </cell>
          <cell r="H899" t="str">
            <v>30/06/2004</v>
          </cell>
          <cell r="I899" t="str">
            <v>EUR</v>
          </cell>
          <cell r="J899">
            <v>0</v>
          </cell>
          <cell r="K899">
            <v>0</v>
          </cell>
          <cell r="L899">
            <v>0</v>
          </cell>
          <cell r="M899">
            <v>3819.31</v>
          </cell>
          <cell r="N899">
            <v>1</v>
          </cell>
          <cell r="O899">
            <v>0</v>
          </cell>
          <cell r="P899">
            <v>0</v>
          </cell>
          <cell r="Q899">
            <v>0</v>
          </cell>
          <cell r="R899">
            <v>3819.31</v>
          </cell>
          <cell r="S899" t="str">
            <v>CNCE</v>
          </cell>
        </row>
        <row r="900">
          <cell r="E900">
            <v>60758</v>
          </cell>
          <cell r="F900" t="str">
            <v>SEM ARRT CHAROLLES</v>
          </cell>
          <cell r="G900" t="str">
            <v>0000009794VEUR</v>
          </cell>
          <cell r="H900" t="str">
            <v>30/06/2004</v>
          </cell>
          <cell r="I900" t="str">
            <v>EUR</v>
          </cell>
          <cell r="J900">
            <v>0</v>
          </cell>
          <cell r="K900">
            <v>0</v>
          </cell>
          <cell r="L900">
            <v>0</v>
          </cell>
          <cell r="M900">
            <v>51678.83</v>
          </cell>
          <cell r="N900">
            <v>1</v>
          </cell>
          <cell r="O900">
            <v>0</v>
          </cell>
          <cell r="P900">
            <v>0</v>
          </cell>
          <cell r="Q900">
            <v>0</v>
          </cell>
          <cell r="R900">
            <v>51678.83</v>
          </cell>
          <cell r="S900" t="str">
            <v>CNCE</v>
          </cell>
        </row>
        <row r="901">
          <cell r="E901">
            <v>60759</v>
          </cell>
          <cell r="F901" t="str">
            <v>SAIEM VAL DE SAONE MACONNAIS</v>
          </cell>
          <cell r="G901" t="str">
            <v>0000003070LEUR</v>
          </cell>
          <cell r="H901" t="str">
            <v>30/06/2004</v>
          </cell>
          <cell r="I901" t="str">
            <v>EUR</v>
          </cell>
          <cell r="J901">
            <v>0</v>
          </cell>
          <cell r="K901">
            <v>0</v>
          </cell>
          <cell r="L901">
            <v>0</v>
          </cell>
          <cell r="M901">
            <v>98871.92</v>
          </cell>
          <cell r="N901">
            <v>1</v>
          </cell>
          <cell r="O901">
            <v>0</v>
          </cell>
          <cell r="P901">
            <v>0</v>
          </cell>
          <cell r="Q901">
            <v>0</v>
          </cell>
          <cell r="R901">
            <v>98871.92</v>
          </cell>
          <cell r="S901" t="str">
            <v>CNCE</v>
          </cell>
        </row>
        <row r="902">
          <cell r="E902">
            <v>60761</v>
          </cell>
          <cell r="F902" t="str">
            <v>SAIEM AUTUNOISE</v>
          </cell>
          <cell r="G902" t="str">
            <v>0000009749WEUR</v>
          </cell>
          <cell r="H902" t="str">
            <v>30/06/2004</v>
          </cell>
          <cell r="I902" t="str">
            <v>EUR</v>
          </cell>
          <cell r="J902">
            <v>0</v>
          </cell>
          <cell r="K902">
            <v>0</v>
          </cell>
          <cell r="L902">
            <v>4495.7700000000004</v>
          </cell>
          <cell r="M902">
            <v>0</v>
          </cell>
          <cell r="N902">
            <v>1</v>
          </cell>
          <cell r="O902">
            <v>0</v>
          </cell>
          <cell r="P902">
            <v>0</v>
          </cell>
          <cell r="Q902">
            <v>4495.7700000000004</v>
          </cell>
          <cell r="R902">
            <v>0</v>
          </cell>
          <cell r="S902" t="str">
            <v>CNCE</v>
          </cell>
        </row>
        <row r="903">
          <cell r="E903">
            <v>60762</v>
          </cell>
          <cell r="F903" t="str">
            <v>SOC BOURGUIGN CONSTR IMMOBIL</v>
          </cell>
          <cell r="G903" t="str">
            <v>0000009065CEUR</v>
          </cell>
          <cell r="H903" t="str">
            <v>30/06/2004</v>
          </cell>
          <cell r="I903" t="str">
            <v>EUR</v>
          </cell>
          <cell r="J903">
            <v>0</v>
          </cell>
          <cell r="K903">
            <v>0</v>
          </cell>
          <cell r="L903">
            <v>0</v>
          </cell>
          <cell r="M903">
            <v>39804.06</v>
          </cell>
          <cell r="N903">
            <v>1</v>
          </cell>
          <cell r="O903">
            <v>0</v>
          </cell>
          <cell r="P903">
            <v>0</v>
          </cell>
          <cell r="Q903">
            <v>0</v>
          </cell>
          <cell r="R903">
            <v>39804.06</v>
          </cell>
          <cell r="S903" t="str">
            <v>CNCE</v>
          </cell>
        </row>
        <row r="904">
          <cell r="E904">
            <v>60763</v>
          </cell>
          <cell r="F904" t="str">
            <v>SAIEM AGGLOMERATION CHALONNAISE</v>
          </cell>
          <cell r="G904" t="str">
            <v>0000000750PEUR</v>
          </cell>
          <cell r="H904" t="str">
            <v>30/06/2004</v>
          </cell>
          <cell r="I904" t="str">
            <v>EUR</v>
          </cell>
          <cell r="J904">
            <v>0</v>
          </cell>
          <cell r="K904">
            <v>0</v>
          </cell>
          <cell r="L904">
            <v>0</v>
          </cell>
          <cell r="M904">
            <v>203154.19</v>
          </cell>
          <cell r="N904">
            <v>1</v>
          </cell>
          <cell r="O904">
            <v>0</v>
          </cell>
          <cell r="P904">
            <v>0</v>
          </cell>
          <cell r="Q904">
            <v>0</v>
          </cell>
          <cell r="R904">
            <v>203154.19</v>
          </cell>
          <cell r="S904" t="str">
            <v>CNCE</v>
          </cell>
        </row>
        <row r="905">
          <cell r="E905">
            <v>60780</v>
          </cell>
          <cell r="F905" t="str">
            <v>SEM PI</v>
          </cell>
          <cell r="G905" t="str">
            <v>0000003409EEUR</v>
          </cell>
          <cell r="H905" t="str">
            <v>30/06/2004</v>
          </cell>
          <cell r="I905" t="str">
            <v>EUR</v>
          </cell>
          <cell r="J905">
            <v>0</v>
          </cell>
          <cell r="K905">
            <v>0</v>
          </cell>
          <cell r="L905">
            <v>0</v>
          </cell>
          <cell r="M905">
            <v>25004.26</v>
          </cell>
          <cell r="N905">
            <v>1</v>
          </cell>
          <cell r="O905">
            <v>0</v>
          </cell>
          <cell r="P905">
            <v>0</v>
          </cell>
          <cell r="Q905">
            <v>0</v>
          </cell>
          <cell r="R905">
            <v>25004.26</v>
          </cell>
          <cell r="S905" t="str">
            <v>CNCE</v>
          </cell>
        </row>
        <row r="906">
          <cell r="E906">
            <v>60783</v>
          </cell>
          <cell r="F906" t="str">
            <v>SEMCHA</v>
          </cell>
          <cell r="G906" t="str">
            <v>0000000627FEUR</v>
          </cell>
          <cell r="H906" t="str">
            <v>30/06/2004</v>
          </cell>
          <cell r="I906" t="str">
            <v>EUR</v>
          </cell>
          <cell r="J906">
            <v>0</v>
          </cell>
          <cell r="K906">
            <v>0</v>
          </cell>
          <cell r="L906">
            <v>0</v>
          </cell>
          <cell r="M906">
            <v>5832.78</v>
          </cell>
          <cell r="N906">
            <v>1</v>
          </cell>
          <cell r="O906">
            <v>0</v>
          </cell>
          <cell r="P906">
            <v>0</v>
          </cell>
          <cell r="Q906">
            <v>0</v>
          </cell>
          <cell r="R906">
            <v>5832.78</v>
          </cell>
          <cell r="S906" t="str">
            <v>CNCE</v>
          </cell>
        </row>
        <row r="907">
          <cell r="E907">
            <v>60783</v>
          </cell>
          <cell r="F907" t="str">
            <v>SEMCHA</v>
          </cell>
          <cell r="G907" t="str">
            <v>0000096935NEUR</v>
          </cell>
          <cell r="H907" t="str">
            <v>30/06/2004</v>
          </cell>
          <cell r="I907" t="str">
            <v>EUR</v>
          </cell>
          <cell r="J907">
            <v>0</v>
          </cell>
          <cell r="K907">
            <v>0</v>
          </cell>
          <cell r="L907">
            <v>0</v>
          </cell>
          <cell r="M907">
            <v>1659.35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1659.35</v>
          </cell>
          <cell r="S907" t="str">
            <v>CNCE</v>
          </cell>
        </row>
        <row r="908">
          <cell r="E908">
            <v>60783</v>
          </cell>
          <cell r="F908" t="str">
            <v>SEMCHA</v>
          </cell>
          <cell r="G908" t="str">
            <v>0000100120AEUR</v>
          </cell>
          <cell r="H908" t="str">
            <v>30/06/2004</v>
          </cell>
          <cell r="I908" t="str">
            <v>EUR</v>
          </cell>
          <cell r="J908">
            <v>0</v>
          </cell>
          <cell r="K908">
            <v>0</v>
          </cell>
          <cell r="L908">
            <v>0</v>
          </cell>
          <cell r="M908">
            <v>707.21</v>
          </cell>
          <cell r="N908">
            <v>1</v>
          </cell>
          <cell r="O908">
            <v>0</v>
          </cell>
          <cell r="P908">
            <v>0</v>
          </cell>
          <cell r="Q908">
            <v>0</v>
          </cell>
          <cell r="R908">
            <v>707.21</v>
          </cell>
          <cell r="S908" t="str">
            <v>CNCE</v>
          </cell>
        </row>
        <row r="909">
          <cell r="E909">
            <v>60783</v>
          </cell>
          <cell r="F909" t="str">
            <v>SEMCHA</v>
          </cell>
          <cell r="G909" t="str">
            <v>0000100121BEUR</v>
          </cell>
          <cell r="H909" t="str">
            <v>30/06/2004</v>
          </cell>
          <cell r="I909" t="str">
            <v>EUR</v>
          </cell>
          <cell r="J909">
            <v>0</v>
          </cell>
          <cell r="K909">
            <v>0</v>
          </cell>
          <cell r="L909">
            <v>0</v>
          </cell>
          <cell r="M909">
            <v>1318.17</v>
          </cell>
          <cell r="N909">
            <v>1</v>
          </cell>
          <cell r="O909">
            <v>0</v>
          </cell>
          <cell r="P909">
            <v>0</v>
          </cell>
          <cell r="Q909">
            <v>0</v>
          </cell>
          <cell r="R909">
            <v>1318.17</v>
          </cell>
          <cell r="S909" t="str">
            <v>CNCE</v>
          </cell>
        </row>
        <row r="910">
          <cell r="E910">
            <v>60783</v>
          </cell>
          <cell r="F910" t="str">
            <v>SEMCHA</v>
          </cell>
          <cell r="G910" t="str">
            <v>0000162587ZEUR</v>
          </cell>
          <cell r="H910" t="str">
            <v>30/06/2004</v>
          </cell>
          <cell r="I910" t="str">
            <v>EUR</v>
          </cell>
          <cell r="J910">
            <v>0</v>
          </cell>
          <cell r="K910">
            <v>0</v>
          </cell>
          <cell r="L910">
            <v>0</v>
          </cell>
          <cell r="M910">
            <v>17528.22</v>
          </cell>
          <cell r="N910">
            <v>1</v>
          </cell>
          <cell r="O910">
            <v>0</v>
          </cell>
          <cell r="P910">
            <v>0</v>
          </cell>
          <cell r="Q910">
            <v>0</v>
          </cell>
          <cell r="R910">
            <v>17528.22</v>
          </cell>
          <cell r="S910" t="str">
            <v>CNCE</v>
          </cell>
        </row>
        <row r="911">
          <cell r="E911">
            <v>60783</v>
          </cell>
          <cell r="F911" t="str">
            <v>SEMCHA</v>
          </cell>
          <cell r="G911" t="str">
            <v>0000900155DEUR</v>
          </cell>
          <cell r="H911" t="str">
            <v>30/06/2004</v>
          </cell>
          <cell r="I911" t="str">
            <v>EUR</v>
          </cell>
          <cell r="J911">
            <v>0</v>
          </cell>
          <cell r="K911">
            <v>0</v>
          </cell>
          <cell r="L911">
            <v>0</v>
          </cell>
          <cell r="M911">
            <v>42980.79</v>
          </cell>
          <cell r="N911">
            <v>1</v>
          </cell>
          <cell r="O911">
            <v>0</v>
          </cell>
          <cell r="P911">
            <v>0</v>
          </cell>
          <cell r="Q911">
            <v>0</v>
          </cell>
          <cell r="R911">
            <v>42980.79</v>
          </cell>
          <cell r="S911" t="str">
            <v>CNCE</v>
          </cell>
        </row>
        <row r="912">
          <cell r="E912">
            <v>60786</v>
          </cell>
          <cell r="F912" t="str">
            <v>SAIEM JOUE LES TOURS</v>
          </cell>
          <cell r="G912" t="str">
            <v>0000002321XEUR</v>
          </cell>
          <cell r="H912" t="str">
            <v>30/06/2004</v>
          </cell>
          <cell r="I912" t="str">
            <v>EUR</v>
          </cell>
          <cell r="J912">
            <v>0</v>
          </cell>
          <cell r="K912">
            <v>0</v>
          </cell>
          <cell r="L912">
            <v>0</v>
          </cell>
          <cell r="M912">
            <v>6166.28</v>
          </cell>
          <cell r="N912">
            <v>1</v>
          </cell>
          <cell r="O912">
            <v>0</v>
          </cell>
          <cell r="P912">
            <v>0</v>
          </cell>
          <cell r="Q912">
            <v>0</v>
          </cell>
          <cell r="R912">
            <v>6166.28</v>
          </cell>
          <cell r="S912" t="str">
            <v>CNCE</v>
          </cell>
        </row>
        <row r="913">
          <cell r="E913">
            <v>60786</v>
          </cell>
          <cell r="F913" t="str">
            <v>SAIEM JOUE LES TOURS</v>
          </cell>
          <cell r="G913" t="str">
            <v>0000901671BEUR</v>
          </cell>
          <cell r="H913" t="str">
            <v>30/06/2004</v>
          </cell>
          <cell r="I913" t="str">
            <v>EUR</v>
          </cell>
          <cell r="J913">
            <v>0</v>
          </cell>
          <cell r="K913">
            <v>0</v>
          </cell>
          <cell r="L913">
            <v>0</v>
          </cell>
          <cell r="M913">
            <v>97852.75</v>
          </cell>
          <cell r="N913">
            <v>1</v>
          </cell>
          <cell r="O913">
            <v>0</v>
          </cell>
          <cell r="P913">
            <v>0</v>
          </cell>
          <cell r="Q913">
            <v>0</v>
          </cell>
          <cell r="R913">
            <v>97852.75</v>
          </cell>
          <cell r="S913" t="str">
            <v>CNCE</v>
          </cell>
        </row>
        <row r="914">
          <cell r="E914">
            <v>60787</v>
          </cell>
          <cell r="F914" t="str">
            <v>SA HLM PIERRES ET LUMIERES</v>
          </cell>
          <cell r="G914" t="str">
            <v>0000000790HEUR</v>
          </cell>
          <cell r="H914" t="str">
            <v>30/06/2004</v>
          </cell>
          <cell r="I914" t="str">
            <v>EUR</v>
          </cell>
          <cell r="J914">
            <v>0</v>
          </cell>
          <cell r="K914">
            <v>0</v>
          </cell>
          <cell r="L914">
            <v>0</v>
          </cell>
          <cell r="M914">
            <v>6090.33</v>
          </cell>
          <cell r="N914">
            <v>1</v>
          </cell>
          <cell r="O914">
            <v>0</v>
          </cell>
          <cell r="P914">
            <v>0</v>
          </cell>
          <cell r="Q914">
            <v>0</v>
          </cell>
          <cell r="R914">
            <v>6090.33</v>
          </cell>
          <cell r="S914" t="str">
            <v>CNCE</v>
          </cell>
        </row>
        <row r="915">
          <cell r="E915">
            <v>60789</v>
          </cell>
          <cell r="F915" t="str">
            <v>SAIEM MARYSE BASTIE</v>
          </cell>
          <cell r="G915" t="str">
            <v>0000000654KEUR</v>
          </cell>
          <cell r="H915" t="str">
            <v>30/06/2004</v>
          </cell>
          <cell r="I915" t="str">
            <v>EUR</v>
          </cell>
          <cell r="J915">
            <v>0</v>
          </cell>
          <cell r="K915">
            <v>0</v>
          </cell>
          <cell r="L915">
            <v>0</v>
          </cell>
          <cell r="M915">
            <v>2108.0700000000002</v>
          </cell>
          <cell r="N915">
            <v>1</v>
          </cell>
          <cell r="O915">
            <v>0</v>
          </cell>
          <cell r="P915">
            <v>0</v>
          </cell>
          <cell r="Q915">
            <v>0</v>
          </cell>
          <cell r="R915">
            <v>2108.0700000000002</v>
          </cell>
          <cell r="S915" t="str">
            <v>CNCE</v>
          </cell>
        </row>
        <row r="916">
          <cell r="E916">
            <v>60789</v>
          </cell>
          <cell r="F916" t="str">
            <v>SAIEM MARYSE BASTIE</v>
          </cell>
          <cell r="G916" t="str">
            <v>0000052435UEUR</v>
          </cell>
          <cell r="H916" t="str">
            <v>30/06/2004</v>
          </cell>
          <cell r="I916" t="str">
            <v>EUR</v>
          </cell>
          <cell r="J916">
            <v>0</v>
          </cell>
          <cell r="K916">
            <v>0</v>
          </cell>
          <cell r="L916">
            <v>0</v>
          </cell>
          <cell r="M916">
            <v>3456.77</v>
          </cell>
          <cell r="N916">
            <v>1</v>
          </cell>
          <cell r="O916">
            <v>0</v>
          </cell>
          <cell r="P916">
            <v>0</v>
          </cell>
          <cell r="Q916">
            <v>0</v>
          </cell>
          <cell r="R916">
            <v>3456.77</v>
          </cell>
          <cell r="S916" t="str">
            <v>CNCE</v>
          </cell>
        </row>
        <row r="917">
          <cell r="E917">
            <v>60789</v>
          </cell>
          <cell r="F917" t="str">
            <v>SAIEM MARYSE BASTIE</v>
          </cell>
          <cell r="G917" t="str">
            <v>0000065979REUR</v>
          </cell>
          <cell r="H917" t="str">
            <v>30/06/2004</v>
          </cell>
          <cell r="I917" t="str">
            <v>EUR</v>
          </cell>
          <cell r="J917">
            <v>0</v>
          </cell>
          <cell r="K917">
            <v>0</v>
          </cell>
          <cell r="L917">
            <v>0</v>
          </cell>
          <cell r="M917">
            <v>3443.92</v>
          </cell>
          <cell r="N917">
            <v>1</v>
          </cell>
          <cell r="O917">
            <v>0</v>
          </cell>
          <cell r="P917">
            <v>0</v>
          </cell>
          <cell r="Q917">
            <v>0</v>
          </cell>
          <cell r="R917">
            <v>3443.92</v>
          </cell>
          <cell r="S917" t="str">
            <v>CNCE</v>
          </cell>
        </row>
        <row r="918">
          <cell r="E918">
            <v>60789</v>
          </cell>
          <cell r="F918" t="str">
            <v>SAIEM MARYSE BASTIE</v>
          </cell>
          <cell r="G918" t="str">
            <v>0000901162YEUR</v>
          </cell>
          <cell r="H918" t="str">
            <v>30/06/2004</v>
          </cell>
          <cell r="I918" t="str">
            <v>EUR</v>
          </cell>
          <cell r="J918">
            <v>0</v>
          </cell>
          <cell r="K918">
            <v>0</v>
          </cell>
          <cell r="L918">
            <v>0</v>
          </cell>
          <cell r="M918">
            <v>102742.9</v>
          </cell>
          <cell r="N918">
            <v>1</v>
          </cell>
          <cell r="O918">
            <v>0</v>
          </cell>
          <cell r="P918">
            <v>0</v>
          </cell>
          <cell r="Q918">
            <v>0</v>
          </cell>
          <cell r="R918">
            <v>102742.9</v>
          </cell>
          <cell r="S918" t="str">
            <v>CNCE</v>
          </cell>
        </row>
        <row r="919">
          <cell r="E919">
            <v>60789</v>
          </cell>
          <cell r="F919" t="str">
            <v>SAIEM MARYSE BASTIE</v>
          </cell>
          <cell r="G919" t="str">
            <v>0000902565YEUR</v>
          </cell>
          <cell r="H919" t="str">
            <v>30/06/2004</v>
          </cell>
          <cell r="I919" t="str">
            <v>EUR</v>
          </cell>
          <cell r="J919">
            <v>0</v>
          </cell>
          <cell r="K919">
            <v>0</v>
          </cell>
          <cell r="L919">
            <v>0</v>
          </cell>
          <cell r="M919">
            <v>25350.87</v>
          </cell>
          <cell r="N919">
            <v>1</v>
          </cell>
          <cell r="O919">
            <v>0</v>
          </cell>
          <cell r="P919">
            <v>0</v>
          </cell>
          <cell r="Q919">
            <v>0</v>
          </cell>
          <cell r="R919">
            <v>25350.87</v>
          </cell>
          <cell r="S919" t="str">
            <v>CNCE</v>
          </cell>
        </row>
        <row r="920">
          <cell r="E920">
            <v>60794</v>
          </cell>
          <cell r="F920" t="str">
            <v>SCIC HABITAT IDF</v>
          </cell>
          <cell r="G920" t="str">
            <v>0000033006AEUR</v>
          </cell>
          <cell r="H920" t="str">
            <v>30/06/2004</v>
          </cell>
          <cell r="I920" t="str">
            <v>EUR</v>
          </cell>
          <cell r="J920">
            <v>0</v>
          </cell>
          <cell r="K920">
            <v>0</v>
          </cell>
          <cell r="L920">
            <v>0</v>
          </cell>
          <cell r="M920">
            <v>105038.32</v>
          </cell>
          <cell r="N920">
            <v>1</v>
          </cell>
          <cell r="O920">
            <v>0</v>
          </cell>
          <cell r="P920">
            <v>0</v>
          </cell>
          <cell r="Q920">
            <v>0</v>
          </cell>
          <cell r="R920">
            <v>105038.32</v>
          </cell>
          <cell r="S920" t="str">
            <v>CNCE</v>
          </cell>
        </row>
        <row r="921">
          <cell r="E921">
            <v>60795</v>
          </cell>
          <cell r="F921" t="str">
            <v>SA D'HLM LOGIKIA</v>
          </cell>
          <cell r="G921" t="str">
            <v>0000023912REUR</v>
          </cell>
          <cell r="H921" t="str">
            <v>30/06/2004</v>
          </cell>
          <cell r="I921" t="str">
            <v>EUR</v>
          </cell>
          <cell r="J921">
            <v>0</v>
          </cell>
          <cell r="K921">
            <v>0</v>
          </cell>
          <cell r="L921">
            <v>0</v>
          </cell>
          <cell r="M921">
            <v>9417.2000000000007</v>
          </cell>
          <cell r="N921">
            <v>1</v>
          </cell>
          <cell r="O921">
            <v>0</v>
          </cell>
          <cell r="P921">
            <v>0</v>
          </cell>
          <cell r="Q921">
            <v>0</v>
          </cell>
          <cell r="R921">
            <v>9417.2000000000007</v>
          </cell>
          <cell r="S921" t="str">
            <v>CNCE</v>
          </cell>
        </row>
        <row r="922">
          <cell r="E922">
            <v>60797</v>
          </cell>
          <cell r="F922" t="str">
            <v>CIRP</v>
          </cell>
          <cell r="G922" t="str">
            <v>0000000412XEUR</v>
          </cell>
          <cell r="H922" t="str">
            <v>30/06/2004</v>
          </cell>
          <cell r="I922" t="str">
            <v>EUR</v>
          </cell>
          <cell r="J922">
            <v>0</v>
          </cell>
          <cell r="K922">
            <v>0</v>
          </cell>
          <cell r="L922">
            <v>0</v>
          </cell>
          <cell r="M922">
            <v>7266929.5899999999</v>
          </cell>
          <cell r="N922">
            <v>1</v>
          </cell>
          <cell r="O922">
            <v>0</v>
          </cell>
          <cell r="P922">
            <v>0</v>
          </cell>
          <cell r="Q922">
            <v>0</v>
          </cell>
          <cell r="R922">
            <v>7266929.5899999999</v>
          </cell>
          <cell r="S922" t="str">
            <v>CNCE</v>
          </cell>
        </row>
        <row r="923">
          <cell r="E923">
            <v>60804</v>
          </cell>
          <cell r="F923" t="str">
            <v>GIC</v>
          </cell>
          <cell r="G923" t="str">
            <v xml:space="preserve"> </v>
          </cell>
          <cell r="H923" t="str">
            <v>30/06/2004</v>
          </cell>
          <cell r="I923" t="str">
            <v>EUR</v>
          </cell>
          <cell r="J923">
            <v>750000</v>
          </cell>
          <cell r="K923">
            <v>0</v>
          </cell>
          <cell r="L923">
            <v>0</v>
          </cell>
          <cell r="M923">
            <v>0</v>
          </cell>
          <cell r="N923">
            <v>1</v>
          </cell>
          <cell r="O923">
            <v>750000</v>
          </cell>
          <cell r="P923">
            <v>0</v>
          </cell>
          <cell r="Q923">
            <v>0</v>
          </cell>
          <cell r="R923">
            <v>0</v>
          </cell>
          <cell r="S923" t="str">
            <v>CNCE</v>
          </cell>
        </row>
        <row r="924">
          <cell r="E924">
            <v>60804</v>
          </cell>
          <cell r="F924" t="str">
            <v>GIC</v>
          </cell>
          <cell r="G924" t="str">
            <v>0000000310LEUR</v>
          </cell>
          <cell r="H924" t="str">
            <v>30/06/2004</v>
          </cell>
          <cell r="I924" t="str">
            <v>EUR</v>
          </cell>
          <cell r="J924">
            <v>0</v>
          </cell>
          <cell r="K924">
            <v>0</v>
          </cell>
          <cell r="L924">
            <v>0</v>
          </cell>
          <cell r="M924">
            <v>124423.76</v>
          </cell>
          <cell r="N924">
            <v>1</v>
          </cell>
          <cell r="O924">
            <v>0</v>
          </cell>
          <cell r="P924">
            <v>0</v>
          </cell>
          <cell r="Q924">
            <v>0</v>
          </cell>
          <cell r="R924">
            <v>124423.76</v>
          </cell>
          <cell r="S924" t="str">
            <v>CNCE</v>
          </cell>
        </row>
        <row r="925">
          <cell r="E925">
            <v>60827</v>
          </cell>
          <cell r="F925" t="str">
            <v>PREVIPOSTE</v>
          </cell>
          <cell r="G925" t="str">
            <v xml:space="preserve"> </v>
          </cell>
          <cell r="H925" t="str">
            <v>30/06/2004</v>
          </cell>
          <cell r="I925" t="str">
            <v>EUR</v>
          </cell>
          <cell r="J925">
            <v>5000000</v>
          </cell>
          <cell r="K925">
            <v>0</v>
          </cell>
          <cell r="L925">
            <v>0</v>
          </cell>
          <cell r="M925">
            <v>0</v>
          </cell>
          <cell r="N925">
            <v>1</v>
          </cell>
          <cell r="O925">
            <v>5000000</v>
          </cell>
          <cell r="P925">
            <v>0</v>
          </cell>
          <cell r="Q925">
            <v>0</v>
          </cell>
          <cell r="R925">
            <v>0</v>
          </cell>
          <cell r="S925" t="str">
            <v>IIS</v>
          </cell>
        </row>
        <row r="926">
          <cell r="E926">
            <v>60827</v>
          </cell>
          <cell r="F926" t="str">
            <v>PREVIPOSTE</v>
          </cell>
          <cell r="G926" t="str">
            <v>0000049535SEUR</v>
          </cell>
          <cell r="H926" t="str">
            <v>30/06/2004</v>
          </cell>
          <cell r="I926" t="str">
            <v>EUR</v>
          </cell>
          <cell r="J926">
            <v>0</v>
          </cell>
          <cell r="K926">
            <v>0</v>
          </cell>
          <cell r="L926">
            <v>0</v>
          </cell>
          <cell r="M926">
            <v>77387.490000000005</v>
          </cell>
          <cell r="N926">
            <v>1</v>
          </cell>
          <cell r="O926">
            <v>0</v>
          </cell>
          <cell r="P926">
            <v>0</v>
          </cell>
          <cell r="Q926">
            <v>0</v>
          </cell>
          <cell r="R926">
            <v>77387.490000000005</v>
          </cell>
          <cell r="S926" t="str">
            <v>IIS</v>
          </cell>
        </row>
        <row r="927">
          <cell r="E927">
            <v>61007</v>
          </cell>
          <cell r="F927" t="str">
            <v>CNP ASSURANCES</v>
          </cell>
          <cell r="G927" t="str">
            <v xml:space="preserve"> </v>
          </cell>
          <cell r="H927" t="str">
            <v>30/06/2004</v>
          </cell>
          <cell r="I927" t="str">
            <v>EUR</v>
          </cell>
          <cell r="J927">
            <v>8000000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80000000</v>
          </cell>
          <cell r="P927">
            <v>0</v>
          </cell>
          <cell r="Q927">
            <v>0</v>
          </cell>
          <cell r="R927">
            <v>0</v>
          </cell>
          <cell r="S927" t="str">
            <v>IIS</v>
          </cell>
        </row>
        <row r="928">
          <cell r="E928">
            <v>61007</v>
          </cell>
          <cell r="F928" t="str">
            <v>CNP ASSURANCES</v>
          </cell>
          <cell r="G928" t="str">
            <v>0000063331MEUR</v>
          </cell>
          <cell r="H928" t="str">
            <v>30/06/2004</v>
          </cell>
          <cell r="I928" t="str">
            <v>EUR</v>
          </cell>
          <cell r="J928">
            <v>0</v>
          </cell>
          <cell r="K928">
            <v>0</v>
          </cell>
          <cell r="L928">
            <v>0</v>
          </cell>
          <cell r="M928">
            <v>43662215.009999998</v>
          </cell>
          <cell r="N928">
            <v>1</v>
          </cell>
          <cell r="O928">
            <v>0</v>
          </cell>
          <cell r="P928">
            <v>0</v>
          </cell>
          <cell r="Q928">
            <v>0</v>
          </cell>
          <cell r="R928">
            <v>43662215.009999998</v>
          </cell>
          <cell r="S928" t="str">
            <v>IIS</v>
          </cell>
        </row>
        <row r="929">
          <cell r="E929">
            <v>61030</v>
          </cell>
          <cell r="F929" t="str">
            <v>ASSOCIATION D'ECONOMIE FINANCIERE</v>
          </cell>
          <cell r="G929" t="str">
            <v>0000049914DEUR</v>
          </cell>
          <cell r="H929" t="str">
            <v>30/06/2004</v>
          </cell>
          <cell r="I929" t="str">
            <v>EUR</v>
          </cell>
          <cell r="J929">
            <v>0</v>
          </cell>
          <cell r="K929">
            <v>0</v>
          </cell>
          <cell r="L929">
            <v>0</v>
          </cell>
          <cell r="M929">
            <v>34375.79</v>
          </cell>
          <cell r="N929">
            <v>1</v>
          </cell>
          <cell r="O929">
            <v>0</v>
          </cell>
          <cell r="P929">
            <v>0</v>
          </cell>
          <cell r="Q929">
            <v>0</v>
          </cell>
          <cell r="R929">
            <v>34375.79</v>
          </cell>
          <cell r="S929" t="str">
            <v>IIS</v>
          </cell>
        </row>
        <row r="930">
          <cell r="E930">
            <v>61032</v>
          </cell>
          <cell r="F930" t="str">
            <v>ASSOCIATION G C M E GROUPEMENT POUR LA COOPERATION</v>
          </cell>
          <cell r="G930" t="str">
            <v>0000049266ZEUR</v>
          </cell>
          <cell r="H930" t="str">
            <v>30/06/2004</v>
          </cell>
          <cell r="I930" t="str">
            <v>EUR</v>
          </cell>
          <cell r="J930">
            <v>0</v>
          </cell>
          <cell r="K930">
            <v>0</v>
          </cell>
          <cell r="L930">
            <v>0</v>
          </cell>
          <cell r="M930">
            <v>4656.32</v>
          </cell>
          <cell r="N930">
            <v>1</v>
          </cell>
          <cell r="O930">
            <v>0</v>
          </cell>
          <cell r="P930">
            <v>0</v>
          </cell>
          <cell r="Q930">
            <v>0</v>
          </cell>
          <cell r="R930">
            <v>4656.32</v>
          </cell>
          <cell r="S930" t="str">
            <v>CNCE</v>
          </cell>
        </row>
        <row r="931">
          <cell r="E931">
            <v>61363</v>
          </cell>
          <cell r="F931" t="str">
            <v>CNP MOYEN TERME SICAV</v>
          </cell>
          <cell r="G931" t="str">
            <v xml:space="preserve"> </v>
          </cell>
          <cell r="H931" t="str">
            <v>30/06/2004</v>
          </cell>
          <cell r="I931" t="str">
            <v>EUR</v>
          </cell>
          <cell r="J931">
            <v>29314000</v>
          </cell>
          <cell r="K931">
            <v>0</v>
          </cell>
          <cell r="L931">
            <v>0</v>
          </cell>
          <cell r="M931">
            <v>0</v>
          </cell>
          <cell r="N931">
            <v>1</v>
          </cell>
          <cell r="O931">
            <v>29314000</v>
          </cell>
          <cell r="P931">
            <v>0</v>
          </cell>
          <cell r="Q931">
            <v>0</v>
          </cell>
          <cell r="R931">
            <v>0</v>
          </cell>
          <cell r="S931" t="str">
            <v>IIS</v>
          </cell>
        </row>
        <row r="932">
          <cell r="E932">
            <v>61363</v>
          </cell>
          <cell r="F932" t="str">
            <v>CNP MOYEN TERME SICAV</v>
          </cell>
          <cell r="G932" t="str">
            <v>0000050826VEUR</v>
          </cell>
          <cell r="H932" t="str">
            <v>30/06/2004</v>
          </cell>
          <cell r="I932" t="str">
            <v>EUR</v>
          </cell>
          <cell r="J932">
            <v>0</v>
          </cell>
          <cell r="K932">
            <v>0</v>
          </cell>
          <cell r="L932">
            <v>0</v>
          </cell>
          <cell r="M932">
            <v>381908.71</v>
          </cell>
          <cell r="N932">
            <v>1</v>
          </cell>
          <cell r="O932">
            <v>0</v>
          </cell>
          <cell r="P932">
            <v>0</v>
          </cell>
          <cell r="Q932">
            <v>0</v>
          </cell>
          <cell r="R932">
            <v>381908.71</v>
          </cell>
          <cell r="S932" t="str">
            <v>IIS</v>
          </cell>
        </row>
        <row r="933">
          <cell r="E933">
            <v>61364</v>
          </cell>
          <cell r="F933" t="str">
            <v>CNP COURT TERME SICAV</v>
          </cell>
          <cell r="G933" t="str">
            <v xml:space="preserve"> </v>
          </cell>
          <cell r="H933" t="str">
            <v>30/06/2004</v>
          </cell>
          <cell r="I933" t="str">
            <v>EUR</v>
          </cell>
          <cell r="J933">
            <v>22651000</v>
          </cell>
          <cell r="K933">
            <v>0</v>
          </cell>
          <cell r="L933">
            <v>0</v>
          </cell>
          <cell r="M933">
            <v>0</v>
          </cell>
          <cell r="N933">
            <v>1</v>
          </cell>
          <cell r="O933">
            <v>22651000</v>
          </cell>
          <cell r="P933">
            <v>0</v>
          </cell>
          <cell r="Q933">
            <v>0</v>
          </cell>
          <cell r="R933">
            <v>0</v>
          </cell>
          <cell r="S933" t="str">
            <v>IIS</v>
          </cell>
        </row>
        <row r="934">
          <cell r="E934">
            <v>61364</v>
          </cell>
          <cell r="F934" t="str">
            <v>CNP COURT TERME SICAV</v>
          </cell>
          <cell r="G934" t="str">
            <v>0000050827WEUR</v>
          </cell>
          <cell r="H934" t="str">
            <v>30/06/2004</v>
          </cell>
          <cell r="I934" t="str">
            <v>EUR</v>
          </cell>
          <cell r="J934">
            <v>0</v>
          </cell>
          <cell r="K934">
            <v>0</v>
          </cell>
          <cell r="L934">
            <v>0</v>
          </cell>
          <cell r="M934">
            <v>103888.67</v>
          </cell>
          <cell r="N934">
            <v>1</v>
          </cell>
          <cell r="O934">
            <v>0</v>
          </cell>
          <cell r="P934">
            <v>0</v>
          </cell>
          <cell r="Q934">
            <v>0</v>
          </cell>
          <cell r="R934">
            <v>103888.67</v>
          </cell>
          <cell r="S934" t="str">
            <v>IIS</v>
          </cell>
        </row>
        <row r="935">
          <cell r="E935">
            <v>61470</v>
          </cell>
          <cell r="F935" t="str">
            <v>SICAV SOGEPOSTE - LATITUDE</v>
          </cell>
          <cell r="G935" t="str">
            <v xml:space="preserve"> </v>
          </cell>
          <cell r="H935" t="str">
            <v>30/06/2004</v>
          </cell>
          <cell r="I935" t="str">
            <v>EUR</v>
          </cell>
          <cell r="J935">
            <v>6011900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60119000</v>
          </cell>
          <cell r="P935">
            <v>0</v>
          </cell>
          <cell r="Q935">
            <v>0</v>
          </cell>
          <cell r="R935">
            <v>0</v>
          </cell>
          <cell r="S935" t="str">
            <v>IIS</v>
          </cell>
        </row>
        <row r="936">
          <cell r="E936">
            <v>61470</v>
          </cell>
          <cell r="F936" t="str">
            <v>SICAV SOGEPOSTE - LATITUDE</v>
          </cell>
          <cell r="G936" t="str">
            <v>0000051461KEUR</v>
          </cell>
          <cell r="H936" t="str">
            <v>30/06/2004</v>
          </cell>
          <cell r="I936" t="str">
            <v>EUR</v>
          </cell>
          <cell r="J936">
            <v>0</v>
          </cell>
          <cell r="K936">
            <v>0</v>
          </cell>
          <cell r="L936">
            <v>0</v>
          </cell>
          <cell r="M936">
            <v>9832.61</v>
          </cell>
          <cell r="N936">
            <v>1</v>
          </cell>
          <cell r="O936">
            <v>0</v>
          </cell>
          <cell r="P936">
            <v>0</v>
          </cell>
          <cell r="Q936">
            <v>0</v>
          </cell>
          <cell r="R936">
            <v>9832.61</v>
          </cell>
          <cell r="S936" t="str">
            <v>IIS</v>
          </cell>
        </row>
        <row r="937">
          <cell r="E937">
            <v>61553</v>
          </cell>
          <cell r="F937" t="str">
            <v>MUTUELLE DE LA REGION LYONNAISE</v>
          </cell>
          <cell r="G937" t="str">
            <v>0000049626REUR</v>
          </cell>
          <cell r="H937" t="str">
            <v>30/06/2004</v>
          </cell>
          <cell r="I937" t="str">
            <v>EUR</v>
          </cell>
          <cell r="J937">
            <v>0</v>
          </cell>
          <cell r="K937">
            <v>0</v>
          </cell>
          <cell r="L937">
            <v>0</v>
          </cell>
          <cell r="M937">
            <v>235.97</v>
          </cell>
          <cell r="N937">
            <v>1</v>
          </cell>
          <cell r="O937">
            <v>0</v>
          </cell>
          <cell r="P937">
            <v>0</v>
          </cell>
          <cell r="Q937">
            <v>0</v>
          </cell>
          <cell r="R937">
            <v>235.97</v>
          </cell>
          <cell r="S937" t="str">
            <v>IIS</v>
          </cell>
        </row>
        <row r="938">
          <cell r="E938">
            <v>61583</v>
          </cell>
          <cell r="F938" t="str">
            <v>SOCIETE SINERG</v>
          </cell>
          <cell r="G938" t="str">
            <v>0000050009GEUR</v>
          </cell>
          <cell r="H938" t="str">
            <v>30/06/2004</v>
          </cell>
          <cell r="I938" t="str">
            <v>EUR</v>
          </cell>
          <cell r="J938">
            <v>0</v>
          </cell>
          <cell r="K938">
            <v>0</v>
          </cell>
          <cell r="L938">
            <v>0</v>
          </cell>
          <cell r="M938">
            <v>134.19</v>
          </cell>
          <cell r="N938">
            <v>1</v>
          </cell>
          <cell r="O938">
            <v>0</v>
          </cell>
          <cell r="P938">
            <v>0</v>
          </cell>
          <cell r="Q938">
            <v>0</v>
          </cell>
          <cell r="R938">
            <v>134.19</v>
          </cell>
          <cell r="S938" t="str">
            <v>CNCE</v>
          </cell>
        </row>
        <row r="939">
          <cell r="E939">
            <v>61619</v>
          </cell>
          <cell r="F939" t="str">
            <v>ATOUT PIERRE DIVERSIFICAT. SCPI</v>
          </cell>
          <cell r="G939" t="str">
            <v>0000050011JEUR</v>
          </cell>
          <cell r="H939" t="str">
            <v>30/06/2004</v>
          </cell>
          <cell r="I939" t="str">
            <v>EUR</v>
          </cell>
          <cell r="J939">
            <v>0</v>
          </cell>
          <cell r="K939">
            <v>0</v>
          </cell>
          <cell r="L939">
            <v>0</v>
          </cell>
          <cell r="M939">
            <v>1431848.44</v>
          </cell>
          <cell r="N939">
            <v>1</v>
          </cell>
          <cell r="O939">
            <v>0</v>
          </cell>
          <cell r="P939">
            <v>0</v>
          </cell>
          <cell r="Q939">
            <v>0</v>
          </cell>
          <cell r="R939">
            <v>1431848.44</v>
          </cell>
          <cell r="S939" t="str">
            <v>CNCE</v>
          </cell>
        </row>
        <row r="940">
          <cell r="E940">
            <v>61637</v>
          </cell>
          <cell r="F940" t="str">
            <v>EG PREVOYANCE ECUREUIL SICAV</v>
          </cell>
          <cell r="G940" t="str">
            <v xml:space="preserve"> </v>
          </cell>
          <cell r="H940" t="str">
            <v>30/06/2004</v>
          </cell>
          <cell r="I940" t="str">
            <v>EUR</v>
          </cell>
          <cell r="J940">
            <v>10400000</v>
          </cell>
          <cell r="K940">
            <v>112365.73</v>
          </cell>
          <cell r="L940">
            <v>0</v>
          </cell>
          <cell r="M940">
            <v>0</v>
          </cell>
          <cell r="N940">
            <v>1</v>
          </cell>
          <cell r="O940">
            <v>10400000</v>
          </cell>
          <cell r="P940">
            <v>112365.73</v>
          </cell>
          <cell r="Q940">
            <v>0</v>
          </cell>
          <cell r="R940">
            <v>0</v>
          </cell>
          <cell r="S940" t="str">
            <v>IIS</v>
          </cell>
        </row>
        <row r="941">
          <cell r="E941">
            <v>61637</v>
          </cell>
          <cell r="F941" t="str">
            <v>EG PREVOYANCE ECUREUIL SICAV</v>
          </cell>
          <cell r="G941" t="str">
            <v>0000051859TEUR</v>
          </cell>
          <cell r="H941" t="str">
            <v>30/06/2004</v>
          </cell>
          <cell r="I941" t="str">
            <v>EUR</v>
          </cell>
          <cell r="J941">
            <v>0</v>
          </cell>
          <cell r="K941">
            <v>0</v>
          </cell>
          <cell r="L941">
            <v>112272.77</v>
          </cell>
          <cell r="M941">
            <v>0</v>
          </cell>
          <cell r="N941">
            <v>1</v>
          </cell>
          <cell r="O941">
            <v>0</v>
          </cell>
          <cell r="P941">
            <v>0</v>
          </cell>
          <cell r="Q941">
            <v>112272.77</v>
          </cell>
          <cell r="R941">
            <v>0</v>
          </cell>
          <cell r="S941" t="str">
            <v>IIS</v>
          </cell>
        </row>
        <row r="942">
          <cell r="E942">
            <v>61637</v>
          </cell>
          <cell r="F942" t="str">
            <v>EG PREVOYANCE ECUREUIL SICAV</v>
          </cell>
          <cell r="G942" t="str">
            <v>0000051859TGBP</v>
          </cell>
          <cell r="H942" t="str">
            <v>30/06/2004</v>
          </cell>
          <cell r="I942" t="str">
            <v>GBP</v>
          </cell>
          <cell r="J942">
            <v>0</v>
          </cell>
          <cell r="K942">
            <v>0</v>
          </cell>
          <cell r="L942">
            <v>35.46</v>
          </cell>
          <cell r="M942">
            <v>0</v>
          </cell>
          <cell r="N942">
            <v>1.4900910000000001</v>
          </cell>
          <cell r="O942">
            <v>0</v>
          </cell>
          <cell r="P942">
            <v>0</v>
          </cell>
          <cell r="Q942">
            <v>52.838626860000005</v>
          </cell>
          <cell r="R942">
            <v>0</v>
          </cell>
          <cell r="S942" t="str">
            <v>IIS</v>
          </cell>
        </row>
        <row r="943">
          <cell r="E943">
            <v>61637</v>
          </cell>
          <cell r="F943" t="str">
            <v>EG PREVOYANCE ECUREUIL SICAV</v>
          </cell>
          <cell r="G943" t="str">
            <v>0000051859TUSD</v>
          </cell>
          <cell r="H943" t="str">
            <v>30/06/2004</v>
          </cell>
          <cell r="I943" t="str">
            <v>USD</v>
          </cell>
          <cell r="J943">
            <v>0</v>
          </cell>
          <cell r="K943">
            <v>0</v>
          </cell>
          <cell r="L943">
            <v>49.09</v>
          </cell>
          <cell r="M943">
            <v>0</v>
          </cell>
          <cell r="N943">
            <v>0.82257100000000005</v>
          </cell>
          <cell r="O943">
            <v>0</v>
          </cell>
          <cell r="P943">
            <v>0</v>
          </cell>
          <cell r="Q943">
            <v>40.380010390000002</v>
          </cell>
          <cell r="R943">
            <v>0</v>
          </cell>
          <cell r="S943" t="str">
            <v>IIS</v>
          </cell>
        </row>
        <row r="944">
          <cell r="E944">
            <v>61758</v>
          </cell>
          <cell r="F944" t="str">
            <v>MUTUELLE DES MEDECINS D ILEDE FRANCE</v>
          </cell>
          <cell r="G944" t="str">
            <v>0000048766FEUR</v>
          </cell>
          <cell r="H944" t="str">
            <v>30/06/2004</v>
          </cell>
          <cell r="I944" t="str">
            <v>EUR</v>
          </cell>
          <cell r="J944">
            <v>0</v>
          </cell>
          <cell r="K944">
            <v>0</v>
          </cell>
          <cell r="L944">
            <v>3.19</v>
          </cell>
          <cell r="M944">
            <v>0</v>
          </cell>
          <cell r="N944">
            <v>1</v>
          </cell>
          <cell r="O944">
            <v>0</v>
          </cell>
          <cell r="P944">
            <v>0</v>
          </cell>
          <cell r="Q944">
            <v>3.19</v>
          </cell>
          <cell r="R944">
            <v>0</v>
          </cell>
          <cell r="S944" t="str">
            <v>IIS</v>
          </cell>
        </row>
        <row r="945">
          <cell r="E945">
            <v>61776</v>
          </cell>
          <cell r="F945" t="str">
            <v>A3C SAS</v>
          </cell>
          <cell r="G945" t="str">
            <v>0000052119AEUR</v>
          </cell>
          <cell r="H945" t="str">
            <v>30/06/2004</v>
          </cell>
          <cell r="I945" t="str">
            <v>EUR</v>
          </cell>
          <cell r="J945">
            <v>0</v>
          </cell>
          <cell r="K945">
            <v>0</v>
          </cell>
          <cell r="L945">
            <v>0</v>
          </cell>
          <cell r="M945">
            <v>527450.14</v>
          </cell>
          <cell r="N945">
            <v>1</v>
          </cell>
          <cell r="O945">
            <v>0</v>
          </cell>
          <cell r="P945">
            <v>0</v>
          </cell>
          <cell r="Q945">
            <v>0</v>
          </cell>
          <cell r="R945">
            <v>527450.14</v>
          </cell>
          <cell r="S945" t="str">
            <v>CNCE</v>
          </cell>
        </row>
        <row r="946">
          <cell r="E946">
            <v>61776</v>
          </cell>
          <cell r="F946" t="str">
            <v>A3C SAS</v>
          </cell>
          <cell r="G946" t="str">
            <v>0000069192HEUR</v>
          </cell>
          <cell r="H946" t="str">
            <v>30/06/2004</v>
          </cell>
          <cell r="I946" t="str">
            <v>EUR</v>
          </cell>
          <cell r="J946">
            <v>0</v>
          </cell>
          <cell r="K946">
            <v>0</v>
          </cell>
          <cell r="L946">
            <v>111057.72</v>
          </cell>
          <cell r="M946">
            <v>0</v>
          </cell>
          <cell r="N946">
            <v>1</v>
          </cell>
          <cell r="O946">
            <v>0</v>
          </cell>
          <cell r="P946">
            <v>0</v>
          </cell>
          <cell r="Q946">
            <v>111057.72</v>
          </cell>
          <cell r="R946">
            <v>0</v>
          </cell>
          <cell r="S946" t="str">
            <v>CNCE</v>
          </cell>
        </row>
        <row r="947">
          <cell r="E947">
            <v>61777</v>
          </cell>
          <cell r="F947" t="str">
            <v>MUTUELLE INTERPROFESSIONNELLE CENTRALE DES INSTITUTIONS DE R</v>
          </cell>
          <cell r="G947" t="str">
            <v>0000051902PEUR</v>
          </cell>
          <cell r="H947" t="str">
            <v>30/06/2004</v>
          </cell>
          <cell r="I947" t="str">
            <v>EUR</v>
          </cell>
          <cell r="J947">
            <v>0</v>
          </cell>
          <cell r="K947">
            <v>0</v>
          </cell>
          <cell r="L947">
            <v>0</v>
          </cell>
          <cell r="M947">
            <v>3100.22</v>
          </cell>
          <cell r="N947">
            <v>1</v>
          </cell>
          <cell r="O947">
            <v>0</v>
          </cell>
          <cell r="P947">
            <v>0</v>
          </cell>
          <cell r="Q947">
            <v>0</v>
          </cell>
          <cell r="R947">
            <v>3100.22</v>
          </cell>
          <cell r="S947" t="str">
            <v>IIS</v>
          </cell>
        </row>
        <row r="948">
          <cell r="E948">
            <v>61777</v>
          </cell>
          <cell r="F948" t="str">
            <v>MUTUELLE INTERPROFESSIONNELLE CENTRALE DES INSTITUTIONS DE R</v>
          </cell>
          <cell r="G948" t="str">
            <v>0000100456REUR</v>
          </cell>
          <cell r="H948" t="str">
            <v>30/06/2004</v>
          </cell>
          <cell r="I948" t="str">
            <v>EUR</v>
          </cell>
          <cell r="J948">
            <v>0</v>
          </cell>
          <cell r="K948">
            <v>0</v>
          </cell>
          <cell r="L948">
            <v>1958.96</v>
          </cell>
          <cell r="M948">
            <v>0</v>
          </cell>
          <cell r="N948">
            <v>1</v>
          </cell>
          <cell r="O948">
            <v>0</v>
          </cell>
          <cell r="P948">
            <v>0</v>
          </cell>
          <cell r="Q948">
            <v>1958.96</v>
          </cell>
          <cell r="R948">
            <v>0</v>
          </cell>
          <cell r="S948" t="str">
            <v>IIS</v>
          </cell>
        </row>
        <row r="949">
          <cell r="E949">
            <v>61871</v>
          </cell>
          <cell r="F949" t="str">
            <v>ASSOCIATION DES CAISSES DE CADRES DU GROUPE MORNAY</v>
          </cell>
          <cell r="G949" t="str">
            <v>0000052356HEUR</v>
          </cell>
          <cell r="H949" t="str">
            <v>30/06/2004</v>
          </cell>
          <cell r="I949" t="str">
            <v>EUR</v>
          </cell>
          <cell r="J949">
            <v>0</v>
          </cell>
          <cell r="K949">
            <v>0</v>
          </cell>
          <cell r="L949">
            <v>0</v>
          </cell>
          <cell r="M949">
            <v>73839.12</v>
          </cell>
          <cell r="N949">
            <v>1</v>
          </cell>
          <cell r="O949">
            <v>0</v>
          </cell>
          <cell r="P949">
            <v>0</v>
          </cell>
          <cell r="Q949">
            <v>0</v>
          </cell>
          <cell r="R949">
            <v>73839.12</v>
          </cell>
          <cell r="S949" t="str">
            <v>IIS</v>
          </cell>
        </row>
        <row r="950">
          <cell r="E950">
            <v>61875</v>
          </cell>
          <cell r="F950" t="str">
            <v>ASSOCIATION DES CAISSES DE CADRES DU GROUPE MORNAY</v>
          </cell>
          <cell r="G950" t="str">
            <v>0000052438XEUR</v>
          </cell>
          <cell r="H950" t="str">
            <v>30/06/2004</v>
          </cell>
          <cell r="I950" t="str">
            <v>EUR</v>
          </cell>
          <cell r="J950">
            <v>0</v>
          </cell>
          <cell r="K950">
            <v>0</v>
          </cell>
          <cell r="L950">
            <v>0</v>
          </cell>
          <cell r="M950">
            <v>27957.65</v>
          </cell>
          <cell r="N950">
            <v>1</v>
          </cell>
          <cell r="O950">
            <v>0</v>
          </cell>
          <cell r="P950">
            <v>0</v>
          </cell>
          <cell r="Q950">
            <v>0</v>
          </cell>
          <cell r="R950">
            <v>27957.65</v>
          </cell>
          <cell r="S950" t="str">
            <v>IIS</v>
          </cell>
        </row>
        <row r="951">
          <cell r="E951">
            <v>61976</v>
          </cell>
          <cell r="F951" t="str">
            <v>CNP INTERNATIONAL</v>
          </cell>
          <cell r="G951" t="str">
            <v xml:space="preserve"> </v>
          </cell>
          <cell r="H951" t="str">
            <v>30/06/2004</v>
          </cell>
          <cell r="I951" t="str">
            <v>EUR</v>
          </cell>
          <cell r="J951">
            <v>1000000</v>
          </cell>
          <cell r="K951">
            <v>24557.45</v>
          </cell>
          <cell r="L951">
            <v>0</v>
          </cell>
          <cell r="M951">
            <v>0</v>
          </cell>
          <cell r="N951">
            <v>1</v>
          </cell>
          <cell r="O951">
            <v>1000000</v>
          </cell>
          <cell r="P951">
            <v>24557.45</v>
          </cell>
          <cell r="Q951">
            <v>0</v>
          </cell>
          <cell r="R951">
            <v>0</v>
          </cell>
          <cell r="S951" t="str">
            <v>IIS</v>
          </cell>
        </row>
        <row r="952">
          <cell r="E952">
            <v>61976</v>
          </cell>
          <cell r="F952" t="str">
            <v>CNP INTERNATIONAL</v>
          </cell>
          <cell r="G952" t="str">
            <v>0000057052MEUR</v>
          </cell>
          <cell r="H952" t="str">
            <v>30/06/2004</v>
          </cell>
          <cell r="I952" t="str">
            <v>EUR</v>
          </cell>
          <cell r="J952">
            <v>0</v>
          </cell>
          <cell r="K952">
            <v>0</v>
          </cell>
          <cell r="L952">
            <v>24557.45</v>
          </cell>
          <cell r="M952">
            <v>0</v>
          </cell>
          <cell r="N952">
            <v>1</v>
          </cell>
          <cell r="O952">
            <v>0</v>
          </cell>
          <cell r="P952">
            <v>0</v>
          </cell>
          <cell r="Q952">
            <v>24557.45</v>
          </cell>
          <cell r="R952">
            <v>0</v>
          </cell>
          <cell r="S952" t="str">
            <v>IIS</v>
          </cell>
        </row>
        <row r="953">
          <cell r="E953">
            <v>62214</v>
          </cell>
          <cell r="F953" t="str">
            <v>SCI BORSAT-LOISIRS</v>
          </cell>
          <cell r="G953" t="str">
            <v>0000052179REUR</v>
          </cell>
          <cell r="H953" t="str">
            <v>30/06/2004</v>
          </cell>
          <cell r="I953" t="str">
            <v>EUR</v>
          </cell>
          <cell r="J953">
            <v>0</v>
          </cell>
          <cell r="K953">
            <v>0</v>
          </cell>
          <cell r="L953">
            <v>0</v>
          </cell>
          <cell r="M953">
            <v>3153.06</v>
          </cell>
          <cell r="N953">
            <v>1</v>
          </cell>
          <cell r="O953">
            <v>0</v>
          </cell>
          <cell r="P953">
            <v>0</v>
          </cell>
          <cell r="Q953">
            <v>0</v>
          </cell>
          <cell r="R953">
            <v>3153.06</v>
          </cell>
          <cell r="S953" t="str">
            <v>CNCE</v>
          </cell>
        </row>
        <row r="954">
          <cell r="E954">
            <v>62215</v>
          </cell>
          <cell r="F954" t="str">
            <v>ECUREUIL PARTICIPATIONS</v>
          </cell>
          <cell r="G954" t="str">
            <v>0000053338AEUR</v>
          </cell>
          <cell r="H954" t="str">
            <v>30/06/2004</v>
          </cell>
          <cell r="I954" t="str">
            <v>EUR</v>
          </cell>
          <cell r="J954">
            <v>0</v>
          </cell>
          <cell r="K954">
            <v>0</v>
          </cell>
          <cell r="L954">
            <v>0</v>
          </cell>
          <cell r="M954">
            <v>5261927.4000000004</v>
          </cell>
          <cell r="N954">
            <v>1</v>
          </cell>
          <cell r="O954">
            <v>0</v>
          </cell>
          <cell r="P954">
            <v>0</v>
          </cell>
          <cell r="Q954">
            <v>0</v>
          </cell>
          <cell r="R954">
            <v>5261927.4000000004</v>
          </cell>
          <cell r="S954" t="str">
            <v>IIS</v>
          </cell>
        </row>
        <row r="955">
          <cell r="E955">
            <v>62280</v>
          </cell>
          <cell r="F955" t="str">
            <v>EG ECUREUIL MONETAIRE SICAV</v>
          </cell>
          <cell r="G955" t="str">
            <v>0000053509LAUD</v>
          </cell>
          <cell r="H955" t="str">
            <v>30/06/2004</v>
          </cell>
          <cell r="I955" t="str">
            <v>AUD</v>
          </cell>
          <cell r="J955">
            <v>0</v>
          </cell>
          <cell r="K955">
            <v>0</v>
          </cell>
          <cell r="L955">
            <v>93.48</v>
          </cell>
          <cell r="M955">
            <v>0</v>
          </cell>
          <cell r="N955">
            <v>0.56963799999999998</v>
          </cell>
          <cell r="O955">
            <v>0</v>
          </cell>
          <cell r="P955">
            <v>0</v>
          </cell>
          <cell r="Q955">
            <v>53.249760240000001</v>
          </cell>
          <cell r="R955">
            <v>0</v>
          </cell>
          <cell r="S955" t="str">
            <v>IIS</v>
          </cell>
        </row>
        <row r="956">
          <cell r="E956">
            <v>62280</v>
          </cell>
          <cell r="F956" t="str">
            <v>EG ECUREUIL MONETAIRE SICAV</v>
          </cell>
          <cell r="G956" t="str">
            <v>0000053509LCAD</v>
          </cell>
          <cell r="H956" t="str">
            <v>30/06/2004</v>
          </cell>
          <cell r="I956" t="str">
            <v>CAD</v>
          </cell>
          <cell r="J956">
            <v>0</v>
          </cell>
          <cell r="K956">
            <v>0</v>
          </cell>
          <cell r="L956">
            <v>74.900000000000006</v>
          </cell>
          <cell r="M956">
            <v>0</v>
          </cell>
          <cell r="N956">
            <v>0.61139600000000005</v>
          </cell>
          <cell r="O956">
            <v>0</v>
          </cell>
          <cell r="P956">
            <v>0</v>
          </cell>
          <cell r="Q956">
            <v>45.793560400000004</v>
          </cell>
          <cell r="R956">
            <v>0</v>
          </cell>
          <cell r="S956" t="str">
            <v>IIS</v>
          </cell>
        </row>
        <row r="957">
          <cell r="E957">
            <v>62280</v>
          </cell>
          <cell r="F957" t="str">
            <v>EG ECUREUIL MONETAIRE SICAV</v>
          </cell>
          <cell r="G957" t="str">
            <v>0000053509LCHF</v>
          </cell>
          <cell r="H957" t="str">
            <v>30/06/2004</v>
          </cell>
          <cell r="I957" t="str">
            <v>CHF</v>
          </cell>
          <cell r="J957">
            <v>0</v>
          </cell>
          <cell r="K957">
            <v>0</v>
          </cell>
          <cell r="L957">
            <v>78.86</v>
          </cell>
          <cell r="M957">
            <v>0</v>
          </cell>
          <cell r="N957">
            <v>0.65578099999999995</v>
          </cell>
          <cell r="O957">
            <v>0</v>
          </cell>
          <cell r="P957">
            <v>0</v>
          </cell>
          <cell r="Q957">
            <v>51.714889659999997</v>
          </cell>
          <cell r="R957">
            <v>0</v>
          </cell>
          <cell r="S957" t="str">
            <v>IIS</v>
          </cell>
        </row>
        <row r="958">
          <cell r="E958">
            <v>62280</v>
          </cell>
          <cell r="F958" t="str">
            <v>EG ECUREUIL MONETAIRE SICAV</v>
          </cell>
          <cell r="G958" t="str">
            <v>0000053509LDKK</v>
          </cell>
          <cell r="H958" t="str">
            <v>30/06/2004</v>
          </cell>
          <cell r="I958" t="str">
            <v>DKK</v>
          </cell>
          <cell r="J958">
            <v>0</v>
          </cell>
          <cell r="K958">
            <v>0</v>
          </cell>
          <cell r="L958">
            <v>391.07</v>
          </cell>
          <cell r="M958">
            <v>0</v>
          </cell>
          <cell r="N958">
            <v>0.13456599999999999</v>
          </cell>
          <cell r="O958">
            <v>0</v>
          </cell>
          <cell r="P958">
            <v>0</v>
          </cell>
          <cell r="Q958">
            <v>52.624725619999992</v>
          </cell>
          <cell r="R958">
            <v>0</v>
          </cell>
          <cell r="S958" t="str">
            <v>IIS</v>
          </cell>
        </row>
        <row r="959">
          <cell r="E959">
            <v>62280</v>
          </cell>
          <cell r="F959" t="str">
            <v>EG ECUREUIL MONETAIRE SICAV</v>
          </cell>
          <cell r="G959" t="str">
            <v xml:space="preserve"> </v>
          </cell>
          <cell r="H959" t="str">
            <v>30/06/2004</v>
          </cell>
          <cell r="I959" t="str">
            <v>EUR</v>
          </cell>
          <cell r="J959">
            <v>54400000</v>
          </cell>
          <cell r="K959">
            <v>0</v>
          </cell>
          <cell r="L959">
            <v>0</v>
          </cell>
          <cell r="M959">
            <v>0</v>
          </cell>
          <cell r="N959">
            <v>1</v>
          </cell>
          <cell r="O959">
            <v>54400000</v>
          </cell>
          <cell r="P959">
            <v>0</v>
          </cell>
          <cell r="Q959">
            <v>0</v>
          </cell>
          <cell r="R959">
            <v>0</v>
          </cell>
          <cell r="S959" t="str">
            <v>IIS</v>
          </cell>
        </row>
        <row r="960">
          <cell r="E960">
            <v>62280</v>
          </cell>
          <cell r="F960" t="str">
            <v>EG ECUREUIL MONETAIRE SICAV</v>
          </cell>
          <cell r="G960" t="str">
            <v>0000053509LEUR</v>
          </cell>
          <cell r="H960" t="str">
            <v>30/06/2004</v>
          </cell>
          <cell r="I960" t="str">
            <v>EUR</v>
          </cell>
          <cell r="J960">
            <v>0</v>
          </cell>
          <cell r="K960">
            <v>0</v>
          </cell>
          <cell r="L960">
            <v>0</v>
          </cell>
          <cell r="M960">
            <v>9741799.8599999994</v>
          </cell>
          <cell r="N960">
            <v>1</v>
          </cell>
          <cell r="O960">
            <v>0</v>
          </cell>
          <cell r="P960">
            <v>0</v>
          </cell>
          <cell r="Q960">
            <v>0</v>
          </cell>
          <cell r="R960">
            <v>9741799.8599999994</v>
          </cell>
          <cell r="S960" t="str">
            <v>IIS</v>
          </cell>
        </row>
        <row r="961">
          <cell r="E961">
            <v>62280</v>
          </cell>
          <cell r="F961" t="str">
            <v>EG ECUREUIL MONETAIRE SICAV</v>
          </cell>
          <cell r="G961" t="str">
            <v>0000053509LGBP</v>
          </cell>
          <cell r="H961" t="str">
            <v>30/06/2004</v>
          </cell>
          <cell r="I961" t="str">
            <v>GBP</v>
          </cell>
          <cell r="J961">
            <v>0</v>
          </cell>
          <cell r="K961">
            <v>0</v>
          </cell>
          <cell r="L961">
            <v>33.869999999999997</v>
          </cell>
          <cell r="M961">
            <v>0</v>
          </cell>
          <cell r="N961">
            <v>1.4900910000000001</v>
          </cell>
          <cell r="O961">
            <v>0</v>
          </cell>
          <cell r="P961">
            <v>0</v>
          </cell>
          <cell r="Q961">
            <v>50.469382169999996</v>
          </cell>
          <cell r="R961">
            <v>0</v>
          </cell>
          <cell r="S961" t="str">
            <v>IIS</v>
          </cell>
        </row>
        <row r="962">
          <cell r="E962">
            <v>62280</v>
          </cell>
          <cell r="F962" t="str">
            <v>EG ECUREUIL MONETAIRE SICAV</v>
          </cell>
          <cell r="G962" t="str">
            <v>0000053509LJPY</v>
          </cell>
          <cell r="H962" t="str">
            <v>30/06/2004</v>
          </cell>
          <cell r="I962" t="str">
            <v>JPY</v>
          </cell>
          <cell r="J962">
            <v>0</v>
          </cell>
          <cell r="K962">
            <v>0</v>
          </cell>
          <cell r="L962">
            <v>5512</v>
          </cell>
          <cell r="M962">
            <v>0</v>
          </cell>
          <cell r="N962">
            <v>7.5560000000000002E-3</v>
          </cell>
          <cell r="O962">
            <v>0</v>
          </cell>
          <cell r="P962">
            <v>0</v>
          </cell>
          <cell r="Q962">
            <v>41.648671999999998</v>
          </cell>
          <cell r="R962">
            <v>0</v>
          </cell>
          <cell r="S962" t="str">
            <v>IIS</v>
          </cell>
        </row>
        <row r="963">
          <cell r="E963">
            <v>62280</v>
          </cell>
          <cell r="F963" t="str">
            <v>EG ECUREUIL MONETAIRE SICAV</v>
          </cell>
          <cell r="G963" t="str">
            <v>0000053509LNOK</v>
          </cell>
          <cell r="H963" t="str">
            <v>30/06/2004</v>
          </cell>
          <cell r="I963" t="str">
            <v>NOK</v>
          </cell>
          <cell r="J963">
            <v>0</v>
          </cell>
          <cell r="K963">
            <v>0</v>
          </cell>
          <cell r="L963">
            <v>442.12</v>
          </cell>
          <cell r="M963">
            <v>0</v>
          </cell>
          <cell r="N963">
            <v>0.11838</v>
          </cell>
          <cell r="O963">
            <v>0</v>
          </cell>
          <cell r="P963">
            <v>0</v>
          </cell>
          <cell r="Q963">
            <v>52.338165600000004</v>
          </cell>
          <cell r="R963">
            <v>0</v>
          </cell>
          <cell r="S963" t="str">
            <v>IIS</v>
          </cell>
        </row>
        <row r="964">
          <cell r="E964">
            <v>62280</v>
          </cell>
          <cell r="F964" t="str">
            <v>EG ECUREUIL MONETAIRE SICAV</v>
          </cell>
          <cell r="G964" t="str">
            <v>0000053509LNZD</v>
          </cell>
          <cell r="H964" t="str">
            <v>30/06/2004</v>
          </cell>
          <cell r="I964" t="str">
            <v>NZD</v>
          </cell>
          <cell r="J964">
            <v>0</v>
          </cell>
          <cell r="K964">
            <v>0</v>
          </cell>
          <cell r="L964">
            <v>119.04</v>
          </cell>
          <cell r="M964">
            <v>0</v>
          </cell>
          <cell r="N964">
            <v>0.52045399999999997</v>
          </cell>
          <cell r="O964">
            <v>0</v>
          </cell>
          <cell r="P964">
            <v>0</v>
          </cell>
          <cell r="Q964">
            <v>61.95484416</v>
          </cell>
          <cell r="R964">
            <v>0</v>
          </cell>
          <cell r="S964" t="str">
            <v>IIS</v>
          </cell>
        </row>
        <row r="965">
          <cell r="E965">
            <v>62280</v>
          </cell>
          <cell r="F965" t="str">
            <v>EG ECUREUIL MONETAIRE SICAV</v>
          </cell>
          <cell r="G965" t="str">
            <v>0000053509LSEK</v>
          </cell>
          <cell r="H965" t="str">
            <v>30/06/2004</v>
          </cell>
          <cell r="I965" t="str">
            <v>SEK</v>
          </cell>
          <cell r="J965">
            <v>0</v>
          </cell>
          <cell r="K965">
            <v>0</v>
          </cell>
          <cell r="L965">
            <v>462.88</v>
          </cell>
          <cell r="M965">
            <v>0</v>
          </cell>
          <cell r="N965">
            <v>0.109358</v>
          </cell>
          <cell r="O965">
            <v>0</v>
          </cell>
          <cell r="P965">
            <v>0</v>
          </cell>
          <cell r="Q965">
            <v>50.619631040000002</v>
          </cell>
          <cell r="R965">
            <v>0</v>
          </cell>
          <cell r="S965" t="str">
            <v>IIS</v>
          </cell>
        </row>
        <row r="966">
          <cell r="E966">
            <v>62280</v>
          </cell>
          <cell r="F966" t="str">
            <v>EG ECUREUIL MONETAIRE SICAV</v>
          </cell>
          <cell r="G966" t="str">
            <v>0000053509LUSD</v>
          </cell>
          <cell r="H966" t="str">
            <v>30/06/2004</v>
          </cell>
          <cell r="I966" t="str">
            <v>USD</v>
          </cell>
          <cell r="J966">
            <v>0</v>
          </cell>
          <cell r="K966">
            <v>0</v>
          </cell>
          <cell r="L966">
            <v>48.54</v>
          </cell>
          <cell r="M966">
            <v>0</v>
          </cell>
          <cell r="N966">
            <v>0.82257100000000005</v>
          </cell>
          <cell r="O966">
            <v>0</v>
          </cell>
          <cell r="P966">
            <v>0</v>
          </cell>
          <cell r="Q966">
            <v>39.927596340000001</v>
          </cell>
          <cell r="R966">
            <v>0</v>
          </cell>
          <cell r="S966" t="str">
            <v>IIS</v>
          </cell>
        </row>
        <row r="967">
          <cell r="E967">
            <v>62328</v>
          </cell>
          <cell r="F967" t="str">
            <v>SOCIETE URBANISME ET AMENAGEMENT</v>
          </cell>
          <cell r="G967" t="str">
            <v>0000069943ZEUR</v>
          </cell>
          <cell r="H967" t="str">
            <v>30/06/2004</v>
          </cell>
          <cell r="I967" t="str">
            <v>EUR</v>
          </cell>
          <cell r="J967">
            <v>0</v>
          </cell>
          <cell r="K967">
            <v>0</v>
          </cell>
          <cell r="L967">
            <v>0</v>
          </cell>
          <cell r="M967">
            <v>14921.46</v>
          </cell>
          <cell r="N967">
            <v>1</v>
          </cell>
          <cell r="O967">
            <v>0</v>
          </cell>
          <cell r="P967">
            <v>0</v>
          </cell>
          <cell r="Q967">
            <v>0</v>
          </cell>
          <cell r="R967">
            <v>14921.46</v>
          </cell>
          <cell r="S967" t="str">
            <v>CNCE</v>
          </cell>
        </row>
        <row r="968">
          <cell r="E968">
            <v>62401</v>
          </cell>
          <cell r="F968" t="str">
            <v>SCI LA BALME LOISIRS</v>
          </cell>
          <cell r="G968" t="str">
            <v>0000052195HEUR</v>
          </cell>
          <cell r="H968" t="str">
            <v>30/06/2004</v>
          </cell>
          <cell r="I968" t="str">
            <v>EUR</v>
          </cell>
          <cell r="J968">
            <v>0</v>
          </cell>
          <cell r="K968">
            <v>0</v>
          </cell>
          <cell r="L968">
            <v>0</v>
          </cell>
          <cell r="M968">
            <v>176.57</v>
          </cell>
          <cell r="N968">
            <v>1</v>
          </cell>
          <cell r="O968">
            <v>0</v>
          </cell>
          <cell r="P968">
            <v>0</v>
          </cell>
          <cell r="Q968">
            <v>0</v>
          </cell>
          <cell r="R968">
            <v>176.57</v>
          </cell>
          <cell r="S968" t="str">
            <v>CNCE</v>
          </cell>
        </row>
        <row r="969">
          <cell r="E969">
            <v>62410</v>
          </cell>
          <cell r="F969" t="str">
            <v>GROUPEMENT NATIONAL DE PREVOYANCE</v>
          </cell>
          <cell r="G969" t="str">
            <v>0000053348LEUR</v>
          </cell>
          <cell r="H969" t="str">
            <v>30/06/2004</v>
          </cell>
          <cell r="I969" t="str">
            <v>EUR</v>
          </cell>
          <cell r="J969">
            <v>0</v>
          </cell>
          <cell r="K969">
            <v>0</v>
          </cell>
          <cell r="L969">
            <v>29545.3</v>
          </cell>
          <cell r="M969">
            <v>0</v>
          </cell>
          <cell r="N969">
            <v>1</v>
          </cell>
          <cell r="O969">
            <v>0</v>
          </cell>
          <cell r="P969">
            <v>0</v>
          </cell>
          <cell r="Q969">
            <v>29545.3</v>
          </cell>
          <cell r="R969">
            <v>0</v>
          </cell>
          <cell r="S969" t="str">
            <v>IIS</v>
          </cell>
        </row>
        <row r="970">
          <cell r="E970">
            <v>62422</v>
          </cell>
          <cell r="F970" t="str">
            <v>SOGEPOSTE</v>
          </cell>
          <cell r="G970" t="str">
            <v>0000052197KEUR</v>
          </cell>
          <cell r="H970" t="str">
            <v>30/06/2004</v>
          </cell>
          <cell r="I970" t="str">
            <v>EUR</v>
          </cell>
          <cell r="J970">
            <v>0</v>
          </cell>
          <cell r="K970">
            <v>0</v>
          </cell>
          <cell r="L970">
            <v>0</v>
          </cell>
          <cell r="M970">
            <v>6507817.8499999996</v>
          </cell>
          <cell r="N970">
            <v>1</v>
          </cell>
          <cell r="O970">
            <v>0</v>
          </cell>
          <cell r="P970">
            <v>0</v>
          </cell>
          <cell r="Q970">
            <v>0</v>
          </cell>
          <cell r="R970">
            <v>6507817.8499999996</v>
          </cell>
          <cell r="S970" t="str">
            <v>IIS</v>
          </cell>
        </row>
        <row r="971">
          <cell r="E971">
            <v>62422</v>
          </cell>
          <cell r="F971" t="str">
            <v>SOGEPOSTE</v>
          </cell>
          <cell r="G971" t="str">
            <v>0000224874CEUR</v>
          </cell>
          <cell r="H971" t="str">
            <v>30/06/2004</v>
          </cell>
          <cell r="I971" t="str">
            <v>EUR</v>
          </cell>
          <cell r="J971">
            <v>0</v>
          </cell>
          <cell r="K971">
            <v>0</v>
          </cell>
          <cell r="L971">
            <v>0</v>
          </cell>
          <cell r="M971">
            <v>2294.34</v>
          </cell>
          <cell r="N971">
            <v>1</v>
          </cell>
          <cell r="O971">
            <v>0</v>
          </cell>
          <cell r="P971">
            <v>0</v>
          </cell>
          <cell r="Q971">
            <v>0</v>
          </cell>
          <cell r="R971">
            <v>2294.34</v>
          </cell>
          <cell r="S971" t="str">
            <v>IIS</v>
          </cell>
        </row>
        <row r="972">
          <cell r="E972">
            <v>62466</v>
          </cell>
          <cell r="F972" t="str">
            <v>SA STGM</v>
          </cell>
          <cell r="G972" t="str">
            <v>0000053875JEUR</v>
          </cell>
          <cell r="H972" t="str">
            <v>30/06/2004</v>
          </cell>
          <cell r="I972" t="str">
            <v>EUR</v>
          </cell>
          <cell r="J972">
            <v>0</v>
          </cell>
          <cell r="K972">
            <v>0</v>
          </cell>
          <cell r="L972">
            <v>0</v>
          </cell>
          <cell r="M972">
            <v>434.47</v>
          </cell>
          <cell r="N972">
            <v>1</v>
          </cell>
          <cell r="O972">
            <v>0</v>
          </cell>
          <cell r="P972">
            <v>0</v>
          </cell>
          <cell r="Q972">
            <v>0</v>
          </cell>
          <cell r="R972">
            <v>434.47</v>
          </cell>
          <cell r="S972" t="str">
            <v>CNCE</v>
          </cell>
        </row>
        <row r="973">
          <cell r="E973">
            <v>62494</v>
          </cell>
          <cell r="F973" t="str">
            <v>CDC COMPTAVALOR SICAV</v>
          </cell>
          <cell r="G973" t="str">
            <v>0000054044TAUD</v>
          </cell>
          <cell r="H973" t="str">
            <v>30/06/2004</v>
          </cell>
          <cell r="I973" t="str">
            <v>AUD</v>
          </cell>
          <cell r="J973">
            <v>0</v>
          </cell>
          <cell r="K973">
            <v>0</v>
          </cell>
          <cell r="L973">
            <v>7886.13</v>
          </cell>
          <cell r="M973">
            <v>0</v>
          </cell>
          <cell r="N973">
            <v>0.56963799999999998</v>
          </cell>
          <cell r="O973">
            <v>0</v>
          </cell>
          <cell r="P973">
            <v>0</v>
          </cell>
          <cell r="Q973">
            <v>4492.2393209399997</v>
          </cell>
          <cell r="R973">
            <v>0</v>
          </cell>
          <cell r="S973" t="str">
            <v>IIS</v>
          </cell>
        </row>
        <row r="974">
          <cell r="E974">
            <v>62494</v>
          </cell>
          <cell r="F974" t="str">
            <v>CDC COMPTAVALOR SICAV</v>
          </cell>
          <cell r="G974" t="str">
            <v xml:space="preserve"> </v>
          </cell>
          <cell r="H974" t="str">
            <v>30/06/2004</v>
          </cell>
          <cell r="I974" t="str">
            <v>EUR</v>
          </cell>
          <cell r="J974">
            <v>12953000</v>
          </cell>
          <cell r="K974">
            <v>0</v>
          </cell>
          <cell r="L974">
            <v>0</v>
          </cell>
          <cell r="M974">
            <v>0</v>
          </cell>
          <cell r="N974">
            <v>1</v>
          </cell>
          <cell r="O974">
            <v>12953000</v>
          </cell>
          <cell r="P974">
            <v>0</v>
          </cell>
          <cell r="Q974">
            <v>0</v>
          </cell>
          <cell r="R974">
            <v>0</v>
          </cell>
          <cell r="S974" t="str">
            <v>IIS</v>
          </cell>
        </row>
        <row r="975">
          <cell r="E975">
            <v>62494</v>
          </cell>
          <cell r="F975" t="str">
            <v>CDC COMPTAVALOR SICAV</v>
          </cell>
          <cell r="G975" t="str">
            <v>0000054044TEUR</v>
          </cell>
          <cell r="H975" t="str">
            <v>30/06/2004</v>
          </cell>
          <cell r="I975" t="str">
            <v>EUR</v>
          </cell>
          <cell r="J975">
            <v>0</v>
          </cell>
          <cell r="K975">
            <v>0</v>
          </cell>
          <cell r="L975">
            <v>0</v>
          </cell>
          <cell r="M975">
            <v>13766.06</v>
          </cell>
          <cell r="N975">
            <v>1</v>
          </cell>
          <cell r="O975">
            <v>0</v>
          </cell>
          <cell r="P975">
            <v>0</v>
          </cell>
          <cell r="Q975">
            <v>0</v>
          </cell>
          <cell r="R975">
            <v>13766.06</v>
          </cell>
          <cell r="S975" t="str">
            <v>IIS</v>
          </cell>
        </row>
        <row r="976">
          <cell r="E976">
            <v>62494</v>
          </cell>
          <cell r="F976" t="str">
            <v>CDC COMPTAVALOR SICAV</v>
          </cell>
          <cell r="G976" t="str">
            <v>0000054044TJPY</v>
          </cell>
          <cell r="H976" t="str">
            <v>30/06/2004</v>
          </cell>
          <cell r="I976" t="str">
            <v>JPY</v>
          </cell>
          <cell r="J976">
            <v>0</v>
          </cell>
          <cell r="K976">
            <v>0</v>
          </cell>
          <cell r="L976">
            <v>439683</v>
          </cell>
          <cell r="M976">
            <v>0</v>
          </cell>
          <cell r="N976">
            <v>7.5560000000000002E-3</v>
          </cell>
          <cell r="O976">
            <v>0</v>
          </cell>
          <cell r="P976">
            <v>0</v>
          </cell>
          <cell r="Q976">
            <v>3322.2447480000001</v>
          </cell>
          <cell r="R976">
            <v>0</v>
          </cell>
          <cell r="S976" t="str">
            <v>IIS</v>
          </cell>
        </row>
        <row r="977">
          <cell r="E977">
            <v>62494</v>
          </cell>
          <cell r="F977" t="str">
            <v>CDC COMPTAVALOR SICAV</v>
          </cell>
          <cell r="G977" t="str">
            <v>0000054044TUSD</v>
          </cell>
          <cell r="H977" t="str">
            <v>30/06/2004</v>
          </cell>
          <cell r="I977" t="str">
            <v>USD</v>
          </cell>
          <cell r="J977">
            <v>0</v>
          </cell>
          <cell r="K977">
            <v>0</v>
          </cell>
          <cell r="L977">
            <v>4142.22</v>
          </cell>
          <cell r="M977">
            <v>0</v>
          </cell>
          <cell r="N977">
            <v>0.82257100000000005</v>
          </cell>
          <cell r="O977">
            <v>0</v>
          </cell>
          <cell r="P977">
            <v>0</v>
          </cell>
          <cell r="Q977">
            <v>3407.2700476200002</v>
          </cell>
          <cell r="R977">
            <v>0</v>
          </cell>
          <cell r="S977" t="str">
            <v>IIS</v>
          </cell>
        </row>
        <row r="978">
          <cell r="E978">
            <v>62503</v>
          </cell>
          <cell r="F978" t="str">
            <v>FEDERATION NATIONALE DES CENTRES MUSICAUX RURAUX</v>
          </cell>
          <cell r="G978" t="str">
            <v>0000054071XEUR</v>
          </cell>
          <cell r="H978" t="str">
            <v>30/06/2004</v>
          </cell>
          <cell r="I978" t="str">
            <v>EUR</v>
          </cell>
          <cell r="J978">
            <v>0</v>
          </cell>
          <cell r="K978">
            <v>0</v>
          </cell>
          <cell r="L978">
            <v>0</v>
          </cell>
          <cell r="M978">
            <v>287174.96999999997</v>
          </cell>
          <cell r="N978">
            <v>1</v>
          </cell>
          <cell r="O978">
            <v>0</v>
          </cell>
          <cell r="P978">
            <v>0</v>
          </cell>
          <cell r="Q978">
            <v>0</v>
          </cell>
          <cell r="R978">
            <v>287174.96999999997</v>
          </cell>
          <cell r="S978" t="str">
            <v>IIS</v>
          </cell>
        </row>
        <row r="979">
          <cell r="E979">
            <v>62510</v>
          </cell>
          <cell r="F979" t="str">
            <v>FEDERATION NATIONALE DES CENTRES MUSICAUX RURAUX</v>
          </cell>
          <cell r="G979" t="str">
            <v>0000052174KEUR</v>
          </cell>
          <cell r="H979" t="str">
            <v>30/06/2004</v>
          </cell>
          <cell r="I979" t="str">
            <v>EUR</v>
          </cell>
          <cell r="J979">
            <v>0</v>
          </cell>
          <cell r="K979">
            <v>0</v>
          </cell>
          <cell r="L979">
            <v>1189.8499999999999</v>
          </cell>
          <cell r="M979">
            <v>0</v>
          </cell>
          <cell r="N979">
            <v>1</v>
          </cell>
          <cell r="O979">
            <v>0</v>
          </cell>
          <cell r="P979">
            <v>0</v>
          </cell>
          <cell r="Q979">
            <v>1189.8499999999999</v>
          </cell>
          <cell r="R979">
            <v>0</v>
          </cell>
          <cell r="S979" t="str">
            <v>IIS</v>
          </cell>
        </row>
        <row r="980">
          <cell r="E980">
            <v>62636</v>
          </cell>
          <cell r="F980" t="str">
            <v>FCP ECUREUIL SECURIPREMIERE</v>
          </cell>
          <cell r="G980" t="str">
            <v xml:space="preserve"> </v>
          </cell>
          <cell r="H980" t="str">
            <v>30/06/2004</v>
          </cell>
          <cell r="I980" t="str">
            <v>EUR</v>
          </cell>
          <cell r="J980">
            <v>10200000</v>
          </cell>
          <cell r="K980">
            <v>2118982.71</v>
          </cell>
          <cell r="L980">
            <v>0</v>
          </cell>
          <cell r="M980">
            <v>0</v>
          </cell>
          <cell r="N980">
            <v>1</v>
          </cell>
          <cell r="O980">
            <v>10200000</v>
          </cell>
          <cell r="P980">
            <v>2118982.71</v>
          </cell>
          <cell r="Q980">
            <v>0</v>
          </cell>
          <cell r="R980">
            <v>0</v>
          </cell>
          <cell r="S980" t="str">
            <v>IIS</v>
          </cell>
        </row>
        <row r="981">
          <cell r="E981">
            <v>62636</v>
          </cell>
          <cell r="F981" t="str">
            <v>FCP ECUREUIL SECURIPREMIERE</v>
          </cell>
          <cell r="G981" t="str">
            <v>0000054463YEUR</v>
          </cell>
          <cell r="H981" t="str">
            <v>30/06/2004</v>
          </cell>
          <cell r="I981" t="str">
            <v>EUR</v>
          </cell>
          <cell r="J981">
            <v>0</v>
          </cell>
          <cell r="K981">
            <v>0</v>
          </cell>
          <cell r="L981">
            <v>2118982.71</v>
          </cell>
          <cell r="M981">
            <v>0</v>
          </cell>
          <cell r="N981">
            <v>1</v>
          </cell>
          <cell r="O981">
            <v>0</v>
          </cell>
          <cell r="P981">
            <v>0</v>
          </cell>
          <cell r="Q981">
            <v>2118982.71</v>
          </cell>
          <cell r="R981">
            <v>0</v>
          </cell>
          <cell r="S981" t="str">
            <v>IIS</v>
          </cell>
        </row>
        <row r="982">
          <cell r="E982">
            <v>62637</v>
          </cell>
          <cell r="F982" t="str">
            <v>CDC TRESOR PREMIERE MONETAIRE SICAV</v>
          </cell>
          <cell r="G982" t="str">
            <v xml:space="preserve"> </v>
          </cell>
          <cell r="H982" t="str">
            <v>30/06/2004</v>
          </cell>
          <cell r="I982" t="str">
            <v>EUR</v>
          </cell>
          <cell r="J982">
            <v>387407000</v>
          </cell>
          <cell r="K982">
            <v>141013455.87</v>
          </cell>
          <cell r="L982">
            <v>0</v>
          </cell>
          <cell r="M982">
            <v>0</v>
          </cell>
          <cell r="N982">
            <v>1</v>
          </cell>
          <cell r="O982">
            <v>387407000</v>
          </cell>
          <cell r="P982">
            <v>141013455.87</v>
          </cell>
          <cell r="Q982">
            <v>0</v>
          </cell>
          <cell r="R982">
            <v>0</v>
          </cell>
          <cell r="S982" t="str">
            <v>IIS</v>
          </cell>
        </row>
        <row r="983">
          <cell r="E983">
            <v>62637</v>
          </cell>
          <cell r="F983" t="str">
            <v>CDC TRESOR PREMIERE MONETAIRE SICAV</v>
          </cell>
          <cell r="G983" t="str">
            <v>0000054708PEUR</v>
          </cell>
          <cell r="H983" t="str">
            <v>30/06/2004</v>
          </cell>
          <cell r="I983" t="str">
            <v>EUR</v>
          </cell>
          <cell r="J983">
            <v>0</v>
          </cell>
          <cell r="K983">
            <v>0</v>
          </cell>
          <cell r="L983">
            <v>141013455.87</v>
          </cell>
          <cell r="M983">
            <v>0</v>
          </cell>
          <cell r="N983">
            <v>1</v>
          </cell>
          <cell r="O983">
            <v>0</v>
          </cell>
          <cell r="P983">
            <v>0</v>
          </cell>
          <cell r="Q983">
            <v>141013455.87</v>
          </cell>
          <cell r="R983">
            <v>0</v>
          </cell>
          <cell r="S983" t="str">
            <v>IIS</v>
          </cell>
        </row>
        <row r="984">
          <cell r="E984">
            <v>62641</v>
          </cell>
          <cell r="F984" t="str">
            <v>FCP UNIVERS CNP 1</v>
          </cell>
          <cell r="G984" t="str">
            <v>0000054715XAUD</v>
          </cell>
          <cell r="H984" t="str">
            <v>30/06/2004</v>
          </cell>
          <cell r="I984" t="str">
            <v>AUD</v>
          </cell>
          <cell r="J984">
            <v>0</v>
          </cell>
          <cell r="K984">
            <v>0</v>
          </cell>
          <cell r="L984">
            <v>0</v>
          </cell>
          <cell r="M984">
            <v>681590.04</v>
          </cell>
          <cell r="N984">
            <v>0.56963799999999998</v>
          </cell>
          <cell r="O984">
            <v>0</v>
          </cell>
          <cell r="P984">
            <v>0</v>
          </cell>
          <cell r="Q984">
            <v>0</v>
          </cell>
          <cell r="R984">
            <v>388259.58720552002</v>
          </cell>
          <cell r="S984" t="str">
            <v>IIS</v>
          </cell>
        </row>
        <row r="985">
          <cell r="E985">
            <v>62641</v>
          </cell>
          <cell r="F985" t="str">
            <v>FCP UNIVERS CNP 1</v>
          </cell>
          <cell r="G985" t="str">
            <v>0000054715XCAD</v>
          </cell>
          <cell r="H985" t="str">
            <v>30/06/2004</v>
          </cell>
          <cell r="I985" t="str">
            <v>CAD</v>
          </cell>
          <cell r="J985">
            <v>0</v>
          </cell>
          <cell r="K985">
            <v>0</v>
          </cell>
          <cell r="L985">
            <v>546.16</v>
          </cell>
          <cell r="M985">
            <v>0</v>
          </cell>
          <cell r="N985">
            <v>0.61139600000000005</v>
          </cell>
          <cell r="O985">
            <v>0</v>
          </cell>
          <cell r="P985">
            <v>0</v>
          </cell>
          <cell r="Q985">
            <v>333.92003936000003</v>
          </cell>
          <cell r="R985">
            <v>0</v>
          </cell>
          <cell r="S985" t="str">
            <v>IIS</v>
          </cell>
        </row>
        <row r="986">
          <cell r="E986">
            <v>62641</v>
          </cell>
          <cell r="F986" t="str">
            <v>FCP UNIVERS CNP 1</v>
          </cell>
          <cell r="G986" t="str">
            <v>0000054715XCHF</v>
          </cell>
          <cell r="H986" t="str">
            <v>30/06/2004</v>
          </cell>
          <cell r="I986" t="str">
            <v>CHF</v>
          </cell>
          <cell r="J986">
            <v>0</v>
          </cell>
          <cell r="K986">
            <v>0</v>
          </cell>
          <cell r="L986">
            <v>0</v>
          </cell>
          <cell r="M986">
            <v>65783.210000000006</v>
          </cell>
          <cell r="N986">
            <v>0.65578099999999995</v>
          </cell>
          <cell r="O986">
            <v>0</v>
          </cell>
          <cell r="P986">
            <v>0</v>
          </cell>
          <cell r="Q986">
            <v>0</v>
          </cell>
          <cell r="R986">
            <v>43139.379237009998</v>
          </cell>
          <cell r="S986" t="str">
            <v>IIS</v>
          </cell>
        </row>
        <row r="987">
          <cell r="E987">
            <v>62641</v>
          </cell>
          <cell r="F987" t="str">
            <v>FCP UNIVERS CNP 1</v>
          </cell>
          <cell r="G987" t="str">
            <v>0000054715XDKK</v>
          </cell>
          <cell r="H987" t="str">
            <v>30/06/2004</v>
          </cell>
          <cell r="I987" t="str">
            <v>DKK</v>
          </cell>
          <cell r="J987">
            <v>0</v>
          </cell>
          <cell r="K987">
            <v>0</v>
          </cell>
          <cell r="L987">
            <v>15167.35</v>
          </cell>
          <cell r="M987">
            <v>0</v>
          </cell>
          <cell r="N987">
            <v>0.13456599999999999</v>
          </cell>
          <cell r="O987">
            <v>0</v>
          </cell>
          <cell r="P987">
            <v>0</v>
          </cell>
          <cell r="Q987">
            <v>2041.0096200999999</v>
          </cell>
          <cell r="R987">
            <v>0</v>
          </cell>
          <cell r="S987" t="str">
            <v>IIS</v>
          </cell>
        </row>
        <row r="988">
          <cell r="E988">
            <v>62641</v>
          </cell>
          <cell r="F988" t="str">
            <v>FCP UNIVERS CNP 1</v>
          </cell>
          <cell r="G988" t="str">
            <v xml:space="preserve"> </v>
          </cell>
          <cell r="H988" t="str">
            <v>30/06/2004</v>
          </cell>
          <cell r="I988" t="str">
            <v>EUR</v>
          </cell>
          <cell r="J988">
            <v>201232000</v>
          </cell>
          <cell r="K988">
            <v>0</v>
          </cell>
          <cell r="L988">
            <v>0</v>
          </cell>
          <cell r="M988">
            <v>0</v>
          </cell>
          <cell r="N988">
            <v>1</v>
          </cell>
          <cell r="O988">
            <v>201232000</v>
          </cell>
          <cell r="P988">
            <v>0</v>
          </cell>
          <cell r="Q988">
            <v>0</v>
          </cell>
          <cell r="R988">
            <v>0</v>
          </cell>
          <cell r="S988" t="str">
            <v>IIS</v>
          </cell>
        </row>
        <row r="989">
          <cell r="E989">
            <v>62641</v>
          </cell>
          <cell r="F989" t="str">
            <v>FCP UNIVERS CNP 1</v>
          </cell>
          <cell r="G989" t="str">
            <v>0000054715XEUR</v>
          </cell>
          <cell r="H989" t="str">
            <v>30/06/2004</v>
          </cell>
          <cell r="I989" t="str">
            <v>EUR</v>
          </cell>
          <cell r="J989">
            <v>0</v>
          </cell>
          <cell r="K989">
            <v>0</v>
          </cell>
          <cell r="L989">
            <v>0</v>
          </cell>
          <cell r="M989">
            <v>6764159.5199999996</v>
          </cell>
          <cell r="N989">
            <v>1</v>
          </cell>
          <cell r="O989">
            <v>0</v>
          </cell>
          <cell r="P989">
            <v>0</v>
          </cell>
          <cell r="Q989">
            <v>0</v>
          </cell>
          <cell r="R989">
            <v>6764159.5199999996</v>
          </cell>
          <cell r="S989" t="str">
            <v>IIS</v>
          </cell>
        </row>
        <row r="990">
          <cell r="E990">
            <v>62641</v>
          </cell>
          <cell r="F990" t="str">
            <v>FCP UNIVERS CNP 1</v>
          </cell>
          <cell r="G990" t="str">
            <v>0000054715XGBP</v>
          </cell>
          <cell r="H990" t="str">
            <v>30/06/2004</v>
          </cell>
          <cell r="I990" t="str">
            <v>GBP</v>
          </cell>
          <cell r="J990">
            <v>0</v>
          </cell>
          <cell r="K990">
            <v>0</v>
          </cell>
          <cell r="L990">
            <v>266433.21000000002</v>
          </cell>
          <cell r="M990">
            <v>0</v>
          </cell>
          <cell r="N990">
            <v>1.4900910000000001</v>
          </cell>
          <cell r="O990">
            <v>0</v>
          </cell>
          <cell r="P990">
            <v>0</v>
          </cell>
          <cell r="Q990">
            <v>397009.72832211002</v>
          </cell>
          <cell r="R990">
            <v>0</v>
          </cell>
          <cell r="S990" t="str">
            <v>IIS</v>
          </cell>
        </row>
        <row r="991">
          <cell r="E991">
            <v>62641</v>
          </cell>
          <cell r="F991" t="str">
            <v>FCP UNIVERS CNP 1</v>
          </cell>
          <cell r="G991" t="str">
            <v>0000054715XHKD</v>
          </cell>
          <cell r="H991" t="str">
            <v>30/06/2004</v>
          </cell>
          <cell r="I991" t="str">
            <v>HKD</v>
          </cell>
          <cell r="J991">
            <v>0</v>
          </cell>
          <cell r="K991">
            <v>0</v>
          </cell>
          <cell r="L991">
            <v>0</v>
          </cell>
          <cell r="M991">
            <v>2925333.7</v>
          </cell>
          <cell r="N991">
            <v>0.105463</v>
          </cell>
          <cell r="O991">
            <v>0</v>
          </cell>
          <cell r="P991">
            <v>0</v>
          </cell>
          <cell r="Q991">
            <v>0</v>
          </cell>
          <cell r="R991">
            <v>308514.46800310002</v>
          </cell>
          <cell r="S991" t="str">
            <v>IIS</v>
          </cell>
        </row>
        <row r="992">
          <cell r="E992">
            <v>62641</v>
          </cell>
          <cell r="F992" t="str">
            <v>FCP UNIVERS CNP 1</v>
          </cell>
          <cell r="G992" t="str">
            <v>0000054715XJPY</v>
          </cell>
          <cell r="H992" t="str">
            <v>30/06/2004</v>
          </cell>
          <cell r="I992" t="str">
            <v>JPY</v>
          </cell>
          <cell r="J992">
            <v>0</v>
          </cell>
          <cell r="K992">
            <v>0</v>
          </cell>
          <cell r="L992">
            <v>0</v>
          </cell>
          <cell r="M992">
            <v>229817600</v>
          </cell>
          <cell r="N992">
            <v>7.5560000000000002E-3</v>
          </cell>
          <cell r="O992">
            <v>0</v>
          </cell>
          <cell r="P992">
            <v>0</v>
          </cell>
          <cell r="Q992">
            <v>0</v>
          </cell>
          <cell r="R992">
            <v>1736501.7856000001</v>
          </cell>
          <cell r="S992" t="str">
            <v>IIS</v>
          </cell>
        </row>
        <row r="993">
          <cell r="E993">
            <v>62641</v>
          </cell>
          <cell r="F993" t="str">
            <v>FCP UNIVERS CNP 1</v>
          </cell>
          <cell r="G993" t="str">
            <v>0000054715XNOK</v>
          </cell>
          <cell r="H993" t="str">
            <v>30/06/2004</v>
          </cell>
          <cell r="I993" t="str">
            <v>NOK</v>
          </cell>
          <cell r="J993">
            <v>0</v>
          </cell>
          <cell r="K993">
            <v>0</v>
          </cell>
          <cell r="L993">
            <v>29383.24</v>
          </cell>
          <cell r="M993">
            <v>0</v>
          </cell>
          <cell r="N993">
            <v>0.11838</v>
          </cell>
          <cell r="O993">
            <v>0</v>
          </cell>
          <cell r="P993">
            <v>0</v>
          </cell>
          <cell r="Q993">
            <v>3478.3879512000003</v>
          </cell>
          <cell r="R993">
            <v>0</v>
          </cell>
          <cell r="S993" t="str">
            <v>IIS</v>
          </cell>
        </row>
        <row r="994">
          <cell r="E994">
            <v>62641</v>
          </cell>
          <cell r="F994" t="str">
            <v>FCP UNIVERS CNP 1</v>
          </cell>
          <cell r="G994" t="str">
            <v>0000054715XSEK</v>
          </cell>
          <cell r="H994" t="str">
            <v>30/06/2004</v>
          </cell>
          <cell r="I994" t="str">
            <v>SEK</v>
          </cell>
          <cell r="J994">
            <v>0</v>
          </cell>
          <cell r="K994">
            <v>0</v>
          </cell>
          <cell r="L994">
            <v>0</v>
          </cell>
          <cell r="M994">
            <v>55463.19</v>
          </cell>
          <cell r="N994">
            <v>0.109358</v>
          </cell>
          <cell r="O994">
            <v>0</v>
          </cell>
          <cell r="P994">
            <v>0</v>
          </cell>
          <cell r="Q994">
            <v>0</v>
          </cell>
          <cell r="R994">
            <v>6065.3435320199997</v>
          </cell>
          <cell r="S994" t="str">
            <v>IIS</v>
          </cell>
        </row>
        <row r="995">
          <cell r="E995">
            <v>62641</v>
          </cell>
          <cell r="F995" t="str">
            <v>FCP UNIVERS CNP 1</v>
          </cell>
          <cell r="G995" t="str">
            <v>0000054715XSGD</v>
          </cell>
          <cell r="H995" t="str">
            <v>30/06/2004</v>
          </cell>
          <cell r="I995" t="str">
            <v>SGD</v>
          </cell>
          <cell r="J995">
            <v>0</v>
          </cell>
          <cell r="K995">
            <v>0</v>
          </cell>
          <cell r="L995">
            <v>0</v>
          </cell>
          <cell r="M995">
            <v>226774.67</v>
          </cell>
          <cell r="N995">
            <v>0.478217</v>
          </cell>
          <cell r="O995">
            <v>0</v>
          </cell>
          <cell r="P995">
            <v>0</v>
          </cell>
          <cell r="Q995">
            <v>0</v>
          </cell>
          <cell r="R995">
            <v>108447.50236339001</v>
          </cell>
          <cell r="S995" t="str">
            <v>IIS</v>
          </cell>
        </row>
        <row r="996">
          <cell r="E996">
            <v>62641</v>
          </cell>
          <cell r="F996" t="str">
            <v>FCP UNIVERS CNP 1</v>
          </cell>
          <cell r="G996" t="str">
            <v>0000054715XTHB</v>
          </cell>
          <cell r="H996" t="str">
            <v>30/06/2004</v>
          </cell>
          <cell r="I996" t="str">
            <v>THB</v>
          </cell>
          <cell r="J996">
            <v>0</v>
          </cell>
          <cell r="K996">
            <v>0</v>
          </cell>
          <cell r="L996">
            <v>0</v>
          </cell>
          <cell r="M996">
            <v>10614.75</v>
          </cell>
          <cell r="N996">
            <v>2.0098999999999999E-2</v>
          </cell>
          <cell r="O996">
            <v>0</v>
          </cell>
          <cell r="P996">
            <v>0</v>
          </cell>
          <cell r="Q996">
            <v>0</v>
          </cell>
          <cell r="R996">
            <v>213.34586024999999</v>
          </cell>
          <cell r="S996" t="str">
            <v>IIS</v>
          </cell>
        </row>
        <row r="997">
          <cell r="E997">
            <v>62641</v>
          </cell>
          <cell r="F997" t="str">
            <v>FCP UNIVERS CNP 1</v>
          </cell>
          <cell r="G997" t="str">
            <v>0000054715XUSD</v>
          </cell>
          <cell r="H997" t="str">
            <v>30/06/2004</v>
          </cell>
          <cell r="I997" t="str">
            <v>USD</v>
          </cell>
          <cell r="J997">
            <v>0</v>
          </cell>
          <cell r="K997">
            <v>0</v>
          </cell>
          <cell r="L997">
            <v>3203520.12</v>
          </cell>
          <cell r="M997">
            <v>0</v>
          </cell>
          <cell r="N997">
            <v>0.82257100000000005</v>
          </cell>
          <cell r="O997">
            <v>0</v>
          </cell>
          <cell r="P997">
            <v>0</v>
          </cell>
          <cell r="Q997">
            <v>2635122.7486285204</v>
          </cell>
          <cell r="R997">
            <v>0</v>
          </cell>
          <cell r="S997" t="str">
            <v>IIS</v>
          </cell>
        </row>
        <row r="998">
          <cell r="E998">
            <v>62642</v>
          </cell>
          <cell r="F998" t="str">
            <v>FCP MONTAIGNE GESTION</v>
          </cell>
          <cell r="G998" t="str">
            <v xml:space="preserve"> </v>
          </cell>
          <cell r="H998" t="str">
            <v>30/06/2004</v>
          </cell>
          <cell r="I998" t="str">
            <v>EUR</v>
          </cell>
          <cell r="J998">
            <v>875000</v>
          </cell>
          <cell r="K998">
            <v>13027.54</v>
          </cell>
          <cell r="L998">
            <v>0</v>
          </cell>
          <cell r="M998">
            <v>0</v>
          </cell>
          <cell r="N998">
            <v>1</v>
          </cell>
          <cell r="O998">
            <v>875000</v>
          </cell>
          <cell r="P998">
            <v>13027.54</v>
          </cell>
          <cell r="Q998">
            <v>0</v>
          </cell>
          <cell r="R998">
            <v>0</v>
          </cell>
          <cell r="S998" t="str">
            <v>IIS</v>
          </cell>
        </row>
        <row r="999">
          <cell r="E999">
            <v>62642</v>
          </cell>
          <cell r="F999" t="str">
            <v>FCP MONTAIGNE GESTION</v>
          </cell>
          <cell r="G999" t="str">
            <v>0000054714WEUR</v>
          </cell>
          <cell r="H999" t="str">
            <v>30/06/2004</v>
          </cell>
          <cell r="I999" t="str">
            <v>EUR</v>
          </cell>
          <cell r="J999">
            <v>0</v>
          </cell>
          <cell r="K999">
            <v>0</v>
          </cell>
          <cell r="L999">
            <v>13305.55</v>
          </cell>
          <cell r="M999">
            <v>0</v>
          </cell>
          <cell r="N999">
            <v>1</v>
          </cell>
          <cell r="O999">
            <v>0</v>
          </cell>
          <cell r="P999">
            <v>0</v>
          </cell>
          <cell r="Q999">
            <v>13305.55</v>
          </cell>
          <cell r="R999">
            <v>0</v>
          </cell>
          <cell r="S999" t="str">
            <v>IIS</v>
          </cell>
        </row>
        <row r="1000">
          <cell r="E1000">
            <v>62642</v>
          </cell>
          <cell r="F1000" t="str">
            <v>FCP MONTAIGNE GESTION</v>
          </cell>
          <cell r="G1000" t="str">
            <v>0000054714WUSD</v>
          </cell>
          <cell r="H1000" t="str">
            <v>30/06/2004</v>
          </cell>
          <cell r="I1000" t="str">
            <v>USD</v>
          </cell>
          <cell r="J1000">
            <v>0</v>
          </cell>
          <cell r="K1000">
            <v>0</v>
          </cell>
          <cell r="L1000">
            <v>0</v>
          </cell>
          <cell r="M1000">
            <v>345</v>
          </cell>
          <cell r="N1000">
            <v>0.82257100000000005</v>
          </cell>
          <cell r="O1000">
            <v>0</v>
          </cell>
          <cell r="P1000">
            <v>0</v>
          </cell>
          <cell r="Q1000">
            <v>0</v>
          </cell>
          <cell r="R1000">
            <v>283.78699499999999</v>
          </cell>
          <cell r="S1000" t="str">
            <v>IIS</v>
          </cell>
        </row>
        <row r="1001">
          <cell r="E1001">
            <v>62643</v>
          </cell>
          <cell r="F1001" t="str">
            <v>CDC AME MUTUALITE RESERVES SICAV</v>
          </cell>
          <cell r="G1001" t="str">
            <v xml:space="preserve"> </v>
          </cell>
          <cell r="H1001" t="str">
            <v>30/06/2004</v>
          </cell>
          <cell r="I1001" t="str">
            <v>EUR</v>
          </cell>
          <cell r="J1001">
            <v>2345000</v>
          </cell>
          <cell r="K1001">
            <v>0</v>
          </cell>
          <cell r="L1001">
            <v>0</v>
          </cell>
          <cell r="M1001">
            <v>0</v>
          </cell>
          <cell r="N1001">
            <v>1</v>
          </cell>
          <cell r="O1001">
            <v>2345000</v>
          </cell>
          <cell r="P1001">
            <v>0</v>
          </cell>
          <cell r="Q1001">
            <v>0</v>
          </cell>
          <cell r="R1001">
            <v>0</v>
          </cell>
          <cell r="S1001" t="str">
            <v>IIS</v>
          </cell>
        </row>
        <row r="1002">
          <cell r="E1002">
            <v>62643</v>
          </cell>
          <cell r="F1002" t="str">
            <v>CDC AME MUTUALITE RESERVES SICAV</v>
          </cell>
          <cell r="G1002" t="str">
            <v>0000054645WEUR</v>
          </cell>
          <cell r="H1002" t="str">
            <v>30/06/2004</v>
          </cell>
          <cell r="I1002" t="str">
            <v>EUR</v>
          </cell>
          <cell r="J1002">
            <v>0</v>
          </cell>
          <cell r="K1002">
            <v>0</v>
          </cell>
          <cell r="L1002">
            <v>0</v>
          </cell>
          <cell r="M1002">
            <v>26277.67</v>
          </cell>
          <cell r="N1002">
            <v>1</v>
          </cell>
          <cell r="O1002">
            <v>0</v>
          </cell>
          <cell r="P1002">
            <v>0</v>
          </cell>
          <cell r="Q1002">
            <v>0</v>
          </cell>
          <cell r="R1002">
            <v>26277.67</v>
          </cell>
          <cell r="S1002" t="str">
            <v>IIS</v>
          </cell>
        </row>
        <row r="1003">
          <cell r="E1003">
            <v>62643</v>
          </cell>
          <cell r="F1003" t="str">
            <v>CDC AME MUTUALITE RESERVES SICAV</v>
          </cell>
          <cell r="G1003" t="str">
            <v>0000054645WUSD</v>
          </cell>
          <cell r="H1003" t="str">
            <v>30/06/2004</v>
          </cell>
          <cell r="I1003" t="str">
            <v>USD</v>
          </cell>
          <cell r="J1003">
            <v>0</v>
          </cell>
          <cell r="K1003">
            <v>0</v>
          </cell>
          <cell r="L1003">
            <v>3562.93</v>
          </cell>
          <cell r="M1003">
            <v>0</v>
          </cell>
          <cell r="N1003">
            <v>0.82257100000000005</v>
          </cell>
          <cell r="O1003">
            <v>0</v>
          </cell>
          <cell r="P1003">
            <v>0</v>
          </cell>
          <cell r="Q1003">
            <v>2930.7628930300002</v>
          </cell>
          <cell r="R1003">
            <v>0</v>
          </cell>
          <cell r="S1003" t="str">
            <v>IIS</v>
          </cell>
        </row>
        <row r="1004">
          <cell r="E1004">
            <v>62645</v>
          </cell>
          <cell r="F1004" t="str">
            <v>CDC AME OBLISECURITE SICAV</v>
          </cell>
          <cell r="G1004" t="str">
            <v>0000054647YAUD</v>
          </cell>
          <cell r="H1004" t="str">
            <v>30/06/2004</v>
          </cell>
          <cell r="I1004" t="str">
            <v>AUD</v>
          </cell>
          <cell r="J1004">
            <v>0</v>
          </cell>
          <cell r="K1004">
            <v>0</v>
          </cell>
          <cell r="L1004">
            <v>5149.97</v>
          </cell>
          <cell r="M1004">
            <v>0</v>
          </cell>
          <cell r="N1004">
            <v>0.56963799999999998</v>
          </cell>
          <cell r="O1004">
            <v>0</v>
          </cell>
          <cell r="P1004">
            <v>0</v>
          </cell>
          <cell r="Q1004">
            <v>2933.61861086</v>
          </cell>
          <cell r="R1004">
            <v>0</v>
          </cell>
          <cell r="S1004" t="str">
            <v>IIS</v>
          </cell>
        </row>
        <row r="1005">
          <cell r="E1005">
            <v>62645</v>
          </cell>
          <cell r="F1005" t="str">
            <v>CDC AME OBLISECURITE SICAV</v>
          </cell>
          <cell r="G1005" t="str">
            <v xml:space="preserve"> </v>
          </cell>
          <cell r="H1005" t="str">
            <v>30/06/2004</v>
          </cell>
          <cell r="I1005" t="str">
            <v>EUR</v>
          </cell>
          <cell r="J1005">
            <v>28412000</v>
          </cell>
          <cell r="K1005">
            <v>4382966.22</v>
          </cell>
          <cell r="L1005">
            <v>0</v>
          </cell>
          <cell r="M1005">
            <v>0</v>
          </cell>
          <cell r="N1005">
            <v>1</v>
          </cell>
          <cell r="O1005">
            <v>28412000</v>
          </cell>
          <cell r="P1005">
            <v>4382966.22</v>
          </cell>
          <cell r="Q1005">
            <v>0</v>
          </cell>
          <cell r="R1005">
            <v>0</v>
          </cell>
          <cell r="S1005" t="str">
            <v>IIS</v>
          </cell>
        </row>
        <row r="1006">
          <cell r="E1006">
            <v>62645</v>
          </cell>
          <cell r="F1006" t="str">
            <v>CDC AME OBLISECURITE SICAV</v>
          </cell>
          <cell r="G1006" t="str">
            <v>0000054647YEUR</v>
          </cell>
          <cell r="H1006" t="str">
            <v>30/06/2004</v>
          </cell>
          <cell r="I1006" t="str">
            <v>EUR</v>
          </cell>
          <cell r="J1006">
            <v>0</v>
          </cell>
          <cell r="K1006">
            <v>0</v>
          </cell>
          <cell r="L1006">
            <v>4376823.3099999996</v>
          </cell>
          <cell r="M1006">
            <v>0</v>
          </cell>
          <cell r="N1006">
            <v>1</v>
          </cell>
          <cell r="O1006">
            <v>0</v>
          </cell>
          <cell r="P1006">
            <v>0</v>
          </cell>
          <cell r="Q1006">
            <v>4376823.3099999996</v>
          </cell>
          <cell r="R1006">
            <v>0</v>
          </cell>
          <cell r="S1006" t="str">
            <v>IIS</v>
          </cell>
        </row>
        <row r="1007">
          <cell r="E1007">
            <v>62645</v>
          </cell>
          <cell r="F1007" t="str">
            <v>CDC AME OBLISECURITE SICAV</v>
          </cell>
          <cell r="G1007" t="str">
            <v>0000054647YJPY</v>
          </cell>
          <cell r="H1007" t="str">
            <v>30/06/2004</v>
          </cell>
          <cell r="I1007" t="str">
            <v>JPY</v>
          </cell>
          <cell r="J1007">
            <v>0</v>
          </cell>
          <cell r="K1007">
            <v>0</v>
          </cell>
          <cell r="L1007">
            <v>291429</v>
          </cell>
          <cell r="M1007">
            <v>0</v>
          </cell>
          <cell r="N1007">
            <v>7.5560000000000002E-3</v>
          </cell>
          <cell r="O1007">
            <v>0</v>
          </cell>
          <cell r="P1007">
            <v>0</v>
          </cell>
          <cell r="Q1007">
            <v>2202.0375239999998</v>
          </cell>
          <cell r="R1007">
            <v>0</v>
          </cell>
          <cell r="S1007" t="str">
            <v>IIS</v>
          </cell>
        </row>
        <row r="1008">
          <cell r="E1008">
            <v>62645</v>
          </cell>
          <cell r="F1008" t="str">
            <v>CDC AME OBLISECURITE SICAV</v>
          </cell>
          <cell r="G1008" t="str">
            <v>0000054647YUSD</v>
          </cell>
          <cell r="H1008" t="str">
            <v>30/06/2004</v>
          </cell>
          <cell r="I1008" t="str">
            <v>USD</v>
          </cell>
          <cell r="J1008">
            <v>0</v>
          </cell>
          <cell r="K1008">
            <v>0</v>
          </cell>
          <cell r="L1008">
            <v>1163.96</v>
          </cell>
          <cell r="M1008">
            <v>0</v>
          </cell>
          <cell r="N1008">
            <v>0.82257100000000005</v>
          </cell>
          <cell r="O1008">
            <v>0</v>
          </cell>
          <cell r="P1008">
            <v>0</v>
          </cell>
          <cell r="Q1008">
            <v>957.43974116000004</v>
          </cell>
          <cell r="R1008">
            <v>0</v>
          </cell>
          <cell r="S1008" t="str">
            <v>IIS</v>
          </cell>
        </row>
        <row r="1009">
          <cell r="E1009">
            <v>62683</v>
          </cell>
          <cell r="F1009" t="str">
            <v>SICAV ARC EN CIEL</v>
          </cell>
          <cell r="G1009" t="str">
            <v xml:space="preserve"> </v>
          </cell>
          <cell r="H1009" t="str">
            <v>30/06/2004</v>
          </cell>
          <cell r="I1009" t="str">
            <v>EUR</v>
          </cell>
          <cell r="J1009">
            <v>3985000</v>
          </cell>
          <cell r="K1009">
            <v>0</v>
          </cell>
          <cell r="L1009">
            <v>0</v>
          </cell>
          <cell r="M1009">
            <v>0</v>
          </cell>
          <cell r="N1009">
            <v>1</v>
          </cell>
          <cell r="O1009">
            <v>3985000</v>
          </cell>
          <cell r="P1009">
            <v>0</v>
          </cell>
          <cell r="Q1009">
            <v>0</v>
          </cell>
          <cell r="R1009">
            <v>0</v>
          </cell>
          <cell r="S1009" t="str">
            <v>IIS</v>
          </cell>
        </row>
        <row r="1010">
          <cell r="E1010">
            <v>62683</v>
          </cell>
          <cell r="F1010" t="str">
            <v>SICAV ARC EN CIEL</v>
          </cell>
          <cell r="G1010" t="str">
            <v>0000054706MEUR</v>
          </cell>
          <cell r="H1010" t="str">
            <v>30/06/2004</v>
          </cell>
          <cell r="I1010" t="str">
            <v>EUR</v>
          </cell>
          <cell r="J1010">
            <v>0</v>
          </cell>
          <cell r="K1010">
            <v>0</v>
          </cell>
          <cell r="L1010">
            <v>0</v>
          </cell>
          <cell r="M1010">
            <v>21566.27</v>
          </cell>
          <cell r="N1010">
            <v>1</v>
          </cell>
          <cell r="O1010">
            <v>0</v>
          </cell>
          <cell r="P1010">
            <v>0</v>
          </cell>
          <cell r="Q1010">
            <v>0</v>
          </cell>
          <cell r="R1010">
            <v>21566.27</v>
          </cell>
          <cell r="S1010" t="str">
            <v>IIS</v>
          </cell>
        </row>
        <row r="1011">
          <cell r="E1011">
            <v>62715</v>
          </cell>
          <cell r="F1011" t="str">
            <v>INVESTISSEMENT TRESOR VIE</v>
          </cell>
          <cell r="G1011" t="str">
            <v xml:space="preserve"> </v>
          </cell>
          <cell r="H1011" t="str">
            <v>30/06/2004</v>
          </cell>
          <cell r="I1011" t="str">
            <v>EUR</v>
          </cell>
          <cell r="J1011">
            <v>2000000</v>
          </cell>
          <cell r="K1011">
            <v>67819.39</v>
          </cell>
          <cell r="L1011">
            <v>0</v>
          </cell>
          <cell r="M1011">
            <v>0</v>
          </cell>
          <cell r="N1011">
            <v>1</v>
          </cell>
          <cell r="O1011">
            <v>2000000</v>
          </cell>
          <cell r="P1011">
            <v>67819.39</v>
          </cell>
          <cell r="Q1011">
            <v>0</v>
          </cell>
          <cell r="R1011">
            <v>0</v>
          </cell>
          <cell r="S1011" t="str">
            <v>IIS</v>
          </cell>
        </row>
        <row r="1012">
          <cell r="E1012">
            <v>62715</v>
          </cell>
          <cell r="F1012" t="str">
            <v>INVESTISSEMENT TRESOR VIE</v>
          </cell>
          <cell r="G1012" t="str">
            <v>0000054844MEUR</v>
          </cell>
          <cell r="H1012" t="str">
            <v>30/06/2004</v>
          </cell>
          <cell r="I1012" t="str">
            <v>EUR</v>
          </cell>
          <cell r="J1012">
            <v>0</v>
          </cell>
          <cell r="K1012">
            <v>0</v>
          </cell>
          <cell r="L1012">
            <v>67819.39</v>
          </cell>
          <cell r="M1012">
            <v>0</v>
          </cell>
          <cell r="N1012">
            <v>1</v>
          </cell>
          <cell r="O1012">
            <v>0</v>
          </cell>
          <cell r="P1012">
            <v>0</v>
          </cell>
          <cell r="Q1012">
            <v>67819.39</v>
          </cell>
          <cell r="R1012">
            <v>0</v>
          </cell>
          <cell r="S1012" t="str">
            <v>IIS</v>
          </cell>
        </row>
        <row r="1013">
          <cell r="E1013">
            <v>62857</v>
          </cell>
          <cell r="F1013" t="str">
            <v>MUTUELLE DES MEDECINS DES HAUTS DE SEINE</v>
          </cell>
          <cell r="G1013" t="str">
            <v>0000051469UEUR</v>
          </cell>
          <cell r="H1013" t="str">
            <v>30/06/2004</v>
          </cell>
          <cell r="I1013" t="str">
            <v>EUR</v>
          </cell>
          <cell r="J1013">
            <v>0</v>
          </cell>
          <cell r="K1013">
            <v>0</v>
          </cell>
          <cell r="L1013">
            <v>0</v>
          </cell>
          <cell r="M1013">
            <v>3925.41</v>
          </cell>
          <cell r="N1013">
            <v>1</v>
          </cell>
          <cell r="O1013">
            <v>0</v>
          </cell>
          <cell r="P1013">
            <v>0</v>
          </cell>
          <cell r="Q1013">
            <v>0</v>
          </cell>
          <cell r="R1013">
            <v>3925.41</v>
          </cell>
          <cell r="S1013" t="str">
            <v>IIS</v>
          </cell>
        </row>
        <row r="1014">
          <cell r="E1014">
            <v>62860</v>
          </cell>
          <cell r="F1014" t="str">
            <v>SCI HUEZ LOISIRS</v>
          </cell>
          <cell r="G1014" t="str">
            <v>0000053931VEUR</v>
          </cell>
          <cell r="H1014" t="str">
            <v>30/06/2004</v>
          </cell>
          <cell r="I1014" t="str">
            <v>EUR</v>
          </cell>
          <cell r="J1014">
            <v>0</v>
          </cell>
          <cell r="K1014">
            <v>0</v>
          </cell>
          <cell r="L1014">
            <v>0</v>
          </cell>
          <cell r="M1014">
            <v>2306.83</v>
          </cell>
          <cell r="N1014">
            <v>1</v>
          </cell>
          <cell r="O1014">
            <v>0</v>
          </cell>
          <cell r="P1014">
            <v>0</v>
          </cell>
          <cell r="Q1014">
            <v>0</v>
          </cell>
          <cell r="R1014">
            <v>2306.83</v>
          </cell>
          <cell r="S1014" t="str">
            <v>CNCE</v>
          </cell>
        </row>
        <row r="1015">
          <cell r="E1015">
            <v>62861</v>
          </cell>
          <cell r="F1015" t="str">
            <v>SCI L'AIGUILLE ROUGE</v>
          </cell>
          <cell r="G1015" t="str">
            <v>0000053930UEUR</v>
          </cell>
          <cell r="H1015" t="str">
            <v>30/06/2004</v>
          </cell>
          <cell r="I1015" t="str">
            <v>EUR</v>
          </cell>
          <cell r="J1015">
            <v>0</v>
          </cell>
          <cell r="K1015">
            <v>0</v>
          </cell>
          <cell r="L1015">
            <v>0</v>
          </cell>
          <cell r="M1015">
            <v>1054.5</v>
          </cell>
          <cell r="N1015">
            <v>1</v>
          </cell>
          <cell r="O1015">
            <v>0</v>
          </cell>
          <cell r="P1015">
            <v>0</v>
          </cell>
          <cell r="Q1015">
            <v>0</v>
          </cell>
          <cell r="R1015">
            <v>1054.5</v>
          </cell>
          <cell r="S1015" t="str">
            <v>CNCE</v>
          </cell>
        </row>
        <row r="1016">
          <cell r="E1016">
            <v>62902</v>
          </cell>
          <cell r="F1016" t="str">
            <v>ORGANIC FONDS GERES</v>
          </cell>
          <cell r="G1016" t="str">
            <v>0000004444EEUR</v>
          </cell>
          <cell r="H1016" t="str">
            <v>30/06/2004</v>
          </cell>
          <cell r="I1016" t="str">
            <v>EUR</v>
          </cell>
          <cell r="J1016">
            <v>0</v>
          </cell>
          <cell r="K1016">
            <v>0</v>
          </cell>
          <cell r="L1016">
            <v>162011.79999999999</v>
          </cell>
          <cell r="M1016">
            <v>0</v>
          </cell>
          <cell r="N1016">
            <v>1</v>
          </cell>
          <cell r="O1016">
            <v>0</v>
          </cell>
          <cell r="P1016">
            <v>0</v>
          </cell>
          <cell r="Q1016">
            <v>162011.79999999999</v>
          </cell>
          <cell r="R1016">
            <v>0</v>
          </cell>
          <cell r="S1016" t="str">
            <v>IIS</v>
          </cell>
        </row>
        <row r="1017">
          <cell r="E1017">
            <v>62902</v>
          </cell>
          <cell r="F1017" t="str">
            <v>ORGANIC FONDS GERES</v>
          </cell>
          <cell r="G1017" t="str">
            <v>0000032966GEUR</v>
          </cell>
          <cell r="H1017" t="str">
            <v>30/06/2004</v>
          </cell>
          <cell r="I1017" t="str">
            <v>EUR</v>
          </cell>
          <cell r="J1017">
            <v>0</v>
          </cell>
          <cell r="K1017">
            <v>0</v>
          </cell>
          <cell r="L1017">
            <v>0</v>
          </cell>
          <cell r="M1017">
            <v>27232.85</v>
          </cell>
          <cell r="N1017">
            <v>1</v>
          </cell>
          <cell r="O1017">
            <v>0</v>
          </cell>
          <cell r="P1017">
            <v>0</v>
          </cell>
          <cell r="Q1017">
            <v>0</v>
          </cell>
          <cell r="R1017">
            <v>27232.85</v>
          </cell>
          <cell r="S1017" t="str">
            <v>IIS</v>
          </cell>
        </row>
        <row r="1018">
          <cell r="E1018">
            <v>62902</v>
          </cell>
          <cell r="F1018" t="str">
            <v>ORGANIC FONDS GERES</v>
          </cell>
          <cell r="G1018" t="str">
            <v>0000068469XEUR</v>
          </cell>
          <cell r="H1018" t="str">
            <v>30/06/2004</v>
          </cell>
          <cell r="I1018" t="str">
            <v>EUR</v>
          </cell>
          <cell r="J1018">
            <v>0</v>
          </cell>
          <cell r="K1018">
            <v>0</v>
          </cell>
          <cell r="L1018">
            <v>1780266.2</v>
          </cell>
          <cell r="M1018">
            <v>0</v>
          </cell>
          <cell r="N1018">
            <v>1</v>
          </cell>
          <cell r="O1018">
            <v>0</v>
          </cell>
          <cell r="P1018">
            <v>0</v>
          </cell>
          <cell r="Q1018">
            <v>1780266.2</v>
          </cell>
          <cell r="R1018">
            <v>0</v>
          </cell>
          <cell r="S1018" t="str">
            <v>IIS</v>
          </cell>
        </row>
        <row r="1019">
          <cell r="E1019">
            <v>62902</v>
          </cell>
          <cell r="F1019" t="str">
            <v>ORGANIC FONDS GERES</v>
          </cell>
          <cell r="G1019" t="str">
            <v>0000087775GEUR</v>
          </cell>
          <cell r="H1019" t="str">
            <v>30/06/2004</v>
          </cell>
          <cell r="I1019" t="str">
            <v>EUR</v>
          </cell>
          <cell r="J1019">
            <v>0</v>
          </cell>
          <cell r="K1019">
            <v>0</v>
          </cell>
          <cell r="L1019">
            <v>0</v>
          </cell>
          <cell r="M1019">
            <v>689.01</v>
          </cell>
          <cell r="N1019">
            <v>1</v>
          </cell>
          <cell r="O1019">
            <v>0</v>
          </cell>
          <cell r="P1019">
            <v>0</v>
          </cell>
          <cell r="Q1019">
            <v>0</v>
          </cell>
          <cell r="R1019">
            <v>689.01</v>
          </cell>
          <cell r="S1019" t="str">
            <v>IIS</v>
          </cell>
        </row>
        <row r="1020">
          <cell r="E1020">
            <v>62933</v>
          </cell>
          <cell r="F1020" t="str">
            <v>ECUREUIL VIE</v>
          </cell>
          <cell r="G1020" t="str">
            <v xml:space="preserve"> </v>
          </cell>
          <cell r="H1020" t="str">
            <v>30/06/2004</v>
          </cell>
          <cell r="I1020" t="str">
            <v>EUR</v>
          </cell>
          <cell r="J1020">
            <v>7600000</v>
          </cell>
          <cell r="K1020">
            <v>0</v>
          </cell>
          <cell r="L1020">
            <v>0</v>
          </cell>
          <cell r="M1020">
            <v>0</v>
          </cell>
          <cell r="N1020">
            <v>1</v>
          </cell>
          <cell r="O1020">
            <v>7600000</v>
          </cell>
          <cell r="P1020">
            <v>0</v>
          </cell>
          <cell r="Q1020">
            <v>0</v>
          </cell>
          <cell r="R1020">
            <v>0</v>
          </cell>
          <cell r="S1020" t="str">
            <v>IIS</v>
          </cell>
        </row>
        <row r="1021">
          <cell r="E1021">
            <v>62933</v>
          </cell>
          <cell r="F1021" t="str">
            <v>ECUREUIL VIE</v>
          </cell>
          <cell r="G1021" t="str">
            <v xml:space="preserve"> </v>
          </cell>
          <cell r="H1021" t="str">
            <v>30/06/2004</v>
          </cell>
          <cell r="I1021" t="str">
            <v>EUR</v>
          </cell>
          <cell r="J1021">
            <v>30500000</v>
          </cell>
          <cell r="K1021">
            <v>0</v>
          </cell>
          <cell r="L1021">
            <v>0</v>
          </cell>
          <cell r="M1021">
            <v>0</v>
          </cell>
          <cell r="N1021">
            <v>1</v>
          </cell>
          <cell r="O1021">
            <v>30500000</v>
          </cell>
          <cell r="P1021">
            <v>0</v>
          </cell>
          <cell r="Q1021">
            <v>0</v>
          </cell>
          <cell r="R1021">
            <v>0</v>
          </cell>
          <cell r="S1021" t="str">
            <v>IIS</v>
          </cell>
        </row>
        <row r="1022">
          <cell r="E1022">
            <v>62933</v>
          </cell>
          <cell r="F1022" t="str">
            <v>ECUREUIL VIE</v>
          </cell>
          <cell r="G1022" t="str">
            <v>0000069443FEUR</v>
          </cell>
          <cell r="H1022" t="str">
            <v>30/06/2004</v>
          </cell>
          <cell r="I1022" t="str">
            <v>EUR</v>
          </cell>
          <cell r="J1022">
            <v>0</v>
          </cell>
          <cell r="K1022">
            <v>0</v>
          </cell>
          <cell r="L1022">
            <v>0</v>
          </cell>
          <cell r="M1022">
            <v>6585907.6799999997</v>
          </cell>
          <cell r="N1022">
            <v>1</v>
          </cell>
          <cell r="O1022">
            <v>0</v>
          </cell>
          <cell r="P1022">
            <v>0</v>
          </cell>
          <cell r="Q1022">
            <v>0</v>
          </cell>
          <cell r="R1022">
            <v>6585907.6799999997</v>
          </cell>
          <cell r="S1022" t="str">
            <v>IIS</v>
          </cell>
        </row>
        <row r="1023">
          <cell r="E1023">
            <v>62934</v>
          </cell>
          <cell r="F1023" t="str">
            <v>SOGEPOSTE THESORA SICAV</v>
          </cell>
          <cell r="G1023" t="str">
            <v xml:space="preserve"> </v>
          </cell>
          <cell r="H1023" t="str">
            <v>30/06/2004</v>
          </cell>
          <cell r="I1023" t="str">
            <v>EUR</v>
          </cell>
          <cell r="J1023">
            <v>139980000</v>
          </cell>
          <cell r="K1023">
            <v>94307188.200000003</v>
          </cell>
          <cell r="L1023">
            <v>0</v>
          </cell>
          <cell r="M1023">
            <v>0</v>
          </cell>
          <cell r="N1023">
            <v>1</v>
          </cell>
          <cell r="O1023">
            <v>139980000</v>
          </cell>
          <cell r="P1023">
            <v>94307188.200000003</v>
          </cell>
          <cell r="Q1023">
            <v>0</v>
          </cell>
          <cell r="R1023">
            <v>0</v>
          </cell>
          <cell r="S1023" t="str">
            <v>IIS</v>
          </cell>
        </row>
        <row r="1024">
          <cell r="E1024">
            <v>62934</v>
          </cell>
          <cell r="F1024" t="str">
            <v>SOGEPOSTE THESORA SICAV</v>
          </cell>
          <cell r="G1024" t="str">
            <v>0000057028LEUR</v>
          </cell>
          <cell r="H1024" t="str">
            <v>30/06/2004</v>
          </cell>
          <cell r="I1024" t="str">
            <v>EUR</v>
          </cell>
          <cell r="J1024">
            <v>0</v>
          </cell>
          <cell r="K1024">
            <v>0</v>
          </cell>
          <cell r="L1024">
            <v>94306710.469999999</v>
          </cell>
          <cell r="M1024">
            <v>0</v>
          </cell>
          <cell r="N1024">
            <v>1</v>
          </cell>
          <cell r="O1024">
            <v>0</v>
          </cell>
          <cell r="P1024">
            <v>0</v>
          </cell>
          <cell r="Q1024">
            <v>94306710.469999999</v>
          </cell>
          <cell r="R1024">
            <v>0</v>
          </cell>
          <cell r="S1024" t="str">
            <v>IIS</v>
          </cell>
        </row>
        <row r="1025">
          <cell r="E1025">
            <v>62938</v>
          </cell>
          <cell r="F1025" t="str">
            <v>ECUREUIL TRIMESTRIEL SICAV</v>
          </cell>
          <cell r="G1025" t="str">
            <v>0000055251EAUD</v>
          </cell>
          <cell r="H1025" t="str">
            <v>30/06/2004</v>
          </cell>
          <cell r="I1025" t="str">
            <v>AUD</v>
          </cell>
          <cell r="J1025">
            <v>0</v>
          </cell>
          <cell r="K1025">
            <v>0</v>
          </cell>
          <cell r="L1025">
            <v>3852.51</v>
          </cell>
          <cell r="M1025">
            <v>0</v>
          </cell>
          <cell r="N1025">
            <v>0.56963799999999998</v>
          </cell>
          <cell r="O1025">
            <v>0</v>
          </cell>
          <cell r="P1025">
            <v>0</v>
          </cell>
          <cell r="Q1025">
            <v>2194.53609138</v>
          </cell>
          <cell r="R1025">
            <v>0</v>
          </cell>
          <cell r="S1025" t="str">
            <v>IIS</v>
          </cell>
        </row>
        <row r="1026">
          <cell r="E1026">
            <v>62938</v>
          </cell>
          <cell r="F1026" t="str">
            <v>ECUREUIL TRIMESTRIEL SICAV</v>
          </cell>
          <cell r="G1026" t="str">
            <v>0000055251ECAD</v>
          </cell>
          <cell r="H1026" t="str">
            <v>30/06/2004</v>
          </cell>
          <cell r="I1026" t="str">
            <v>CAD</v>
          </cell>
          <cell r="J1026">
            <v>0</v>
          </cell>
          <cell r="K1026">
            <v>0</v>
          </cell>
          <cell r="L1026">
            <v>3102.94</v>
          </cell>
          <cell r="M1026">
            <v>0</v>
          </cell>
          <cell r="N1026">
            <v>0.61139600000000005</v>
          </cell>
          <cell r="O1026">
            <v>0</v>
          </cell>
          <cell r="P1026">
            <v>0</v>
          </cell>
          <cell r="Q1026">
            <v>1897.1251042400002</v>
          </cell>
          <cell r="R1026">
            <v>0</v>
          </cell>
          <cell r="S1026" t="str">
            <v>IIS</v>
          </cell>
        </row>
        <row r="1027">
          <cell r="E1027">
            <v>62938</v>
          </cell>
          <cell r="F1027" t="str">
            <v>ECUREUIL TRIMESTRIEL SICAV</v>
          </cell>
          <cell r="G1027" t="str">
            <v>0000055251ECHF</v>
          </cell>
          <cell r="H1027" t="str">
            <v>30/06/2004</v>
          </cell>
          <cell r="I1027" t="str">
            <v>CHF</v>
          </cell>
          <cell r="J1027">
            <v>0</v>
          </cell>
          <cell r="K1027">
            <v>0</v>
          </cell>
          <cell r="L1027">
            <v>3225.46</v>
          </cell>
          <cell r="M1027">
            <v>0</v>
          </cell>
          <cell r="N1027">
            <v>0.65578099999999995</v>
          </cell>
          <cell r="O1027">
            <v>0</v>
          </cell>
          <cell r="P1027">
            <v>0</v>
          </cell>
          <cell r="Q1027">
            <v>2115.1953842599996</v>
          </cell>
          <cell r="R1027">
            <v>0</v>
          </cell>
          <cell r="S1027" t="str">
            <v>IIS</v>
          </cell>
        </row>
        <row r="1028">
          <cell r="E1028">
            <v>62938</v>
          </cell>
          <cell r="F1028" t="str">
            <v>ECUREUIL TRIMESTRIEL SICAV</v>
          </cell>
          <cell r="G1028" t="str">
            <v>0000055251EDKK</v>
          </cell>
          <cell r="H1028" t="str">
            <v>30/06/2004</v>
          </cell>
          <cell r="I1028" t="str">
            <v>DKK</v>
          </cell>
          <cell r="J1028">
            <v>0</v>
          </cell>
          <cell r="K1028">
            <v>0</v>
          </cell>
          <cell r="L1028">
            <v>21649.21</v>
          </cell>
          <cell r="M1028">
            <v>0</v>
          </cell>
          <cell r="N1028">
            <v>0.13456599999999999</v>
          </cell>
          <cell r="O1028">
            <v>0</v>
          </cell>
          <cell r="P1028">
            <v>0</v>
          </cell>
          <cell r="Q1028">
            <v>2913.2475928599997</v>
          </cell>
          <cell r="R1028">
            <v>0</v>
          </cell>
          <cell r="S1028" t="str">
            <v>IIS</v>
          </cell>
        </row>
        <row r="1029">
          <cell r="E1029">
            <v>62938</v>
          </cell>
          <cell r="F1029" t="str">
            <v>ECUREUIL TRIMESTRIEL SICAV</v>
          </cell>
          <cell r="G1029" t="str">
            <v xml:space="preserve"> </v>
          </cell>
          <cell r="H1029" t="str">
            <v>30/06/2004</v>
          </cell>
          <cell r="I1029" t="str">
            <v>EUR</v>
          </cell>
          <cell r="J1029">
            <v>63800000</v>
          </cell>
          <cell r="K1029">
            <v>0</v>
          </cell>
          <cell r="L1029">
            <v>0</v>
          </cell>
          <cell r="M1029">
            <v>0</v>
          </cell>
          <cell r="N1029">
            <v>1</v>
          </cell>
          <cell r="O1029">
            <v>63800000</v>
          </cell>
          <cell r="P1029">
            <v>0</v>
          </cell>
          <cell r="Q1029">
            <v>0</v>
          </cell>
          <cell r="R1029">
            <v>0</v>
          </cell>
          <cell r="S1029" t="str">
            <v>IIS</v>
          </cell>
        </row>
        <row r="1030">
          <cell r="E1030">
            <v>62938</v>
          </cell>
          <cell r="F1030" t="str">
            <v>ECUREUIL TRIMESTRIEL SICAV</v>
          </cell>
          <cell r="G1030" t="str">
            <v>0000055251EEUR</v>
          </cell>
          <cell r="H1030" t="str">
            <v>30/06/2004</v>
          </cell>
          <cell r="I1030" t="str">
            <v>EUR</v>
          </cell>
          <cell r="J1030">
            <v>0</v>
          </cell>
          <cell r="K1030">
            <v>0</v>
          </cell>
          <cell r="L1030">
            <v>379152.16</v>
          </cell>
          <cell r="M1030">
            <v>0</v>
          </cell>
          <cell r="N1030">
            <v>1</v>
          </cell>
          <cell r="O1030">
            <v>0</v>
          </cell>
          <cell r="P1030">
            <v>0</v>
          </cell>
          <cell r="Q1030">
            <v>379152.16</v>
          </cell>
          <cell r="R1030">
            <v>0</v>
          </cell>
          <cell r="S1030" t="str">
            <v>IIS</v>
          </cell>
        </row>
        <row r="1031">
          <cell r="E1031">
            <v>62938</v>
          </cell>
          <cell r="F1031" t="str">
            <v>ECUREUIL TRIMESTRIEL SICAV</v>
          </cell>
          <cell r="G1031" t="str">
            <v>0000055251EGBP</v>
          </cell>
          <cell r="H1031" t="str">
            <v>30/06/2004</v>
          </cell>
          <cell r="I1031" t="str">
            <v>GBP</v>
          </cell>
          <cell r="J1031">
            <v>0</v>
          </cell>
          <cell r="K1031">
            <v>0</v>
          </cell>
          <cell r="L1031">
            <v>1934.56</v>
          </cell>
          <cell r="M1031">
            <v>0</v>
          </cell>
          <cell r="N1031">
            <v>1.4900910000000001</v>
          </cell>
          <cell r="O1031">
            <v>0</v>
          </cell>
          <cell r="P1031">
            <v>0</v>
          </cell>
          <cell r="Q1031">
            <v>2882.6704449600002</v>
          </cell>
          <cell r="R1031">
            <v>0</v>
          </cell>
          <cell r="S1031" t="str">
            <v>IIS</v>
          </cell>
        </row>
        <row r="1032">
          <cell r="E1032">
            <v>62938</v>
          </cell>
          <cell r="F1032" t="str">
            <v>ECUREUIL TRIMESTRIEL SICAV</v>
          </cell>
          <cell r="G1032" t="str">
            <v>0000055251EJPY</v>
          </cell>
          <cell r="H1032" t="str">
            <v>30/06/2004</v>
          </cell>
          <cell r="I1032" t="str">
            <v>JPY</v>
          </cell>
          <cell r="J1032">
            <v>0</v>
          </cell>
          <cell r="K1032">
            <v>0</v>
          </cell>
          <cell r="L1032">
            <v>220948</v>
          </cell>
          <cell r="M1032">
            <v>0</v>
          </cell>
          <cell r="N1032">
            <v>7.5560000000000002E-3</v>
          </cell>
          <cell r="O1032">
            <v>0</v>
          </cell>
          <cell r="P1032">
            <v>0</v>
          </cell>
          <cell r="Q1032">
            <v>1669.483088</v>
          </cell>
          <cell r="R1032">
            <v>0</v>
          </cell>
          <cell r="S1032" t="str">
            <v>IIS</v>
          </cell>
        </row>
        <row r="1033">
          <cell r="E1033">
            <v>62938</v>
          </cell>
          <cell r="F1033" t="str">
            <v>ECUREUIL TRIMESTRIEL SICAV</v>
          </cell>
          <cell r="G1033" t="str">
            <v>0000055251ENZD</v>
          </cell>
          <cell r="H1033" t="str">
            <v>30/06/2004</v>
          </cell>
          <cell r="I1033" t="str">
            <v>NZD</v>
          </cell>
          <cell r="J1033">
            <v>0</v>
          </cell>
          <cell r="K1033">
            <v>0</v>
          </cell>
          <cell r="L1033">
            <v>4925.51</v>
          </cell>
          <cell r="M1033">
            <v>0</v>
          </cell>
          <cell r="N1033">
            <v>0.52045399999999997</v>
          </cell>
          <cell r="O1033">
            <v>0</v>
          </cell>
          <cell r="P1033">
            <v>0</v>
          </cell>
          <cell r="Q1033">
            <v>2563.5013815399998</v>
          </cell>
          <cell r="R1033">
            <v>0</v>
          </cell>
          <cell r="S1033" t="str">
            <v>IIS</v>
          </cell>
        </row>
        <row r="1034">
          <cell r="E1034">
            <v>62938</v>
          </cell>
          <cell r="F1034" t="str">
            <v>ECUREUIL TRIMESTRIEL SICAV</v>
          </cell>
          <cell r="G1034" t="str">
            <v>0000055251ESEK</v>
          </cell>
          <cell r="H1034" t="str">
            <v>30/06/2004</v>
          </cell>
          <cell r="I1034" t="str">
            <v>SEK</v>
          </cell>
          <cell r="J1034">
            <v>0</v>
          </cell>
          <cell r="K1034">
            <v>0</v>
          </cell>
          <cell r="L1034">
            <v>26394.22</v>
          </cell>
          <cell r="M1034">
            <v>0</v>
          </cell>
          <cell r="N1034">
            <v>0.109358</v>
          </cell>
          <cell r="O1034">
            <v>0</v>
          </cell>
          <cell r="P1034">
            <v>0</v>
          </cell>
          <cell r="Q1034">
            <v>2886.41911076</v>
          </cell>
          <cell r="R1034">
            <v>0</v>
          </cell>
          <cell r="S1034" t="str">
            <v>IIS</v>
          </cell>
        </row>
        <row r="1035">
          <cell r="E1035">
            <v>62938</v>
          </cell>
          <cell r="F1035" t="str">
            <v>ECUREUIL TRIMESTRIEL SICAV</v>
          </cell>
          <cell r="G1035" t="str">
            <v>0000055251EUSD</v>
          </cell>
          <cell r="H1035" t="str">
            <v>30/06/2004</v>
          </cell>
          <cell r="I1035" t="str">
            <v>USD</v>
          </cell>
          <cell r="J1035">
            <v>0</v>
          </cell>
          <cell r="K1035">
            <v>0</v>
          </cell>
          <cell r="L1035">
            <v>0</v>
          </cell>
          <cell r="M1035">
            <v>680882.94</v>
          </cell>
          <cell r="N1035">
            <v>0.82257100000000005</v>
          </cell>
          <cell r="O1035">
            <v>0</v>
          </cell>
          <cell r="P1035">
            <v>0</v>
          </cell>
          <cell r="Q1035">
            <v>0</v>
          </cell>
          <cell r="R1035">
            <v>560074.56083873997</v>
          </cell>
          <cell r="S1035" t="str">
            <v>IIS</v>
          </cell>
        </row>
        <row r="1036">
          <cell r="E1036">
            <v>62958</v>
          </cell>
          <cell r="F1036" t="str">
            <v>CAISSE AUTONOME DE RETRAITES COMPLEMENTAIRES ET DE</v>
          </cell>
          <cell r="G1036" t="str">
            <v>0000054887JEUR</v>
          </cell>
          <cell r="H1036" t="str">
            <v>30/06/2004</v>
          </cell>
          <cell r="I1036" t="str">
            <v>EUR</v>
          </cell>
          <cell r="J1036">
            <v>0</v>
          </cell>
          <cell r="K1036">
            <v>0</v>
          </cell>
          <cell r="L1036">
            <v>6.9</v>
          </cell>
          <cell r="M1036">
            <v>0</v>
          </cell>
          <cell r="N1036">
            <v>1</v>
          </cell>
          <cell r="O1036">
            <v>0</v>
          </cell>
          <cell r="P1036">
            <v>0</v>
          </cell>
          <cell r="Q1036">
            <v>6.9</v>
          </cell>
          <cell r="R1036">
            <v>0</v>
          </cell>
          <cell r="S1036" t="str">
            <v>CNCE</v>
          </cell>
        </row>
        <row r="1037">
          <cell r="E1037">
            <v>62973</v>
          </cell>
          <cell r="F1037" t="str">
            <v>DASSAULT AVIATION</v>
          </cell>
          <cell r="G1037" t="str">
            <v>0000055253GEUR</v>
          </cell>
          <cell r="H1037" t="str">
            <v>30/06/2004</v>
          </cell>
          <cell r="I1037" t="str">
            <v>EUR</v>
          </cell>
          <cell r="J1037">
            <v>0</v>
          </cell>
          <cell r="K1037">
            <v>0</v>
          </cell>
          <cell r="L1037">
            <v>0</v>
          </cell>
          <cell r="M1037">
            <v>60517.93</v>
          </cell>
          <cell r="N1037">
            <v>1</v>
          </cell>
          <cell r="O1037">
            <v>0</v>
          </cell>
          <cell r="P1037">
            <v>0</v>
          </cell>
          <cell r="Q1037">
            <v>0</v>
          </cell>
          <cell r="R1037">
            <v>60517.93</v>
          </cell>
          <cell r="S1037" t="str">
            <v>CNCE</v>
          </cell>
        </row>
        <row r="1038">
          <cell r="E1038">
            <v>63074</v>
          </cell>
          <cell r="F1038" t="str">
            <v>ECUREUIL GESTION</v>
          </cell>
          <cell r="G1038" t="str">
            <v>0000055607SEUR</v>
          </cell>
          <cell r="H1038" t="str">
            <v>30/06/2004</v>
          </cell>
          <cell r="I1038" t="str">
            <v>EUR</v>
          </cell>
          <cell r="J1038">
            <v>0</v>
          </cell>
          <cell r="K1038">
            <v>0</v>
          </cell>
          <cell r="L1038">
            <v>0</v>
          </cell>
          <cell r="M1038">
            <v>2081517.13</v>
          </cell>
          <cell r="N1038">
            <v>1</v>
          </cell>
          <cell r="O1038">
            <v>0</v>
          </cell>
          <cell r="P1038">
            <v>0</v>
          </cell>
          <cell r="Q1038">
            <v>0</v>
          </cell>
          <cell r="R1038">
            <v>2081517.13</v>
          </cell>
          <cell r="S1038" t="str">
            <v>IIS</v>
          </cell>
        </row>
        <row r="1039">
          <cell r="E1039">
            <v>63075</v>
          </cell>
          <cell r="F1039" t="str">
            <v>COMPAGNIE FINANCIERE EULIA</v>
          </cell>
          <cell r="G1039" t="str">
            <v>0000053949PEUR</v>
          </cell>
          <cell r="H1039" t="str">
            <v>30/06/2004</v>
          </cell>
          <cell r="I1039" t="str">
            <v>EUR</v>
          </cell>
          <cell r="J1039">
            <v>0</v>
          </cell>
          <cell r="K1039">
            <v>0</v>
          </cell>
          <cell r="L1039">
            <v>0</v>
          </cell>
          <cell r="M1039">
            <v>1100748.67</v>
          </cell>
          <cell r="N1039">
            <v>1</v>
          </cell>
          <cell r="O1039">
            <v>0</v>
          </cell>
          <cell r="P1039">
            <v>0</v>
          </cell>
          <cell r="Q1039">
            <v>0</v>
          </cell>
          <cell r="R1039">
            <v>1100748.67</v>
          </cell>
          <cell r="S1039" t="str">
            <v>IIS</v>
          </cell>
        </row>
        <row r="1040">
          <cell r="E1040">
            <v>63093</v>
          </cell>
          <cell r="F1040" t="str">
            <v>SICAV FICAC 40</v>
          </cell>
          <cell r="G1040" t="str">
            <v xml:space="preserve"> </v>
          </cell>
          <cell r="H1040" t="str">
            <v>30/06/2004</v>
          </cell>
          <cell r="I1040" t="str">
            <v>EUR</v>
          </cell>
          <cell r="J1040">
            <v>10067000</v>
          </cell>
          <cell r="K1040">
            <v>6320576.6699999999</v>
          </cell>
          <cell r="L1040">
            <v>0</v>
          </cell>
          <cell r="M1040">
            <v>0</v>
          </cell>
          <cell r="N1040">
            <v>1</v>
          </cell>
          <cell r="O1040">
            <v>10067000</v>
          </cell>
          <cell r="P1040">
            <v>6320576.6699999999</v>
          </cell>
          <cell r="Q1040">
            <v>0</v>
          </cell>
          <cell r="R1040">
            <v>0</v>
          </cell>
          <cell r="S1040" t="str">
            <v>IIS</v>
          </cell>
        </row>
        <row r="1041">
          <cell r="E1041">
            <v>63093</v>
          </cell>
          <cell r="F1041" t="str">
            <v>SICAV FICAC 40</v>
          </cell>
          <cell r="G1041" t="str">
            <v>0000055268YEUR</v>
          </cell>
          <cell r="H1041" t="str">
            <v>30/06/2004</v>
          </cell>
          <cell r="I1041" t="str">
            <v>EUR</v>
          </cell>
          <cell r="J1041">
            <v>0</v>
          </cell>
          <cell r="K1041">
            <v>0</v>
          </cell>
          <cell r="L1041">
            <v>6320576.6699999999</v>
          </cell>
          <cell r="M1041">
            <v>0</v>
          </cell>
          <cell r="N1041">
            <v>1</v>
          </cell>
          <cell r="O1041">
            <v>0</v>
          </cell>
          <cell r="P1041">
            <v>0</v>
          </cell>
          <cell r="Q1041">
            <v>6320576.6699999999</v>
          </cell>
          <cell r="R1041">
            <v>0</v>
          </cell>
          <cell r="S1041" t="str">
            <v>IIS</v>
          </cell>
        </row>
        <row r="1042">
          <cell r="E1042">
            <v>63099</v>
          </cell>
          <cell r="F1042" t="str">
            <v>COMITE D ENTREPRISE DE CDC ASSAT M ANAGEMENT EUROPE</v>
          </cell>
          <cell r="G1042" t="str">
            <v>0000055620FEUR</v>
          </cell>
          <cell r="H1042" t="str">
            <v>30/06/2004</v>
          </cell>
          <cell r="I1042" t="str">
            <v>EUR</v>
          </cell>
          <cell r="J1042">
            <v>0</v>
          </cell>
          <cell r="K1042">
            <v>0</v>
          </cell>
          <cell r="L1042">
            <v>0</v>
          </cell>
          <cell r="M1042">
            <v>30239.08</v>
          </cell>
          <cell r="N1042">
            <v>1</v>
          </cell>
          <cell r="O1042">
            <v>0</v>
          </cell>
          <cell r="P1042">
            <v>0</v>
          </cell>
          <cell r="Q1042">
            <v>0</v>
          </cell>
          <cell r="R1042">
            <v>30239.08</v>
          </cell>
          <cell r="S1042" t="str">
            <v>IIS</v>
          </cell>
        </row>
        <row r="1043">
          <cell r="E1043">
            <v>63099</v>
          </cell>
          <cell r="F1043" t="str">
            <v>COMITE D ENTREPRISE DE CDC ASSAT M ANAGEMENT EUROPE</v>
          </cell>
          <cell r="G1043" t="str">
            <v>0000055621GEUR</v>
          </cell>
          <cell r="H1043" t="str">
            <v>30/06/2004</v>
          </cell>
          <cell r="I1043" t="str">
            <v>EUR</v>
          </cell>
          <cell r="J1043">
            <v>0</v>
          </cell>
          <cell r="K1043">
            <v>0</v>
          </cell>
          <cell r="L1043">
            <v>0</v>
          </cell>
          <cell r="M1043">
            <v>172820.93</v>
          </cell>
          <cell r="N1043">
            <v>1</v>
          </cell>
          <cell r="O1043">
            <v>0</v>
          </cell>
          <cell r="P1043">
            <v>0</v>
          </cell>
          <cell r="Q1043">
            <v>0</v>
          </cell>
          <cell r="R1043">
            <v>172820.93</v>
          </cell>
          <cell r="S1043" t="str">
            <v>IIS</v>
          </cell>
        </row>
        <row r="1044">
          <cell r="E1044">
            <v>63173</v>
          </cell>
          <cell r="F1044" t="str">
            <v>SCI VACANCES TOURISME</v>
          </cell>
          <cell r="G1044" t="str">
            <v>0000055578KEUR</v>
          </cell>
          <cell r="H1044" t="str">
            <v>30/06/2004</v>
          </cell>
          <cell r="I1044" t="str">
            <v>EUR</v>
          </cell>
          <cell r="J1044">
            <v>0</v>
          </cell>
          <cell r="K1044">
            <v>0</v>
          </cell>
          <cell r="L1044">
            <v>0</v>
          </cell>
          <cell r="M1044">
            <v>5538.77</v>
          </cell>
          <cell r="N1044">
            <v>1</v>
          </cell>
          <cell r="O1044">
            <v>0</v>
          </cell>
          <cell r="P1044">
            <v>0</v>
          </cell>
          <cell r="Q1044">
            <v>0</v>
          </cell>
          <cell r="R1044">
            <v>5538.77</v>
          </cell>
          <cell r="S1044" t="str">
            <v>CNCE</v>
          </cell>
        </row>
        <row r="1045">
          <cell r="E1045">
            <v>63180</v>
          </cell>
          <cell r="F1045" t="str">
            <v>SCI VACANCES TOURISME</v>
          </cell>
          <cell r="G1045" t="str">
            <v>0000054371YEUR</v>
          </cell>
          <cell r="H1045" t="str">
            <v>30/06/2004</v>
          </cell>
          <cell r="I1045" t="str">
            <v>EUR</v>
          </cell>
          <cell r="J1045">
            <v>0</v>
          </cell>
          <cell r="K1045">
            <v>0</v>
          </cell>
          <cell r="L1045">
            <v>0</v>
          </cell>
          <cell r="M1045">
            <v>6254.76</v>
          </cell>
          <cell r="N1045">
            <v>1</v>
          </cell>
          <cell r="O1045">
            <v>0</v>
          </cell>
          <cell r="P1045">
            <v>0</v>
          </cell>
          <cell r="Q1045">
            <v>0</v>
          </cell>
          <cell r="R1045">
            <v>6254.76</v>
          </cell>
          <cell r="S1045" t="str">
            <v>CNCE</v>
          </cell>
        </row>
        <row r="1046">
          <cell r="E1046">
            <v>63187</v>
          </cell>
          <cell r="F1046" t="str">
            <v>SCI URBACLUB PARIS</v>
          </cell>
          <cell r="G1046" t="str">
            <v>0000053945KEUR</v>
          </cell>
          <cell r="H1046" t="str">
            <v>30/06/2004</v>
          </cell>
          <cell r="I1046" t="str">
            <v>EUR</v>
          </cell>
          <cell r="J1046">
            <v>0</v>
          </cell>
          <cell r="K1046">
            <v>0</v>
          </cell>
          <cell r="L1046">
            <v>0</v>
          </cell>
          <cell r="M1046">
            <v>425.19</v>
          </cell>
          <cell r="N1046">
            <v>1</v>
          </cell>
          <cell r="O1046">
            <v>0</v>
          </cell>
          <cell r="P1046">
            <v>0</v>
          </cell>
          <cell r="Q1046">
            <v>0</v>
          </cell>
          <cell r="R1046">
            <v>425.19</v>
          </cell>
          <cell r="S1046" t="str">
            <v>CNCE</v>
          </cell>
        </row>
        <row r="1047">
          <cell r="E1047">
            <v>63197</v>
          </cell>
          <cell r="F1047" t="str">
            <v>SEM IMMOBILIERE GARD</v>
          </cell>
          <cell r="G1047" t="str">
            <v>0000055579LEUR</v>
          </cell>
          <cell r="H1047" t="str">
            <v>30/06/2004</v>
          </cell>
          <cell r="I1047" t="str">
            <v>EUR</v>
          </cell>
          <cell r="J1047">
            <v>0</v>
          </cell>
          <cell r="K1047">
            <v>0</v>
          </cell>
          <cell r="L1047">
            <v>0</v>
          </cell>
          <cell r="M1047">
            <v>346308.9</v>
          </cell>
          <cell r="N1047">
            <v>1</v>
          </cell>
          <cell r="O1047">
            <v>0</v>
          </cell>
          <cell r="P1047">
            <v>0</v>
          </cell>
          <cell r="Q1047">
            <v>0</v>
          </cell>
          <cell r="R1047">
            <v>346308.9</v>
          </cell>
          <cell r="S1047" t="str">
            <v>CNCE</v>
          </cell>
        </row>
        <row r="1048">
          <cell r="E1048">
            <v>63199</v>
          </cell>
          <cell r="F1048" t="str">
            <v>SOCIETE FONCIERE ANATOLE FRANCE</v>
          </cell>
          <cell r="G1048" t="str">
            <v>0000088892WEUR</v>
          </cell>
          <cell r="H1048" t="str">
            <v>30/06/2004</v>
          </cell>
          <cell r="I1048" t="str">
            <v>EUR</v>
          </cell>
          <cell r="J1048">
            <v>0</v>
          </cell>
          <cell r="K1048">
            <v>0</v>
          </cell>
          <cell r="L1048">
            <v>0</v>
          </cell>
          <cell r="M1048">
            <v>247175.75</v>
          </cell>
          <cell r="N1048">
            <v>1</v>
          </cell>
          <cell r="O1048">
            <v>0</v>
          </cell>
          <cell r="P1048">
            <v>0</v>
          </cell>
          <cell r="Q1048">
            <v>0</v>
          </cell>
          <cell r="R1048">
            <v>247175.75</v>
          </cell>
          <cell r="S1048" t="str">
            <v>CNCE</v>
          </cell>
        </row>
        <row r="1049">
          <cell r="E1049">
            <v>63203</v>
          </cell>
          <cell r="F1049" t="str">
            <v>LUCERNAIRE FORUM</v>
          </cell>
          <cell r="G1049" t="str">
            <v>0000055741MEUR</v>
          </cell>
          <cell r="H1049" t="str">
            <v>30/06/2004</v>
          </cell>
          <cell r="I1049" t="str">
            <v>EUR</v>
          </cell>
          <cell r="J1049">
            <v>0</v>
          </cell>
          <cell r="K1049">
            <v>0</v>
          </cell>
          <cell r="L1049">
            <v>0</v>
          </cell>
          <cell r="M1049">
            <v>0.09</v>
          </cell>
          <cell r="N1049">
            <v>1</v>
          </cell>
          <cell r="O1049">
            <v>0</v>
          </cell>
          <cell r="P1049">
            <v>0</v>
          </cell>
          <cell r="Q1049">
            <v>0</v>
          </cell>
          <cell r="R1049">
            <v>0.09</v>
          </cell>
          <cell r="S1049" t="str">
            <v>CNCE</v>
          </cell>
        </row>
        <row r="1050">
          <cell r="E1050">
            <v>63222</v>
          </cell>
          <cell r="F1050" t="str">
            <v>HOTEL VALLEE REVEILLON</v>
          </cell>
          <cell r="G1050" t="str">
            <v>0000053963EEUR</v>
          </cell>
          <cell r="H1050" t="str">
            <v>30/06/2004</v>
          </cell>
          <cell r="I1050" t="str">
            <v>EUR</v>
          </cell>
          <cell r="J1050">
            <v>0</v>
          </cell>
          <cell r="K1050">
            <v>0</v>
          </cell>
          <cell r="L1050">
            <v>0</v>
          </cell>
          <cell r="M1050">
            <v>24748.799999999999</v>
          </cell>
          <cell r="N1050">
            <v>1</v>
          </cell>
          <cell r="O1050">
            <v>0</v>
          </cell>
          <cell r="P1050">
            <v>0</v>
          </cell>
          <cell r="Q1050">
            <v>0</v>
          </cell>
          <cell r="R1050">
            <v>24748.799999999999</v>
          </cell>
          <cell r="S1050" t="str">
            <v>CNCE</v>
          </cell>
        </row>
        <row r="1051">
          <cell r="E1051">
            <v>63246</v>
          </cell>
          <cell r="F1051" t="str">
            <v>SCI FERME DES HYVERNEAUX</v>
          </cell>
          <cell r="G1051" t="str">
            <v>0000053962DEUR</v>
          </cell>
          <cell r="H1051" t="str">
            <v>30/06/2004</v>
          </cell>
          <cell r="I1051" t="str">
            <v>EUR</v>
          </cell>
          <cell r="J1051">
            <v>0</v>
          </cell>
          <cell r="K1051">
            <v>0</v>
          </cell>
          <cell r="L1051">
            <v>0</v>
          </cell>
          <cell r="M1051">
            <v>1062.8800000000001</v>
          </cell>
          <cell r="N1051">
            <v>1</v>
          </cell>
          <cell r="O1051">
            <v>0</v>
          </cell>
          <cell r="P1051">
            <v>0</v>
          </cell>
          <cell r="Q1051">
            <v>0</v>
          </cell>
          <cell r="R1051">
            <v>1062.8800000000001</v>
          </cell>
          <cell r="S1051" t="str">
            <v>CNCE</v>
          </cell>
        </row>
        <row r="1052">
          <cell r="E1052">
            <v>63249</v>
          </cell>
          <cell r="F1052" t="str">
            <v>SCI FERME DES HYVERNEAUX</v>
          </cell>
          <cell r="G1052" t="str">
            <v>0000056000UEUR</v>
          </cell>
          <cell r="H1052" t="str">
            <v>30/06/2004</v>
          </cell>
          <cell r="I1052" t="str">
            <v>EUR</v>
          </cell>
          <cell r="J1052">
            <v>0</v>
          </cell>
          <cell r="K1052">
            <v>0</v>
          </cell>
          <cell r="L1052">
            <v>0</v>
          </cell>
          <cell r="M1052">
            <v>39080.239999999998</v>
          </cell>
          <cell r="N1052">
            <v>1</v>
          </cell>
          <cell r="O1052">
            <v>0</v>
          </cell>
          <cell r="P1052">
            <v>0</v>
          </cell>
          <cell r="Q1052">
            <v>0</v>
          </cell>
          <cell r="R1052">
            <v>39080.239999999998</v>
          </cell>
          <cell r="S1052" t="str">
            <v>CNCE</v>
          </cell>
        </row>
        <row r="1053">
          <cell r="E1053">
            <v>63273</v>
          </cell>
          <cell r="F1053" t="str">
            <v>AGENCE NATIONALE POUR LA PARTICIPATION DES EMPLOYEURS A L'EF</v>
          </cell>
          <cell r="G1053" t="str">
            <v>0000055228EEUR</v>
          </cell>
          <cell r="H1053" t="str">
            <v>30/06/2004</v>
          </cell>
          <cell r="I1053" t="str">
            <v>EUR</v>
          </cell>
          <cell r="J1053">
            <v>0</v>
          </cell>
          <cell r="K1053">
            <v>0</v>
          </cell>
          <cell r="L1053">
            <v>0</v>
          </cell>
          <cell r="M1053">
            <v>579486.73</v>
          </cell>
          <cell r="N1053">
            <v>1</v>
          </cell>
          <cell r="O1053">
            <v>0</v>
          </cell>
          <cell r="P1053">
            <v>0</v>
          </cell>
          <cell r="Q1053">
            <v>0</v>
          </cell>
          <cell r="R1053">
            <v>579486.73</v>
          </cell>
          <cell r="S1053" t="str">
            <v>IIS</v>
          </cell>
        </row>
        <row r="1054">
          <cell r="E1054">
            <v>63326</v>
          </cell>
          <cell r="F1054" t="str">
            <v>GESTITRES SA</v>
          </cell>
          <cell r="G1054" t="str">
            <v xml:space="preserve"> </v>
          </cell>
          <cell r="H1054" t="str">
            <v>30/06/2004</v>
          </cell>
          <cell r="I1054" t="str">
            <v>EUR</v>
          </cell>
          <cell r="J1054">
            <v>1500000</v>
          </cell>
          <cell r="K1054">
            <v>0</v>
          </cell>
          <cell r="L1054">
            <v>0</v>
          </cell>
          <cell r="M1054">
            <v>0</v>
          </cell>
          <cell r="N1054">
            <v>1</v>
          </cell>
          <cell r="O1054">
            <v>1500000</v>
          </cell>
          <cell r="P1054">
            <v>0</v>
          </cell>
          <cell r="Q1054">
            <v>0</v>
          </cell>
          <cell r="R1054">
            <v>0</v>
          </cell>
          <cell r="S1054" t="str">
            <v>CNCE</v>
          </cell>
        </row>
        <row r="1055">
          <cell r="E1055">
            <v>63326</v>
          </cell>
          <cell r="F1055" t="str">
            <v>GESTITRES SA</v>
          </cell>
          <cell r="G1055" t="str">
            <v>0000053971NEUR</v>
          </cell>
          <cell r="H1055" t="str">
            <v>30/06/2004</v>
          </cell>
          <cell r="I1055" t="str">
            <v>EUR</v>
          </cell>
          <cell r="J1055">
            <v>0</v>
          </cell>
          <cell r="K1055">
            <v>0</v>
          </cell>
          <cell r="L1055">
            <v>0</v>
          </cell>
          <cell r="M1055">
            <v>635393.72</v>
          </cell>
          <cell r="N1055">
            <v>1</v>
          </cell>
          <cell r="O1055">
            <v>0</v>
          </cell>
          <cell r="P1055">
            <v>0</v>
          </cell>
          <cell r="Q1055">
            <v>0</v>
          </cell>
          <cell r="R1055">
            <v>635393.72</v>
          </cell>
          <cell r="S1055" t="str">
            <v>CNCE</v>
          </cell>
        </row>
        <row r="1056">
          <cell r="E1056">
            <v>63381</v>
          </cell>
          <cell r="F1056" t="str">
            <v>SOC PATRIMONIALE D'INTERVENTION FONCIERE ET IMMOBILIERE DE L</v>
          </cell>
          <cell r="G1056" t="str">
            <v xml:space="preserve"> </v>
          </cell>
          <cell r="H1056" t="str">
            <v>30/06/2004</v>
          </cell>
          <cell r="I1056" t="str">
            <v>EUR</v>
          </cell>
          <cell r="J1056">
            <v>50000</v>
          </cell>
          <cell r="K1056">
            <v>6574.58</v>
          </cell>
          <cell r="L1056">
            <v>0</v>
          </cell>
          <cell r="M1056">
            <v>0</v>
          </cell>
          <cell r="N1056">
            <v>1</v>
          </cell>
          <cell r="O1056">
            <v>50000</v>
          </cell>
          <cell r="P1056">
            <v>6574.58</v>
          </cell>
          <cell r="Q1056">
            <v>0</v>
          </cell>
          <cell r="R1056">
            <v>0</v>
          </cell>
          <cell r="S1056" t="str">
            <v>IIS</v>
          </cell>
        </row>
        <row r="1057">
          <cell r="E1057">
            <v>63381</v>
          </cell>
          <cell r="F1057" t="str">
            <v>SOC PATRIMONIALE D'INTERVENTION FONCIERE ET IMMOBILIERE DE L</v>
          </cell>
          <cell r="G1057" t="str">
            <v>0000053973REUR</v>
          </cell>
          <cell r="H1057" t="str">
            <v>30/06/2004</v>
          </cell>
          <cell r="I1057" t="str">
            <v>EUR</v>
          </cell>
          <cell r="J1057">
            <v>0</v>
          </cell>
          <cell r="K1057">
            <v>0</v>
          </cell>
          <cell r="L1057">
            <v>6574.58</v>
          </cell>
          <cell r="M1057">
            <v>0</v>
          </cell>
          <cell r="N1057">
            <v>1</v>
          </cell>
          <cell r="O1057">
            <v>0</v>
          </cell>
          <cell r="P1057">
            <v>0</v>
          </cell>
          <cell r="Q1057">
            <v>6574.58</v>
          </cell>
          <cell r="R1057">
            <v>0</v>
          </cell>
          <cell r="S1057" t="str">
            <v>IIS</v>
          </cell>
        </row>
        <row r="1058">
          <cell r="E1058">
            <v>63416</v>
          </cell>
          <cell r="F1058" t="str">
            <v>SNC DU CHAPITRE</v>
          </cell>
          <cell r="G1058" t="str">
            <v>0000055763LEUR</v>
          </cell>
          <cell r="H1058" t="str">
            <v>30/06/2004</v>
          </cell>
          <cell r="I1058" t="str">
            <v>EUR</v>
          </cell>
          <cell r="J1058">
            <v>0</v>
          </cell>
          <cell r="K1058">
            <v>0</v>
          </cell>
          <cell r="L1058">
            <v>0</v>
          </cell>
          <cell r="M1058">
            <v>2944.78</v>
          </cell>
          <cell r="N1058">
            <v>1</v>
          </cell>
          <cell r="O1058">
            <v>0</v>
          </cell>
          <cell r="P1058">
            <v>0</v>
          </cell>
          <cell r="Q1058">
            <v>0</v>
          </cell>
          <cell r="R1058">
            <v>2944.78</v>
          </cell>
          <cell r="S1058" t="str">
            <v>CNCE</v>
          </cell>
        </row>
        <row r="1059">
          <cell r="E1059">
            <v>63422</v>
          </cell>
          <cell r="F1059" t="str">
            <v>CHEQUERS PARTENAIRES SA</v>
          </cell>
          <cell r="G1059" t="str">
            <v>0000056184UEUR</v>
          </cell>
          <cell r="H1059" t="str">
            <v>30/06/2004</v>
          </cell>
          <cell r="I1059" t="str">
            <v>EUR</v>
          </cell>
          <cell r="J1059">
            <v>0</v>
          </cell>
          <cell r="K1059">
            <v>0</v>
          </cell>
          <cell r="L1059">
            <v>0</v>
          </cell>
          <cell r="M1059">
            <v>44325.43</v>
          </cell>
          <cell r="N1059">
            <v>1</v>
          </cell>
          <cell r="O1059">
            <v>0</v>
          </cell>
          <cell r="P1059">
            <v>0</v>
          </cell>
          <cell r="Q1059">
            <v>0</v>
          </cell>
          <cell r="R1059">
            <v>44325.43</v>
          </cell>
          <cell r="S1059" t="str">
            <v>CNCE</v>
          </cell>
        </row>
        <row r="1060">
          <cell r="E1060">
            <v>63475</v>
          </cell>
          <cell r="F1060" t="str">
            <v>CICF</v>
          </cell>
          <cell r="G1060" t="str">
            <v>0000018869JEUR</v>
          </cell>
          <cell r="H1060" t="str">
            <v>30/06/2004</v>
          </cell>
          <cell r="I1060" t="str">
            <v>EUR</v>
          </cell>
          <cell r="J1060">
            <v>0</v>
          </cell>
          <cell r="K1060">
            <v>0</v>
          </cell>
          <cell r="L1060">
            <v>0</v>
          </cell>
          <cell r="M1060">
            <v>5652.69</v>
          </cell>
          <cell r="N1060">
            <v>1</v>
          </cell>
          <cell r="O1060">
            <v>0</v>
          </cell>
          <cell r="P1060">
            <v>0</v>
          </cell>
          <cell r="Q1060">
            <v>0</v>
          </cell>
          <cell r="R1060">
            <v>5652.69</v>
          </cell>
          <cell r="S1060" t="str">
            <v>CNCE</v>
          </cell>
        </row>
        <row r="1061">
          <cell r="E1061">
            <v>63475</v>
          </cell>
          <cell r="F1061" t="str">
            <v>CICF</v>
          </cell>
          <cell r="G1061" t="str">
            <v>0000052420CEUR</v>
          </cell>
          <cell r="H1061" t="str">
            <v>30/06/2004</v>
          </cell>
          <cell r="I1061" t="str">
            <v>EUR</v>
          </cell>
          <cell r="J1061">
            <v>0</v>
          </cell>
          <cell r="K1061">
            <v>0</v>
          </cell>
          <cell r="L1061">
            <v>0</v>
          </cell>
          <cell r="M1061">
            <v>3128970.09</v>
          </cell>
          <cell r="N1061">
            <v>1</v>
          </cell>
          <cell r="O1061">
            <v>0</v>
          </cell>
          <cell r="P1061">
            <v>0</v>
          </cell>
          <cell r="Q1061">
            <v>0</v>
          </cell>
          <cell r="R1061">
            <v>3128970.09</v>
          </cell>
          <cell r="S1061" t="str">
            <v>CNCE</v>
          </cell>
        </row>
        <row r="1062">
          <cell r="E1062">
            <v>63476</v>
          </cell>
          <cell r="F1062" t="str">
            <v>SICAV SOGEPOSTE - POSTE GESTION</v>
          </cell>
          <cell r="G1062" t="str">
            <v xml:space="preserve"> </v>
          </cell>
          <cell r="H1062" t="str">
            <v>30/06/2004</v>
          </cell>
          <cell r="I1062" t="str">
            <v>EUR</v>
          </cell>
          <cell r="J1062">
            <v>123923000</v>
          </cell>
          <cell r="K1062">
            <v>4199152.9000000004</v>
          </cell>
          <cell r="L1062">
            <v>0</v>
          </cell>
          <cell r="M1062">
            <v>0</v>
          </cell>
          <cell r="N1062">
            <v>1</v>
          </cell>
          <cell r="O1062">
            <v>123923000</v>
          </cell>
          <cell r="P1062">
            <v>4199152.9000000004</v>
          </cell>
          <cell r="Q1062">
            <v>0</v>
          </cell>
          <cell r="R1062">
            <v>0</v>
          </cell>
          <cell r="S1062" t="str">
            <v>IIS</v>
          </cell>
        </row>
        <row r="1063">
          <cell r="E1063">
            <v>63476</v>
          </cell>
          <cell r="F1063" t="str">
            <v>SICAV SOGEPOSTE - POSTE GESTION</v>
          </cell>
          <cell r="G1063" t="str">
            <v>0000057832KEUR</v>
          </cell>
          <cell r="H1063" t="str">
            <v>30/06/2004</v>
          </cell>
          <cell r="I1063" t="str">
            <v>EUR</v>
          </cell>
          <cell r="J1063">
            <v>0</v>
          </cell>
          <cell r="K1063">
            <v>0</v>
          </cell>
          <cell r="L1063">
            <v>4199152.9000000004</v>
          </cell>
          <cell r="M1063">
            <v>0</v>
          </cell>
          <cell r="N1063">
            <v>1</v>
          </cell>
          <cell r="O1063">
            <v>0</v>
          </cell>
          <cell r="P1063">
            <v>0</v>
          </cell>
          <cell r="Q1063">
            <v>4199152.9000000004</v>
          </cell>
          <cell r="R1063">
            <v>0</v>
          </cell>
          <cell r="S1063" t="str">
            <v>IIS</v>
          </cell>
        </row>
        <row r="1064">
          <cell r="E1064">
            <v>63530</v>
          </cell>
          <cell r="F1064" t="str">
            <v>SICAV SOGEPOSTE - POSTE GESTION</v>
          </cell>
          <cell r="G1064" t="str">
            <v>0000057398NEUR</v>
          </cell>
          <cell r="H1064" t="str">
            <v>30/06/2004</v>
          </cell>
          <cell r="I1064" t="str">
            <v>EUR</v>
          </cell>
          <cell r="J1064">
            <v>0</v>
          </cell>
          <cell r="K1064">
            <v>0</v>
          </cell>
          <cell r="L1064">
            <v>0</v>
          </cell>
          <cell r="M1064">
            <v>3308.64</v>
          </cell>
          <cell r="N1064">
            <v>1</v>
          </cell>
          <cell r="O1064">
            <v>0</v>
          </cell>
          <cell r="P1064">
            <v>0</v>
          </cell>
          <cell r="Q1064">
            <v>0</v>
          </cell>
          <cell r="R1064">
            <v>3308.64</v>
          </cell>
          <cell r="S1064" t="str">
            <v>IIS</v>
          </cell>
        </row>
        <row r="1065">
          <cell r="E1065">
            <v>63578</v>
          </cell>
          <cell r="F1065" t="str">
            <v>CDC AME FINANCE SECURITE SICAV</v>
          </cell>
          <cell r="G1065" t="str">
            <v xml:space="preserve"> </v>
          </cell>
          <cell r="H1065" t="str">
            <v>30/06/2004</v>
          </cell>
          <cell r="I1065" t="str">
            <v>EUR</v>
          </cell>
          <cell r="J1065">
            <v>3238000</v>
          </cell>
          <cell r="K1065">
            <v>0</v>
          </cell>
          <cell r="L1065">
            <v>0</v>
          </cell>
          <cell r="M1065">
            <v>0</v>
          </cell>
          <cell r="N1065">
            <v>1</v>
          </cell>
          <cell r="O1065">
            <v>3238000</v>
          </cell>
          <cell r="P1065">
            <v>0</v>
          </cell>
          <cell r="Q1065">
            <v>0</v>
          </cell>
          <cell r="R1065">
            <v>0</v>
          </cell>
          <cell r="S1065" t="str">
            <v>IIS</v>
          </cell>
        </row>
        <row r="1066">
          <cell r="E1066">
            <v>63578</v>
          </cell>
          <cell r="F1066" t="str">
            <v>CDC AME FINANCE SECURITE SICAV</v>
          </cell>
          <cell r="G1066" t="str">
            <v>0000056803SEUR</v>
          </cell>
          <cell r="H1066" t="str">
            <v>30/06/2004</v>
          </cell>
          <cell r="I1066" t="str">
            <v>EUR</v>
          </cell>
          <cell r="J1066">
            <v>0</v>
          </cell>
          <cell r="K1066">
            <v>0</v>
          </cell>
          <cell r="L1066">
            <v>0</v>
          </cell>
          <cell r="M1066">
            <v>62978.99</v>
          </cell>
          <cell r="N1066">
            <v>1</v>
          </cell>
          <cell r="O1066">
            <v>0</v>
          </cell>
          <cell r="P1066">
            <v>0</v>
          </cell>
          <cell r="Q1066">
            <v>0</v>
          </cell>
          <cell r="R1066">
            <v>62978.99</v>
          </cell>
          <cell r="S1066" t="str">
            <v>IIS</v>
          </cell>
        </row>
        <row r="1067">
          <cell r="E1067">
            <v>63578</v>
          </cell>
          <cell r="F1067" t="str">
            <v>CDC AME FINANCE SECURITE SICAV</v>
          </cell>
          <cell r="G1067" t="str">
            <v>0000056803SUSD</v>
          </cell>
          <cell r="H1067" t="str">
            <v>30/06/2004</v>
          </cell>
          <cell r="I1067" t="str">
            <v>USD</v>
          </cell>
          <cell r="J1067">
            <v>0</v>
          </cell>
          <cell r="K1067">
            <v>0</v>
          </cell>
          <cell r="L1067">
            <v>0</v>
          </cell>
          <cell r="M1067">
            <v>172953.88</v>
          </cell>
          <cell r="N1067">
            <v>0.82257100000000005</v>
          </cell>
          <cell r="O1067">
            <v>0</v>
          </cell>
          <cell r="P1067">
            <v>0</v>
          </cell>
          <cell r="Q1067">
            <v>0</v>
          </cell>
          <cell r="R1067">
            <v>142266.84602548002</v>
          </cell>
          <cell r="S1067" t="str">
            <v>IIS</v>
          </cell>
        </row>
        <row r="1068">
          <cell r="E1068">
            <v>63641</v>
          </cell>
          <cell r="F1068" t="str">
            <v>ACCOR SA</v>
          </cell>
          <cell r="G1068" t="str">
            <v xml:space="preserve"> </v>
          </cell>
          <cell r="H1068" t="str">
            <v>30/06/2004</v>
          </cell>
          <cell r="I1068" t="str">
            <v>EUR</v>
          </cell>
          <cell r="J1068">
            <v>1000000</v>
          </cell>
          <cell r="K1068">
            <v>229.7</v>
          </cell>
          <cell r="L1068">
            <v>0</v>
          </cell>
          <cell r="M1068">
            <v>0</v>
          </cell>
          <cell r="N1068">
            <v>1</v>
          </cell>
          <cell r="O1068">
            <v>1000000</v>
          </cell>
          <cell r="P1068">
            <v>229.7</v>
          </cell>
          <cell r="Q1068">
            <v>0</v>
          </cell>
          <cell r="R1068">
            <v>0</v>
          </cell>
          <cell r="S1068" t="str">
            <v>CNCE</v>
          </cell>
        </row>
        <row r="1069">
          <cell r="E1069">
            <v>63641</v>
          </cell>
          <cell r="F1069" t="str">
            <v>ACCOR SA</v>
          </cell>
          <cell r="G1069" t="str">
            <v>0000900280PEUR</v>
          </cell>
          <cell r="H1069" t="str">
            <v>30/06/2004</v>
          </cell>
          <cell r="I1069" t="str">
            <v>EUR</v>
          </cell>
          <cell r="J1069">
            <v>0</v>
          </cell>
          <cell r="K1069">
            <v>0</v>
          </cell>
          <cell r="L1069">
            <v>229.7</v>
          </cell>
          <cell r="M1069">
            <v>0</v>
          </cell>
          <cell r="N1069">
            <v>1</v>
          </cell>
          <cell r="O1069">
            <v>0</v>
          </cell>
          <cell r="P1069">
            <v>0</v>
          </cell>
          <cell r="Q1069">
            <v>229.7</v>
          </cell>
          <cell r="R1069">
            <v>0</v>
          </cell>
          <cell r="S1069" t="str">
            <v>CNCE</v>
          </cell>
        </row>
        <row r="1070">
          <cell r="E1070">
            <v>63643</v>
          </cell>
          <cell r="F1070" t="str">
            <v>FCP LOUVRE INVESTISSEMENT</v>
          </cell>
          <cell r="G1070" t="str">
            <v>0000057005LEUR</v>
          </cell>
          <cell r="H1070" t="str">
            <v>30/06/2004</v>
          </cell>
          <cell r="I1070" t="str">
            <v>EUR</v>
          </cell>
          <cell r="J1070">
            <v>0</v>
          </cell>
          <cell r="K1070">
            <v>0</v>
          </cell>
          <cell r="L1070">
            <v>0</v>
          </cell>
          <cell r="M1070">
            <v>2658.68</v>
          </cell>
          <cell r="N1070">
            <v>1</v>
          </cell>
          <cell r="O1070">
            <v>0</v>
          </cell>
          <cell r="P1070">
            <v>0</v>
          </cell>
          <cell r="Q1070">
            <v>0</v>
          </cell>
          <cell r="R1070">
            <v>2658.68</v>
          </cell>
          <cell r="S1070" t="str">
            <v>IIS</v>
          </cell>
        </row>
        <row r="1071">
          <cell r="E1071">
            <v>63647</v>
          </cell>
          <cell r="F1071" t="str">
            <v>SCI CENTRE ECUREUIL IMMOBILIER</v>
          </cell>
          <cell r="G1071" t="str">
            <v>0000057042BEUR</v>
          </cell>
          <cell r="H1071" t="str">
            <v>30/06/2004</v>
          </cell>
          <cell r="I1071" t="str">
            <v>EUR</v>
          </cell>
          <cell r="J1071">
            <v>0</v>
          </cell>
          <cell r="K1071">
            <v>0</v>
          </cell>
          <cell r="L1071">
            <v>0</v>
          </cell>
          <cell r="M1071">
            <v>1004.62</v>
          </cell>
          <cell r="N1071">
            <v>1</v>
          </cell>
          <cell r="O1071">
            <v>0</v>
          </cell>
          <cell r="P1071">
            <v>0</v>
          </cell>
          <cell r="Q1071">
            <v>0</v>
          </cell>
          <cell r="R1071">
            <v>1004.62</v>
          </cell>
          <cell r="S1071" t="str">
            <v>CNCE</v>
          </cell>
        </row>
        <row r="1072">
          <cell r="E1072">
            <v>63652</v>
          </cell>
          <cell r="F1072" t="str">
            <v>TRANSDEV SA</v>
          </cell>
          <cell r="G1072" t="str">
            <v xml:space="preserve"> </v>
          </cell>
          <cell r="H1072" t="str">
            <v>30/06/2004</v>
          </cell>
          <cell r="I1072" t="str">
            <v>EUR</v>
          </cell>
          <cell r="J1072">
            <v>700000</v>
          </cell>
          <cell r="K1072">
            <v>0</v>
          </cell>
          <cell r="L1072">
            <v>0</v>
          </cell>
          <cell r="M1072">
            <v>0</v>
          </cell>
          <cell r="N1072">
            <v>1</v>
          </cell>
          <cell r="O1072">
            <v>700000</v>
          </cell>
          <cell r="P1072">
            <v>0</v>
          </cell>
          <cell r="Q1072">
            <v>0</v>
          </cell>
          <cell r="R1072">
            <v>0</v>
          </cell>
          <cell r="S1072" t="str">
            <v>CNCE</v>
          </cell>
        </row>
        <row r="1073">
          <cell r="E1073">
            <v>63652</v>
          </cell>
          <cell r="F1073" t="str">
            <v>TRANSDEV SA</v>
          </cell>
          <cell r="G1073" t="str">
            <v>0000052160VEUR</v>
          </cell>
          <cell r="H1073" t="str">
            <v>30/06/2004</v>
          </cell>
          <cell r="I1073" t="str">
            <v>EUR</v>
          </cell>
          <cell r="J1073">
            <v>0</v>
          </cell>
          <cell r="K1073">
            <v>0</v>
          </cell>
          <cell r="L1073">
            <v>0</v>
          </cell>
          <cell r="M1073">
            <v>373231.21</v>
          </cell>
          <cell r="N1073">
            <v>1</v>
          </cell>
          <cell r="O1073">
            <v>0</v>
          </cell>
          <cell r="P1073">
            <v>0</v>
          </cell>
          <cell r="Q1073">
            <v>0</v>
          </cell>
          <cell r="R1073">
            <v>373231.21</v>
          </cell>
          <cell r="S1073" t="str">
            <v>CNCE</v>
          </cell>
        </row>
        <row r="1074">
          <cell r="E1074">
            <v>63698</v>
          </cell>
          <cell r="F1074" t="str">
            <v>VIGNINVEST</v>
          </cell>
          <cell r="G1074" t="str">
            <v>0000057147REUR</v>
          </cell>
          <cell r="H1074" t="str">
            <v>30/06/2004</v>
          </cell>
          <cell r="I1074" t="str">
            <v>EUR</v>
          </cell>
          <cell r="J1074">
            <v>0</v>
          </cell>
          <cell r="K1074">
            <v>0</v>
          </cell>
          <cell r="L1074">
            <v>0</v>
          </cell>
          <cell r="M1074">
            <v>48.48</v>
          </cell>
          <cell r="N1074">
            <v>1</v>
          </cell>
          <cell r="O1074">
            <v>0</v>
          </cell>
          <cell r="P1074">
            <v>0</v>
          </cell>
          <cell r="Q1074">
            <v>0</v>
          </cell>
          <cell r="R1074">
            <v>48.48</v>
          </cell>
          <cell r="S1074" t="str">
            <v>CNCE</v>
          </cell>
        </row>
        <row r="1075">
          <cell r="E1075">
            <v>63768</v>
          </cell>
          <cell r="F1075" t="str">
            <v xml:space="preserve">ASSOCIATION GROUPEMENT D' ETUDES DE RECHERCHES ET </v>
          </cell>
          <cell r="G1075" t="str">
            <v>0000057293ZEUR</v>
          </cell>
          <cell r="H1075" t="str">
            <v>30/06/2004</v>
          </cell>
          <cell r="I1075" t="str">
            <v>EUR</v>
          </cell>
          <cell r="J1075">
            <v>0</v>
          </cell>
          <cell r="K1075">
            <v>0</v>
          </cell>
          <cell r="L1075">
            <v>0</v>
          </cell>
          <cell r="M1075">
            <v>115368.32000000001</v>
          </cell>
          <cell r="N1075">
            <v>1</v>
          </cell>
          <cell r="O1075">
            <v>0</v>
          </cell>
          <cell r="P1075">
            <v>0</v>
          </cell>
          <cell r="Q1075">
            <v>0</v>
          </cell>
          <cell r="R1075">
            <v>115368.32000000001</v>
          </cell>
          <cell r="S1075" t="str">
            <v>CNCE</v>
          </cell>
        </row>
        <row r="1076">
          <cell r="E1076">
            <v>63821</v>
          </cell>
          <cell r="F1076" t="str">
            <v>FCP CAPITAL MIDI PYRENEES</v>
          </cell>
          <cell r="G1076" t="str">
            <v xml:space="preserve"> </v>
          </cell>
          <cell r="H1076" t="str">
            <v>30/06/2004</v>
          </cell>
          <cell r="I1076" t="str">
            <v>EUR</v>
          </cell>
          <cell r="J1076">
            <v>11833000</v>
          </cell>
          <cell r="K1076">
            <v>0</v>
          </cell>
          <cell r="L1076">
            <v>0</v>
          </cell>
          <cell r="M1076">
            <v>0</v>
          </cell>
          <cell r="N1076">
            <v>1</v>
          </cell>
          <cell r="O1076">
            <v>11833000</v>
          </cell>
          <cell r="P1076">
            <v>0</v>
          </cell>
          <cell r="Q1076">
            <v>0</v>
          </cell>
          <cell r="R1076">
            <v>0</v>
          </cell>
          <cell r="S1076" t="str">
            <v>IIS</v>
          </cell>
        </row>
        <row r="1077">
          <cell r="E1077">
            <v>63821</v>
          </cell>
          <cell r="F1077" t="str">
            <v>FCP CAPITAL MIDI PYRENEES</v>
          </cell>
          <cell r="G1077" t="str">
            <v>0000057383XEUR</v>
          </cell>
          <cell r="H1077" t="str">
            <v>30/06/2004</v>
          </cell>
          <cell r="I1077" t="str">
            <v>EUR</v>
          </cell>
          <cell r="J1077">
            <v>0</v>
          </cell>
          <cell r="K1077">
            <v>0</v>
          </cell>
          <cell r="L1077">
            <v>0</v>
          </cell>
          <cell r="M1077">
            <v>15346.82</v>
          </cell>
          <cell r="N1077">
            <v>1</v>
          </cell>
          <cell r="O1077">
            <v>0</v>
          </cell>
          <cell r="P1077">
            <v>0</v>
          </cell>
          <cell r="Q1077">
            <v>0</v>
          </cell>
          <cell r="R1077">
            <v>15346.82</v>
          </cell>
          <cell r="S1077" t="str">
            <v>IIS</v>
          </cell>
        </row>
        <row r="1078">
          <cell r="E1078">
            <v>63870</v>
          </cell>
          <cell r="F1078" t="str">
            <v>EG ECUREUIL CAPITALISATION SICAV</v>
          </cell>
          <cell r="G1078" t="str">
            <v>0000057424SAUD</v>
          </cell>
          <cell r="H1078" t="str">
            <v>30/06/2004</v>
          </cell>
          <cell r="I1078" t="str">
            <v>AUD</v>
          </cell>
          <cell r="J1078">
            <v>0</v>
          </cell>
          <cell r="K1078">
            <v>0</v>
          </cell>
          <cell r="L1078">
            <v>0.92</v>
          </cell>
          <cell r="M1078">
            <v>0</v>
          </cell>
          <cell r="N1078">
            <v>0.56963799999999998</v>
          </cell>
          <cell r="O1078">
            <v>0</v>
          </cell>
          <cell r="P1078">
            <v>0</v>
          </cell>
          <cell r="Q1078">
            <v>0.52406695999999997</v>
          </cell>
          <cell r="R1078">
            <v>0</v>
          </cell>
          <cell r="S1078" t="str">
            <v>IIS</v>
          </cell>
        </row>
        <row r="1079">
          <cell r="E1079">
            <v>63870</v>
          </cell>
          <cell r="F1079" t="str">
            <v>EG ECUREUIL CAPITALISATION SICAV</v>
          </cell>
          <cell r="G1079" t="str">
            <v>0000057424SEUR</v>
          </cell>
          <cell r="H1079" t="str">
            <v>30/06/2004</v>
          </cell>
          <cell r="I1079" t="str">
            <v>EUR</v>
          </cell>
          <cell r="J1079">
            <v>0</v>
          </cell>
          <cell r="K1079">
            <v>0</v>
          </cell>
          <cell r="L1079">
            <v>1921.17</v>
          </cell>
          <cell r="M1079">
            <v>0</v>
          </cell>
          <cell r="N1079">
            <v>1</v>
          </cell>
          <cell r="O1079">
            <v>0</v>
          </cell>
          <cell r="P1079">
            <v>0</v>
          </cell>
          <cell r="Q1079">
            <v>1921.17</v>
          </cell>
          <cell r="R1079">
            <v>0</v>
          </cell>
          <cell r="S1079" t="str">
            <v>IIS</v>
          </cell>
        </row>
        <row r="1080">
          <cell r="E1080">
            <v>63910</v>
          </cell>
          <cell r="F1080" t="str">
            <v>EURASUD SICAV</v>
          </cell>
          <cell r="G1080" t="str">
            <v>0000057526CEUR</v>
          </cell>
          <cell r="H1080" t="str">
            <v>30/06/2004</v>
          </cell>
          <cell r="I1080" t="str">
            <v>EUR</v>
          </cell>
          <cell r="J1080">
            <v>0</v>
          </cell>
          <cell r="K1080">
            <v>0</v>
          </cell>
          <cell r="L1080">
            <v>0</v>
          </cell>
          <cell r="M1080">
            <v>886255.75</v>
          </cell>
          <cell r="N1080">
            <v>1</v>
          </cell>
          <cell r="O1080">
            <v>0</v>
          </cell>
          <cell r="P1080">
            <v>0</v>
          </cell>
          <cell r="Q1080">
            <v>0</v>
          </cell>
          <cell r="R1080">
            <v>886255.75</v>
          </cell>
          <cell r="S1080" t="str">
            <v>IIS</v>
          </cell>
        </row>
        <row r="1081">
          <cell r="E1081">
            <v>63910</v>
          </cell>
          <cell r="F1081" t="str">
            <v>EURASUD SICAV</v>
          </cell>
          <cell r="G1081" t="str">
            <v>0000057526CSEK</v>
          </cell>
          <cell r="H1081" t="str">
            <v>30/06/2004</v>
          </cell>
          <cell r="I1081" t="str">
            <v>SEK</v>
          </cell>
          <cell r="J1081">
            <v>0</v>
          </cell>
          <cell r="K1081">
            <v>0</v>
          </cell>
          <cell r="L1081">
            <v>0</v>
          </cell>
          <cell r="M1081">
            <v>22941.52</v>
          </cell>
          <cell r="N1081">
            <v>0.109358</v>
          </cell>
          <cell r="O1081">
            <v>0</v>
          </cell>
          <cell r="P1081">
            <v>0</v>
          </cell>
          <cell r="Q1081">
            <v>0</v>
          </cell>
          <cell r="R1081">
            <v>2508.8387441599998</v>
          </cell>
          <cell r="S1081" t="str">
            <v>IIS</v>
          </cell>
        </row>
        <row r="1082">
          <cell r="E1082">
            <v>63910</v>
          </cell>
          <cell r="F1082" t="str">
            <v>EURASUD SICAV</v>
          </cell>
          <cell r="G1082" t="str">
            <v>0000057526CUSD</v>
          </cell>
          <cell r="H1082" t="str">
            <v>30/06/2004</v>
          </cell>
          <cell r="I1082" t="str">
            <v>USD</v>
          </cell>
          <cell r="J1082">
            <v>0</v>
          </cell>
          <cell r="K1082">
            <v>0</v>
          </cell>
          <cell r="L1082">
            <v>0</v>
          </cell>
          <cell r="M1082">
            <v>4439.93</v>
          </cell>
          <cell r="N1082">
            <v>0.82257100000000005</v>
          </cell>
          <cell r="O1082">
            <v>0</v>
          </cell>
          <cell r="P1082">
            <v>0</v>
          </cell>
          <cell r="Q1082">
            <v>0</v>
          </cell>
          <cell r="R1082">
            <v>3652.1576600300004</v>
          </cell>
          <cell r="S1082" t="str">
            <v>IIS</v>
          </cell>
        </row>
        <row r="1083">
          <cell r="E1083">
            <v>63980</v>
          </cell>
          <cell r="F1083" t="str">
            <v>FCP OPAL</v>
          </cell>
          <cell r="G1083" t="str">
            <v xml:space="preserve"> </v>
          </cell>
          <cell r="H1083" t="str">
            <v>30/06/2004</v>
          </cell>
          <cell r="I1083" t="str">
            <v>EUR</v>
          </cell>
          <cell r="J1083">
            <v>6562000</v>
          </cell>
          <cell r="K1083">
            <v>0</v>
          </cell>
          <cell r="L1083">
            <v>0</v>
          </cell>
          <cell r="M1083">
            <v>0</v>
          </cell>
          <cell r="N1083">
            <v>1</v>
          </cell>
          <cell r="O1083">
            <v>6562000</v>
          </cell>
          <cell r="P1083">
            <v>0</v>
          </cell>
          <cell r="Q1083">
            <v>0</v>
          </cell>
          <cell r="R1083">
            <v>0</v>
          </cell>
          <cell r="S1083" t="str">
            <v>IIS</v>
          </cell>
        </row>
        <row r="1084">
          <cell r="E1084">
            <v>63980</v>
          </cell>
          <cell r="F1084" t="str">
            <v>FCP OPAL</v>
          </cell>
          <cell r="G1084" t="str">
            <v>0000057669HEUR</v>
          </cell>
          <cell r="H1084" t="str">
            <v>30/06/2004</v>
          </cell>
          <cell r="I1084" t="str">
            <v>EUR</v>
          </cell>
          <cell r="J1084">
            <v>0</v>
          </cell>
          <cell r="K1084">
            <v>0</v>
          </cell>
          <cell r="L1084">
            <v>0</v>
          </cell>
          <cell r="M1084">
            <v>4727450.53</v>
          </cell>
          <cell r="N1084">
            <v>1</v>
          </cell>
          <cell r="O1084">
            <v>0</v>
          </cell>
          <cell r="P1084">
            <v>0</v>
          </cell>
          <cell r="Q1084">
            <v>0</v>
          </cell>
          <cell r="R1084">
            <v>4727450.53</v>
          </cell>
          <cell r="S1084" t="str">
            <v>IIS</v>
          </cell>
        </row>
        <row r="1085">
          <cell r="E1085">
            <v>63987</v>
          </cell>
          <cell r="F1085" t="str">
            <v>SCI DES CAPELLANS</v>
          </cell>
          <cell r="G1085" t="str">
            <v>0000057687CEUR</v>
          </cell>
          <cell r="H1085" t="str">
            <v>30/06/2004</v>
          </cell>
          <cell r="I1085" t="str">
            <v>EUR</v>
          </cell>
          <cell r="J1085">
            <v>0</v>
          </cell>
          <cell r="K1085">
            <v>0</v>
          </cell>
          <cell r="L1085">
            <v>0</v>
          </cell>
          <cell r="M1085">
            <v>227.81</v>
          </cell>
          <cell r="N1085">
            <v>1</v>
          </cell>
          <cell r="O1085">
            <v>0</v>
          </cell>
          <cell r="P1085">
            <v>0</v>
          </cell>
          <cell r="Q1085">
            <v>0</v>
          </cell>
          <cell r="R1085">
            <v>227.81</v>
          </cell>
          <cell r="S1085" t="str">
            <v>CNCE</v>
          </cell>
        </row>
        <row r="1086">
          <cell r="E1086">
            <v>64063</v>
          </cell>
          <cell r="F1086" t="str">
            <v>CAISSE DE CONGES PAYES DU BATIMENT DE LA REGION DU CENTRE</v>
          </cell>
          <cell r="G1086" t="str">
            <v>0000057876HEUR</v>
          </cell>
          <cell r="H1086" t="str">
            <v>30/06/2004</v>
          </cell>
          <cell r="I1086" t="str">
            <v>EUR</v>
          </cell>
          <cell r="J1086">
            <v>0</v>
          </cell>
          <cell r="K1086">
            <v>0</v>
          </cell>
          <cell r="L1086">
            <v>0</v>
          </cell>
          <cell r="M1086">
            <v>2455.15</v>
          </cell>
          <cell r="N1086">
            <v>1</v>
          </cell>
          <cell r="O1086">
            <v>0</v>
          </cell>
          <cell r="P1086">
            <v>0</v>
          </cell>
          <cell r="Q1086">
            <v>0</v>
          </cell>
          <cell r="R1086">
            <v>2455.15</v>
          </cell>
          <cell r="S1086" t="str">
            <v>IIS</v>
          </cell>
        </row>
        <row r="1087">
          <cell r="E1087">
            <v>64092</v>
          </cell>
          <cell r="F1087" t="str">
            <v>SCI FRANCIA LOISIRS</v>
          </cell>
          <cell r="G1087" t="str">
            <v>0000057946JEUR</v>
          </cell>
          <cell r="H1087" t="str">
            <v>30/06/2004</v>
          </cell>
          <cell r="I1087" t="str">
            <v>EUR</v>
          </cell>
          <cell r="J1087">
            <v>0</v>
          </cell>
          <cell r="K1087">
            <v>0</v>
          </cell>
          <cell r="L1087">
            <v>0</v>
          </cell>
          <cell r="M1087">
            <v>10658.58</v>
          </cell>
          <cell r="N1087">
            <v>1</v>
          </cell>
          <cell r="O1087">
            <v>0</v>
          </cell>
          <cell r="P1087">
            <v>0</v>
          </cell>
          <cell r="Q1087">
            <v>0</v>
          </cell>
          <cell r="R1087">
            <v>10658.58</v>
          </cell>
          <cell r="S1087" t="str">
            <v>CNCE</v>
          </cell>
        </row>
        <row r="1088">
          <cell r="E1088">
            <v>64106</v>
          </cell>
          <cell r="F1088" t="str">
            <v>STE MARSEILLAISE DU TUNNEL PRADO</v>
          </cell>
          <cell r="G1088" t="str">
            <v>0000901497MEUR</v>
          </cell>
          <cell r="H1088" t="str">
            <v>30/06/2004</v>
          </cell>
          <cell r="I1088" t="str">
            <v>EUR</v>
          </cell>
          <cell r="J1088">
            <v>0</v>
          </cell>
          <cell r="K1088">
            <v>0</v>
          </cell>
          <cell r="L1088">
            <v>0</v>
          </cell>
          <cell r="M1088">
            <v>1550479.34</v>
          </cell>
          <cell r="N1088">
            <v>1</v>
          </cell>
          <cell r="O1088">
            <v>0</v>
          </cell>
          <cell r="P1088">
            <v>0</v>
          </cell>
          <cell r="Q1088">
            <v>0</v>
          </cell>
          <cell r="R1088">
            <v>1550479.34</v>
          </cell>
          <cell r="S1088" t="str">
            <v>CNCE</v>
          </cell>
        </row>
        <row r="1089">
          <cell r="E1089">
            <v>64106</v>
          </cell>
          <cell r="F1089" t="str">
            <v>STE MARSEILLAISE DU TUNNEL PRADO</v>
          </cell>
          <cell r="G1089" t="str">
            <v>0000901498NEUR</v>
          </cell>
          <cell r="H1089" t="str">
            <v>30/06/2004</v>
          </cell>
          <cell r="I1089" t="str">
            <v>EUR</v>
          </cell>
          <cell r="J1089">
            <v>0</v>
          </cell>
          <cell r="K1089">
            <v>0</v>
          </cell>
          <cell r="L1089">
            <v>0</v>
          </cell>
          <cell r="M1089">
            <v>10348340.119999999</v>
          </cell>
          <cell r="N1089">
            <v>1</v>
          </cell>
          <cell r="O1089">
            <v>0</v>
          </cell>
          <cell r="P1089">
            <v>0</v>
          </cell>
          <cell r="Q1089">
            <v>0</v>
          </cell>
          <cell r="R1089">
            <v>10348340.119999999</v>
          </cell>
          <cell r="S1089" t="str">
            <v>CNCE</v>
          </cell>
        </row>
        <row r="1090">
          <cell r="E1090">
            <v>64142</v>
          </cell>
          <cell r="F1090" t="str">
            <v>SICAV EG-ECUREUIL TECHNOLOGIES</v>
          </cell>
          <cell r="G1090" t="str">
            <v>0000062650XAUD</v>
          </cell>
          <cell r="H1090" t="str">
            <v>30/06/2004</v>
          </cell>
          <cell r="I1090" t="str">
            <v>AUD</v>
          </cell>
          <cell r="J1090">
            <v>0</v>
          </cell>
          <cell r="K1090">
            <v>0</v>
          </cell>
          <cell r="L1090">
            <v>62.04</v>
          </cell>
          <cell r="M1090">
            <v>0</v>
          </cell>
          <cell r="N1090">
            <v>0.56963799999999998</v>
          </cell>
          <cell r="O1090">
            <v>0</v>
          </cell>
          <cell r="P1090">
            <v>0</v>
          </cell>
          <cell r="Q1090">
            <v>35.340341519999996</v>
          </cell>
          <cell r="R1090">
            <v>0</v>
          </cell>
          <cell r="S1090" t="str">
            <v>IIS</v>
          </cell>
        </row>
        <row r="1091">
          <cell r="E1091">
            <v>64142</v>
          </cell>
          <cell r="F1091" t="str">
            <v>SICAV EG-ECUREUIL TECHNOLOGIES</v>
          </cell>
          <cell r="G1091" t="str">
            <v>0000062650XCAD</v>
          </cell>
          <cell r="H1091" t="str">
            <v>30/06/2004</v>
          </cell>
          <cell r="I1091" t="str">
            <v>CAD</v>
          </cell>
          <cell r="J1091">
            <v>0</v>
          </cell>
          <cell r="K1091">
            <v>0</v>
          </cell>
          <cell r="L1091">
            <v>70.59</v>
          </cell>
          <cell r="M1091">
            <v>0</v>
          </cell>
          <cell r="N1091">
            <v>0.61139600000000005</v>
          </cell>
          <cell r="O1091">
            <v>0</v>
          </cell>
          <cell r="P1091">
            <v>0</v>
          </cell>
          <cell r="Q1091">
            <v>43.158443640000009</v>
          </cell>
          <cell r="R1091">
            <v>0</v>
          </cell>
          <cell r="S1091" t="str">
            <v>IIS</v>
          </cell>
        </row>
        <row r="1092">
          <cell r="E1092">
            <v>64142</v>
          </cell>
          <cell r="F1092" t="str">
            <v>SICAV EG-ECUREUIL TECHNOLOGIES</v>
          </cell>
          <cell r="G1092" t="str">
            <v>0000062650XCHF</v>
          </cell>
          <cell r="H1092" t="str">
            <v>30/06/2004</v>
          </cell>
          <cell r="I1092" t="str">
            <v>CHF</v>
          </cell>
          <cell r="J1092">
            <v>0</v>
          </cell>
          <cell r="K1092">
            <v>0</v>
          </cell>
          <cell r="L1092">
            <v>76.56</v>
          </cell>
          <cell r="M1092">
            <v>0</v>
          </cell>
          <cell r="N1092">
            <v>0.65578099999999995</v>
          </cell>
          <cell r="O1092">
            <v>0</v>
          </cell>
          <cell r="P1092">
            <v>0</v>
          </cell>
          <cell r="Q1092">
            <v>50.206593359999999</v>
          </cell>
          <cell r="R1092">
            <v>0</v>
          </cell>
          <cell r="S1092" t="str">
            <v>IIS</v>
          </cell>
        </row>
        <row r="1093">
          <cell r="E1093">
            <v>64142</v>
          </cell>
          <cell r="F1093" t="str">
            <v>SICAV EG-ECUREUIL TECHNOLOGIES</v>
          </cell>
          <cell r="G1093" t="str">
            <v>0000062650XDKK</v>
          </cell>
          <cell r="H1093" t="str">
            <v>30/06/2004</v>
          </cell>
          <cell r="I1093" t="str">
            <v>DKK</v>
          </cell>
          <cell r="J1093">
            <v>0</v>
          </cell>
          <cell r="K1093">
            <v>0</v>
          </cell>
          <cell r="L1093">
            <v>376.87</v>
          </cell>
          <cell r="M1093">
            <v>0</v>
          </cell>
          <cell r="N1093">
            <v>0.13456599999999999</v>
          </cell>
          <cell r="O1093">
            <v>0</v>
          </cell>
          <cell r="P1093">
            <v>0</v>
          </cell>
          <cell r="Q1093">
            <v>50.713888419999996</v>
          </cell>
          <cell r="R1093">
            <v>0</v>
          </cell>
          <cell r="S1093" t="str">
            <v>IIS</v>
          </cell>
        </row>
        <row r="1094">
          <cell r="E1094">
            <v>64142</v>
          </cell>
          <cell r="F1094" t="str">
            <v>SICAV EG-ECUREUIL TECHNOLOGIES</v>
          </cell>
          <cell r="G1094" t="str">
            <v xml:space="preserve"> </v>
          </cell>
          <cell r="H1094" t="str">
            <v>30/06/2004</v>
          </cell>
          <cell r="I1094" t="str">
            <v>EUR</v>
          </cell>
          <cell r="J1094">
            <v>1400000</v>
          </cell>
          <cell r="K1094">
            <v>26624.05</v>
          </cell>
          <cell r="L1094">
            <v>0</v>
          </cell>
          <cell r="M1094">
            <v>0</v>
          </cell>
          <cell r="N1094">
            <v>1</v>
          </cell>
          <cell r="O1094">
            <v>1400000</v>
          </cell>
          <cell r="P1094">
            <v>26624.05</v>
          </cell>
          <cell r="Q1094">
            <v>0</v>
          </cell>
          <cell r="R1094">
            <v>0</v>
          </cell>
          <cell r="S1094" t="str">
            <v>IIS</v>
          </cell>
        </row>
        <row r="1095">
          <cell r="E1095">
            <v>64142</v>
          </cell>
          <cell r="F1095" t="str">
            <v>SICAV EG-ECUREUIL TECHNOLOGIES</v>
          </cell>
          <cell r="G1095" t="str">
            <v>0000062650XEUR</v>
          </cell>
          <cell r="H1095" t="str">
            <v>30/06/2004</v>
          </cell>
          <cell r="I1095" t="str">
            <v>EUR</v>
          </cell>
          <cell r="J1095">
            <v>0</v>
          </cell>
          <cell r="K1095">
            <v>0</v>
          </cell>
          <cell r="L1095">
            <v>28587.97</v>
          </cell>
          <cell r="M1095">
            <v>0</v>
          </cell>
          <cell r="N1095">
            <v>1</v>
          </cell>
          <cell r="O1095">
            <v>0</v>
          </cell>
          <cell r="P1095">
            <v>0</v>
          </cell>
          <cell r="Q1095">
            <v>28587.97</v>
          </cell>
          <cell r="R1095">
            <v>0</v>
          </cell>
          <cell r="S1095" t="str">
            <v>IIS</v>
          </cell>
        </row>
        <row r="1096">
          <cell r="E1096">
            <v>64142</v>
          </cell>
          <cell r="F1096" t="str">
            <v>SICAV EG-ECUREUIL TECHNOLOGIES</v>
          </cell>
          <cell r="G1096" t="str">
            <v>0000062650XGBP</v>
          </cell>
          <cell r="H1096" t="str">
            <v>30/06/2004</v>
          </cell>
          <cell r="I1096" t="str">
            <v>GBP</v>
          </cell>
          <cell r="J1096">
            <v>0</v>
          </cell>
          <cell r="K1096">
            <v>0</v>
          </cell>
          <cell r="L1096">
            <v>21.88</v>
          </cell>
          <cell r="M1096">
            <v>0</v>
          </cell>
          <cell r="N1096">
            <v>1.4900910000000001</v>
          </cell>
          <cell r="O1096">
            <v>0</v>
          </cell>
          <cell r="P1096">
            <v>0</v>
          </cell>
          <cell r="Q1096">
            <v>32.603191080000002</v>
          </cell>
          <cell r="R1096">
            <v>0</v>
          </cell>
          <cell r="S1096" t="str">
            <v>IIS</v>
          </cell>
        </row>
        <row r="1097">
          <cell r="E1097">
            <v>64142</v>
          </cell>
          <cell r="F1097" t="str">
            <v>SICAV EG-ECUREUIL TECHNOLOGIES</v>
          </cell>
          <cell r="G1097" t="str">
            <v>0000062650XJPY</v>
          </cell>
          <cell r="H1097" t="str">
            <v>30/06/2004</v>
          </cell>
          <cell r="I1097" t="str">
            <v>JPY</v>
          </cell>
          <cell r="J1097">
            <v>0</v>
          </cell>
          <cell r="K1097">
            <v>0</v>
          </cell>
          <cell r="L1097">
            <v>0</v>
          </cell>
          <cell r="M1097">
            <v>156739</v>
          </cell>
          <cell r="N1097">
            <v>7.5560000000000002E-3</v>
          </cell>
          <cell r="O1097">
            <v>0</v>
          </cell>
          <cell r="P1097">
            <v>0</v>
          </cell>
          <cell r="Q1097">
            <v>0</v>
          </cell>
          <cell r="R1097">
            <v>1184.319884</v>
          </cell>
          <cell r="S1097" t="str">
            <v>IIS</v>
          </cell>
        </row>
        <row r="1098">
          <cell r="E1098">
            <v>64142</v>
          </cell>
          <cell r="F1098" t="str">
            <v>SICAV EG-ECUREUIL TECHNOLOGIES</v>
          </cell>
          <cell r="G1098" t="str">
            <v>0000062650XNOK</v>
          </cell>
          <cell r="H1098" t="str">
            <v>30/06/2004</v>
          </cell>
          <cell r="I1098" t="str">
            <v>NOK</v>
          </cell>
          <cell r="J1098">
            <v>0</v>
          </cell>
          <cell r="K1098">
            <v>0</v>
          </cell>
          <cell r="L1098">
            <v>442.88</v>
          </cell>
          <cell r="M1098">
            <v>0</v>
          </cell>
          <cell r="N1098">
            <v>0.11838</v>
          </cell>
          <cell r="O1098">
            <v>0</v>
          </cell>
          <cell r="P1098">
            <v>0</v>
          </cell>
          <cell r="Q1098">
            <v>52.428134399999998</v>
          </cell>
          <cell r="R1098">
            <v>0</v>
          </cell>
          <cell r="S1098" t="str">
            <v>IIS</v>
          </cell>
        </row>
        <row r="1099">
          <cell r="E1099">
            <v>64142</v>
          </cell>
          <cell r="F1099" t="str">
            <v>SICAV EG-ECUREUIL TECHNOLOGIES</v>
          </cell>
          <cell r="G1099" t="str">
            <v>0000062650XSEK</v>
          </cell>
          <cell r="H1099" t="str">
            <v>30/06/2004</v>
          </cell>
          <cell r="I1099" t="str">
            <v>SEK</v>
          </cell>
          <cell r="J1099">
            <v>0</v>
          </cell>
          <cell r="K1099">
            <v>0</v>
          </cell>
          <cell r="L1099">
            <v>674.74</v>
          </cell>
          <cell r="M1099">
            <v>0</v>
          </cell>
          <cell r="N1099">
            <v>0.109358</v>
          </cell>
          <cell r="O1099">
            <v>0</v>
          </cell>
          <cell r="P1099">
            <v>0</v>
          </cell>
          <cell r="Q1099">
            <v>73.788216919999996</v>
          </cell>
          <cell r="R1099">
            <v>0</v>
          </cell>
          <cell r="S1099" t="str">
            <v>IIS</v>
          </cell>
        </row>
        <row r="1100">
          <cell r="E1100">
            <v>64142</v>
          </cell>
          <cell r="F1100" t="str">
            <v>SICAV EG-ECUREUIL TECHNOLOGIES</v>
          </cell>
          <cell r="G1100" t="str">
            <v>0000062650XSGD</v>
          </cell>
          <cell r="H1100" t="str">
            <v>30/06/2004</v>
          </cell>
          <cell r="I1100" t="str">
            <v>SGD</v>
          </cell>
          <cell r="J1100">
            <v>0</v>
          </cell>
          <cell r="K1100">
            <v>0</v>
          </cell>
          <cell r="L1100">
            <v>81.66</v>
          </cell>
          <cell r="M1100">
            <v>0</v>
          </cell>
          <cell r="N1100">
            <v>0.478217</v>
          </cell>
          <cell r="O1100">
            <v>0</v>
          </cell>
          <cell r="P1100">
            <v>0</v>
          </cell>
          <cell r="Q1100">
            <v>39.051200219999998</v>
          </cell>
          <cell r="R1100">
            <v>0</v>
          </cell>
          <cell r="S1100" t="str">
            <v>IIS</v>
          </cell>
        </row>
        <row r="1101">
          <cell r="E1101">
            <v>64142</v>
          </cell>
          <cell r="F1101" t="str">
            <v>SICAV EG-ECUREUIL TECHNOLOGIES</v>
          </cell>
          <cell r="G1101" t="str">
            <v>0000062650XUSD</v>
          </cell>
          <cell r="H1101" t="str">
            <v>30/06/2004</v>
          </cell>
          <cell r="I1101" t="str">
            <v>USD</v>
          </cell>
          <cell r="J1101">
            <v>0</v>
          </cell>
          <cell r="K1101">
            <v>0</v>
          </cell>
          <cell r="L1101">
            <v>0</v>
          </cell>
          <cell r="M1101">
            <v>1462.09</v>
          </cell>
          <cell r="N1101">
            <v>0.82257100000000005</v>
          </cell>
          <cell r="O1101">
            <v>0</v>
          </cell>
          <cell r="P1101">
            <v>0</v>
          </cell>
          <cell r="Q1101">
            <v>0</v>
          </cell>
          <cell r="R1101">
            <v>1202.6728333900001</v>
          </cell>
          <cell r="S1101" t="str">
            <v>IIS</v>
          </cell>
        </row>
        <row r="1102">
          <cell r="E1102">
            <v>64158</v>
          </cell>
          <cell r="F1102" t="str">
            <v>CDC TRESOR PLUS SICAV</v>
          </cell>
          <cell r="G1102" t="str">
            <v xml:space="preserve"> </v>
          </cell>
          <cell r="H1102" t="str">
            <v>30/06/2004</v>
          </cell>
          <cell r="I1102" t="str">
            <v>EUR</v>
          </cell>
          <cell r="J1102">
            <v>19736000</v>
          </cell>
          <cell r="K1102">
            <v>0</v>
          </cell>
          <cell r="L1102">
            <v>0</v>
          </cell>
          <cell r="M1102">
            <v>0</v>
          </cell>
          <cell r="N1102">
            <v>1</v>
          </cell>
          <cell r="O1102">
            <v>19736000</v>
          </cell>
          <cell r="P1102">
            <v>0</v>
          </cell>
          <cell r="Q1102">
            <v>0</v>
          </cell>
          <cell r="R1102">
            <v>0</v>
          </cell>
          <cell r="S1102" t="str">
            <v>IIS</v>
          </cell>
        </row>
        <row r="1103">
          <cell r="E1103">
            <v>64158</v>
          </cell>
          <cell r="F1103" t="str">
            <v>CDC TRESOR PLUS SICAV</v>
          </cell>
          <cell r="G1103" t="str">
            <v>0000058073XEUR</v>
          </cell>
          <cell r="H1103" t="str">
            <v>30/06/2004</v>
          </cell>
          <cell r="I1103" t="str">
            <v>EUR</v>
          </cell>
          <cell r="J1103">
            <v>0</v>
          </cell>
          <cell r="K1103">
            <v>0</v>
          </cell>
          <cell r="L1103">
            <v>0</v>
          </cell>
          <cell r="M1103">
            <v>73080.59</v>
          </cell>
          <cell r="N1103">
            <v>1</v>
          </cell>
          <cell r="O1103">
            <v>0</v>
          </cell>
          <cell r="P1103">
            <v>0</v>
          </cell>
          <cell r="Q1103">
            <v>0</v>
          </cell>
          <cell r="R1103">
            <v>73080.59</v>
          </cell>
          <cell r="S1103" t="str">
            <v>IIS</v>
          </cell>
        </row>
        <row r="1104">
          <cell r="E1104">
            <v>64158</v>
          </cell>
          <cell r="F1104" t="str">
            <v>CDC TRESOR PLUS SICAV</v>
          </cell>
          <cell r="G1104" t="str">
            <v>0000058073XUSD</v>
          </cell>
          <cell r="H1104" t="str">
            <v>30/06/2004</v>
          </cell>
          <cell r="I1104" t="str">
            <v>USD</v>
          </cell>
          <cell r="J1104">
            <v>0</v>
          </cell>
          <cell r="K1104">
            <v>0</v>
          </cell>
          <cell r="L1104">
            <v>4.46</v>
          </cell>
          <cell r="M1104">
            <v>0</v>
          </cell>
          <cell r="N1104">
            <v>0.82257100000000005</v>
          </cell>
          <cell r="O1104">
            <v>0</v>
          </cell>
          <cell r="P1104">
            <v>0</v>
          </cell>
          <cell r="Q1104">
            <v>3.6686666600000004</v>
          </cell>
          <cell r="R1104">
            <v>0</v>
          </cell>
          <cell r="S1104" t="str">
            <v>IIS</v>
          </cell>
        </row>
        <row r="1105">
          <cell r="E1105">
            <v>64166</v>
          </cell>
          <cell r="F1105" t="str">
            <v>FCP CRN GESTION A1</v>
          </cell>
          <cell r="G1105" t="str">
            <v>0000058114SCHF</v>
          </cell>
          <cell r="H1105" t="str">
            <v>30/06/2004</v>
          </cell>
          <cell r="I1105" t="str">
            <v>CHF</v>
          </cell>
          <cell r="J1105">
            <v>0</v>
          </cell>
          <cell r="K1105">
            <v>0</v>
          </cell>
          <cell r="L1105">
            <v>0</v>
          </cell>
          <cell r="M1105">
            <v>1.38</v>
          </cell>
          <cell r="N1105">
            <v>0.65578099999999995</v>
          </cell>
          <cell r="O1105">
            <v>0</v>
          </cell>
          <cell r="P1105">
            <v>0</v>
          </cell>
          <cell r="Q1105">
            <v>0</v>
          </cell>
          <cell r="R1105">
            <v>0.90497777999999984</v>
          </cell>
          <cell r="S1105" t="str">
            <v>IIS</v>
          </cell>
        </row>
        <row r="1106">
          <cell r="E1106">
            <v>64166</v>
          </cell>
          <cell r="F1106" t="str">
            <v>FCP CRN GESTION A1</v>
          </cell>
          <cell r="G1106" t="str">
            <v>0000058114SDKK</v>
          </cell>
          <cell r="H1106" t="str">
            <v>30/06/2004</v>
          </cell>
          <cell r="I1106" t="str">
            <v>DKK</v>
          </cell>
          <cell r="J1106">
            <v>0</v>
          </cell>
          <cell r="K1106">
            <v>0</v>
          </cell>
          <cell r="L1106">
            <v>0</v>
          </cell>
          <cell r="M1106">
            <v>5.13</v>
          </cell>
          <cell r="N1106">
            <v>0.13456599999999999</v>
          </cell>
          <cell r="O1106">
            <v>0</v>
          </cell>
          <cell r="P1106">
            <v>0</v>
          </cell>
          <cell r="Q1106">
            <v>0</v>
          </cell>
          <cell r="R1106">
            <v>0.69032357999999994</v>
          </cell>
          <cell r="S1106" t="str">
            <v>IIS</v>
          </cell>
        </row>
        <row r="1107">
          <cell r="E1107">
            <v>64166</v>
          </cell>
          <cell r="F1107" t="str">
            <v>FCP CRN GESTION A1</v>
          </cell>
          <cell r="G1107" t="str">
            <v xml:space="preserve"> </v>
          </cell>
          <cell r="H1107" t="str">
            <v>30/06/2004</v>
          </cell>
          <cell r="I1107" t="str">
            <v>EUR</v>
          </cell>
          <cell r="J1107">
            <v>6148000</v>
          </cell>
          <cell r="K1107">
            <v>160253.68</v>
          </cell>
          <cell r="L1107">
            <v>0</v>
          </cell>
          <cell r="M1107">
            <v>0</v>
          </cell>
          <cell r="N1107">
            <v>1</v>
          </cell>
          <cell r="O1107">
            <v>6148000</v>
          </cell>
          <cell r="P1107">
            <v>160253.68</v>
          </cell>
          <cell r="Q1107">
            <v>0</v>
          </cell>
          <cell r="R1107">
            <v>0</v>
          </cell>
          <cell r="S1107" t="str">
            <v>IIS</v>
          </cell>
        </row>
        <row r="1108">
          <cell r="E1108">
            <v>64166</v>
          </cell>
          <cell r="F1108" t="str">
            <v>FCP CRN GESTION A1</v>
          </cell>
          <cell r="G1108" t="str">
            <v>0000058114SEUR</v>
          </cell>
          <cell r="H1108" t="str">
            <v>30/06/2004</v>
          </cell>
          <cell r="I1108" t="str">
            <v>EUR</v>
          </cell>
          <cell r="J1108">
            <v>0</v>
          </cell>
          <cell r="K1108">
            <v>0</v>
          </cell>
          <cell r="L1108">
            <v>160881.78</v>
          </cell>
          <cell r="M1108">
            <v>0</v>
          </cell>
          <cell r="N1108">
            <v>1</v>
          </cell>
          <cell r="O1108">
            <v>0</v>
          </cell>
          <cell r="P1108">
            <v>0</v>
          </cell>
          <cell r="Q1108">
            <v>160881.78</v>
          </cell>
          <cell r="R1108">
            <v>0</v>
          </cell>
          <cell r="S1108" t="str">
            <v>IIS</v>
          </cell>
        </row>
        <row r="1109">
          <cell r="E1109">
            <v>64166</v>
          </cell>
          <cell r="F1109" t="str">
            <v>FCP CRN GESTION A1</v>
          </cell>
          <cell r="G1109" t="str">
            <v>0000058114SGBP</v>
          </cell>
          <cell r="H1109" t="str">
            <v>30/06/2004</v>
          </cell>
          <cell r="I1109" t="str">
            <v>GBP</v>
          </cell>
          <cell r="J1109">
            <v>0</v>
          </cell>
          <cell r="K1109">
            <v>0</v>
          </cell>
          <cell r="L1109">
            <v>0</v>
          </cell>
          <cell r="M1109">
            <v>3.23</v>
          </cell>
          <cell r="N1109">
            <v>1.4900910000000001</v>
          </cell>
          <cell r="O1109">
            <v>0</v>
          </cell>
          <cell r="P1109">
            <v>0</v>
          </cell>
          <cell r="Q1109">
            <v>0</v>
          </cell>
          <cell r="R1109">
            <v>4.8129939300000002</v>
          </cell>
          <cell r="S1109" t="str">
            <v>IIS</v>
          </cell>
        </row>
        <row r="1110">
          <cell r="E1110">
            <v>64166</v>
          </cell>
          <cell r="F1110" t="str">
            <v>FCP CRN GESTION A1</v>
          </cell>
          <cell r="G1110" t="str">
            <v>0000058114SJPY</v>
          </cell>
          <cell r="H1110" t="str">
            <v>30/06/2004</v>
          </cell>
          <cell r="I1110" t="str">
            <v>JPY</v>
          </cell>
          <cell r="J1110">
            <v>0</v>
          </cell>
          <cell r="K1110">
            <v>0</v>
          </cell>
          <cell r="L1110">
            <v>0</v>
          </cell>
          <cell r="M1110">
            <v>9700</v>
          </cell>
          <cell r="N1110">
            <v>7.5560000000000002E-3</v>
          </cell>
          <cell r="O1110">
            <v>0</v>
          </cell>
          <cell r="P1110">
            <v>0</v>
          </cell>
          <cell r="Q1110">
            <v>0</v>
          </cell>
          <cell r="R1110">
            <v>73.293199999999999</v>
          </cell>
          <cell r="S1110" t="str">
            <v>IIS</v>
          </cell>
        </row>
        <row r="1111">
          <cell r="E1111">
            <v>64166</v>
          </cell>
          <cell r="F1111" t="str">
            <v>FCP CRN GESTION A1</v>
          </cell>
          <cell r="G1111" t="str">
            <v>0000058114SNOK</v>
          </cell>
          <cell r="H1111" t="str">
            <v>30/06/2004</v>
          </cell>
          <cell r="I1111" t="str">
            <v>NOK</v>
          </cell>
          <cell r="J1111">
            <v>0</v>
          </cell>
          <cell r="K1111">
            <v>0</v>
          </cell>
          <cell r="L1111">
            <v>0</v>
          </cell>
          <cell r="M1111">
            <v>0.06</v>
          </cell>
          <cell r="N1111">
            <v>0.11838</v>
          </cell>
          <cell r="O1111">
            <v>0</v>
          </cell>
          <cell r="P1111">
            <v>0</v>
          </cell>
          <cell r="Q1111">
            <v>0</v>
          </cell>
          <cell r="R1111">
            <v>7.1027999999999994E-3</v>
          </cell>
          <cell r="S1111" t="str">
            <v>IIS</v>
          </cell>
        </row>
        <row r="1112">
          <cell r="E1112">
            <v>64166</v>
          </cell>
          <cell r="F1112" t="str">
            <v>FCP CRN GESTION A1</v>
          </cell>
          <cell r="G1112" t="str">
            <v>0000058114SSEK</v>
          </cell>
          <cell r="H1112" t="str">
            <v>30/06/2004</v>
          </cell>
          <cell r="I1112" t="str">
            <v>SEK</v>
          </cell>
          <cell r="J1112">
            <v>0</v>
          </cell>
          <cell r="K1112">
            <v>0</v>
          </cell>
          <cell r="L1112">
            <v>0</v>
          </cell>
          <cell r="M1112">
            <v>5060.04</v>
          </cell>
          <cell r="N1112">
            <v>0.109358</v>
          </cell>
          <cell r="O1112">
            <v>0</v>
          </cell>
          <cell r="P1112">
            <v>0</v>
          </cell>
          <cell r="Q1112">
            <v>0</v>
          </cell>
          <cell r="R1112">
            <v>553.35585431999993</v>
          </cell>
          <cell r="S1112" t="str">
            <v>IIS</v>
          </cell>
        </row>
        <row r="1113">
          <cell r="E1113">
            <v>64234</v>
          </cell>
          <cell r="F1113" t="str">
            <v>IMMOB CHEMIN DE FER FRANCAIS</v>
          </cell>
          <cell r="G1113" t="str">
            <v>0000058307BEUR</v>
          </cell>
          <cell r="H1113" t="str">
            <v>30/06/2004</v>
          </cell>
          <cell r="I1113" t="str">
            <v>EUR</v>
          </cell>
          <cell r="J1113">
            <v>0</v>
          </cell>
          <cell r="K1113">
            <v>0</v>
          </cell>
          <cell r="L1113">
            <v>0</v>
          </cell>
          <cell r="M1113">
            <v>4843291.78</v>
          </cell>
          <cell r="N1113">
            <v>1</v>
          </cell>
          <cell r="O1113">
            <v>0</v>
          </cell>
          <cell r="P1113">
            <v>0</v>
          </cell>
          <cell r="Q1113">
            <v>0</v>
          </cell>
          <cell r="R1113">
            <v>4843291.78</v>
          </cell>
          <cell r="S1113" t="str">
            <v>CNCE</v>
          </cell>
        </row>
        <row r="1114">
          <cell r="E1114">
            <v>64271</v>
          </cell>
          <cell r="F1114" t="str">
            <v>FCP PAYS DE LOIRE EPARGNE</v>
          </cell>
          <cell r="G1114" t="str">
            <v xml:space="preserve"> </v>
          </cell>
          <cell r="H1114" t="str">
            <v>30/06/2004</v>
          </cell>
          <cell r="I1114" t="str">
            <v>EUR</v>
          </cell>
          <cell r="J1114">
            <v>2997000</v>
          </cell>
          <cell r="K1114">
            <v>0</v>
          </cell>
          <cell r="L1114">
            <v>0</v>
          </cell>
          <cell r="M1114">
            <v>0</v>
          </cell>
          <cell r="N1114">
            <v>1</v>
          </cell>
          <cell r="O1114">
            <v>2997000</v>
          </cell>
          <cell r="P1114">
            <v>0</v>
          </cell>
          <cell r="Q1114">
            <v>0</v>
          </cell>
          <cell r="R1114">
            <v>0</v>
          </cell>
          <cell r="S1114" t="str">
            <v>IIS</v>
          </cell>
        </row>
        <row r="1115">
          <cell r="E1115">
            <v>64271</v>
          </cell>
          <cell r="F1115" t="str">
            <v>FCP PAYS DE LOIRE EPARGNE</v>
          </cell>
          <cell r="G1115" t="str">
            <v>0000058376BEUR</v>
          </cell>
          <cell r="H1115" t="str">
            <v>30/06/2004</v>
          </cell>
          <cell r="I1115" t="str">
            <v>EUR</v>
          </cell>
          <cell r="J1115">
            <v>0</v>
          </cell>
          <cell r="K1115">
            <v>0</v>
          </cell>
          <cell r="L1115">
            <v>0</v>
          </cell>
          <cell r="M1115">
            <v>3567.33</v>
          </cell>
          <cell r="N1115">
            <v>1</v>
          </cell>
          <cell r="O1115">
            <v>0</v>
          </cell>
          <cell r="P1115">
            <v>0</v>
          </cell>
          <cell r="Q1115">
            <v>0</v>
          </cell>
          <cell r="R1115">
            <v>3567.33</v>
          </cell>
          <cell r="S1115" t="str">
            <v>IIS</v>
          </cell>
        </row>
        <row r="1116">
          <cell r="E1116">
            <v>64274</v>
          </cell>
          <cell r="F1116" t="str">
            <v>COMITE D ENTREPRISE CNP</v>
          </cell>
          <cell r="G1116" t="str">
            <v>0000058396YEUR</v>
          </cell>
          <cell r="H1116" t="str">
            <v>30/06/2004</v>
          </cell>
          <cell r="I1116" t="str">
            <v>EUR</v>
          </cell>
          <cell r="J1116">
            <v>0</v>
          </cell>
          <cell r="K1116">
            <v>0</v>
          </cell>
          <cell r="L1116">
            <v>0</v>
          </cell>
          <cell r="M1116">
            <v>380368.57</v>
          </cell>
          <cell r="N1116">
            <v>1</v>
          </cell>
          <cell r="O1116">
            <v>0</v>
          </cell>
          <cell r="P1116">
            <v>0</v>
          </cell>
          <cell r="Q1116">
            <v>0</v>
          </cell>
          <cell r="R1116">
            <v>380368.57</v>
          </cell>
          <cell r="S1116" t="str">
            <v>IIS</v>
          </cell>
        </row>
        <row r="1117">
          <cell r="E1117">
            <v>64274</v>
          </cell>
          <cell r="F1117" t="str">
            <v>COMITE D ENTREPRISE CNP</v>
          </cell>
          <cell r="G1117" t="str">
            <v>0000063851CEUR</v>
          </cell>
          <cell r="H1117" t="str">
            <v>30/06/2004</v>
          </cell>
          <cell r="I1117" t="str">
            <v>EUR</v>
          </cell>
          <cell r="J1117">
            <v>0</v>
          </cell>
          <cell r="K1117">
            <v>0</v>
          </cell>
          <cell r="L1117">
            <v>0</v>
          </cell>
          <cell r="M1117">
            <v>56320.639999999999</v>
          </cell>
          <cell r="N1117">
            <v>1</v>
          </cell>
          <cell r="O1117">
            <v>0</v>
          </cell>
          <cell r="P1117">
            <v>0</v>
          </cell>
          <cell r="Q1117">
            <v>0</v>
          </cell>
          <cell r="R1117">
            <v>56320.639999999999</v>
          </cell>
          <cell r="S1117" t="str">
            <v>IIS</v>
          </cell>
        </row>
        <row r="1118">
          <cell r="E1118">
            <v>64322</v>
          </cell>
          <cell r="F1118" t="str">
            <v>INTERCIL</v>
          </cell>
          <cell r="G1118" t="str">
            <v>0000058481REUR</v>
          </cell>
          <cell r="H1118" t="str">
            <v>30/06/2004</v>
          </cell>
          <cell r="I1118" t="str">
            <v>EUR</v>
          </cell>
          <cell r="J1118">
            <v>0</v>
          </cell>
          <cell r="K1118">
            <v>0</v>
          </cell>
          <cell r="L1118">
            <v>0</v>
          </cell>
          <cell r="M1118">
            <v>3467.54</v>
          </cell>
          <cell r="N1118">
            <v>1</v>
          </cell>
          <cell r="O1118">
            <v>0</v>
          </cell>
          <cell r="P1118">
            <v>0</v>
          </cell>
          <cell r="Q1118">
            <v>0</v>
          </cell>
          <cell r="R1118">
            <v>3467.54</v>
          </cell>
          <cell r="S1118" t="str">
            <v>CNCE</v>
          </cell>
        </row>
        <row r="1119">
          <cell r="E1119">
            <v>64405</v>
          </cell>
          <cell r="F1119" t="str">
            <v>FCP MASSERAN PORTEFEUILLE</v>
          </cell>
          <cell r="G1119" t="str">
            <v>0000058759TEUR</v>
          </cell>
          <cell r="H1119" t="str">
            <v>30/06/2004</v>
          </cell>
          <cell r="I1119" t="str">
            <v>EUR</v>
          </cell>
          <cell r="J1119">
            <v>0</v>
          </cell>
          <cell r="K1119">
            <v>0</v>
          </cell>
          <cell r="L1119">
            <v>0</v>
          </cell>
          <cell r="M1119">
            <v>2117.12</v>
          </cell>
          <cell r="N1119">
            <v>1</v>
          </cell>
          <cell r="O1119">
            <v>0</v>
          </cell>
          <cell r="P1119">
            <v>0</v>
          </cell>
          <cell r="Q1119">
            <v>0</v>
          </cell>
          <cell r="R1119">
            <v>2117.12</v>
          </cell>
          <cell r="S1119" t="str">
            <v>IIS</v>
          </cell>
        </row>
        <row r="1120">
          <cell r="E1120">
            <v>64406</v>
          </cell>
          <cell r="F1120" t="str">
            <v>IMMOBILIERE TROCADERO SA</v>
          </cell>
          <cell r="G1120" t="str">
            <v>0000058760UEUR</v>
          </cell>
          <cell r="H1120" t="str">
            <v>30/06/2004</v>
          </cell>
          <cell r="I1120" t="str">
            <v>EUR</v>
          </cell>
          <cell r="J1120">
            <v>0</v>
          </cell>
          <cell r="K1120">
            <v>0</v>
          </cell>
          <cell r="L1120">
            <v>0</v>
          </cell>
          <cell r="M1120">
            <v>2571.2800000000002</v>
          </cell>
          <cell r="N1120">
            <v>1</v>
          </cell>
          <cell r="O1120">
            <v>0</v>
          </cell>
          <cell r="P1120">
            <v>0</v>
          </cell>
          <cell r="Q1120">
            <v>0</v>
          </cell>
          <cell r="R1120">
            <v>2571.2800000000002</v>
          </cell>
          <cell r="S1120" t="str">
            <v>CNCE</v>
          </cell>
        </row>
        <row r="1121">
          <cell r="E1121">
            <v>64430</v>
          </cell>
          <cell r="F1121" t="str">
            <v>FCC EUROTITRISATION</v>
          </cell>
          <cell r="G1121" t="str">
            <v>0000063815NEUR</v>
          </cell>
          <cell r="H1121" t="str">
            <v>30/06/2004</v>
          </cell>
          <cell r="I1121" t="str">
            <v>EUR</v>
          </cell>
          <cell r="J1121">
            <v>0</v>
          </cell>
          <cell r="K1121">
            <v>0</v>
          </cell>
          <cell r="L1121">
            <v>0</v>
          </cell>
          <cell r="M1121">
            <v>1681.08</v>
          </cell>
          <cell r="N1121">
            <v>1</v>
          </cell>
          <cell r="O1121">
            <v>0</v>
          </cell>
          <cell r="P1121">
            <v>0</v>
          </cell>
          <cell r="Q1121">
            <v>0</v>
          </cell>
          <cell r="R1121">
            <v>1681.08</v>
          </cell>
          <cell r="S1121" t="str">
            <v>IIS</v>
          </cell>
        </row>
        <row r="1122">
          <cell r="E1122">
            <v>64430</v>
          </cell>
          <cell r="F1122" t="str">
            <v>FCC EUROTITRISATION</v>
          </cell>
          <cell r="G1122" t="str">
            <v>0000065851BEUR</v>
          </cell>
          <cell r="H1122" t="str">
            <v>30/06/2004</v>
          </cell>
          <cell r="I1122" t="str">
            <v>EUR</v>
          </cell>
          <cell r="J1122">
            <v>0</v>
          </cell>
          <cell r="K1122">
            <v>0</v>
          </cell>
          <cell r="L1122">
            <v>0</v>
          </cell>
          <cell r="M1122">
            <v>3526.08</v>
          </cell>
          <cell r="N1122">
            <v>1</v>
          </cell>
          <cell r="O1122">
            <v>0</v>
          </cell>
          <cell r="P1122">
            <v>0</v>
          </cell>
          <cell r="Q1122">
            <v>0</v>
          </cell>
          <cell r="R1122">
            <v>3526.08</v>
          </cell>
          <cell r="S1122" t="str">
            <v>IIS</v>
          </cell>
        </row>
        <row r="1123">
          <cell r="E1123">
            <v>64430</v>
          </cell>
          <cell r="F1123" t="str">
            <v>FCC EUROTITRISATION</v>
          </cell>
          <cell r="G1123" t="str">
            <v>0000066080AEUR</v>
          </cell>
          <cell r="H1123" t="str">
            <v>30/06/2004</v>
          </cell>
          <cell r="I1123" t="str">
            <v>EUR</v>
          </cell>
          <cell r="J1123">
            <v>0</v>
          </cell>
          <cell r="K1123">
            <v>0</v>
          </cell>
          <cell r="L1123">
            <v>0</v>
          </cell>
          <cell r="M1123">
            <v>2836.17</v>
          </cell>
          <cell r="N1123">
            <v>1</v>
          </cell>
          <cell r="O1123">
            <v>0</v>
          </cell>
          <cell r="P1123">
            <v>0</v>
          </cell>
          <cell r="Q1123">
            <v>0</v>
          </cell>
          <cell r="R1123">
            <v>2836.17</v>
          </cell>
          <cell r="S1123" t="str">
            <v>IIS</v>
          </cell>
        </row>
        <row r="1124">
          <cell r="E1124">
            <v>64430</v>
          </cell>
          <cell r="F1124" t="str">
            <v>FCC EUROTITRISATION</v>
          </cell>
          <cell r="G1124" t="str">
            <v>0000088533FEUR</v>
          </cell>
          <cell r="H1124" t="str">
            <v>30/06/2004</v>
          </cell>
          <cell r="I1124" t="str">
            <v>EUR</v>
          </cell>
          <cell r="J1124">
            <v>0</v>
          </cell>
          <cell r="K1124">
            <v>0</v>
          </cell>
          <cell r="L1124">
            <v>0</v>
          </cell>
          <cell r="M1124">
            <v>540.55999999999995</v>
          </cell>
          <cell r="N1124">
            <v>1</v>
          </cell>
          <cell r="O1124">
            <v>0</v>
          </cell>
          <cell r="P1124">
            <v>0</v>
          </cell>
          <cell r="Q1124">
            <v>0</v>
          </cell>
          <cell r="R1124">
            <v>540.55999999999995</v>
          </cell>
          <cell r="S1124" t="str">
            <v>IIS</v>
          </cell>
        </row>
        <row r="1125">
          <cell r="E1125">
            <v>64430</v>
          </cell>
          <cell r="F1125" t="str">
            <v>FCC EUROTITRISATION</v>
          </cell>
          <cell r="G1125" t="str">
            <v>0000088534GEUR</v>
          </cell>
          <cell r="H1125" t="str">
            <v>30/06/2004</v>
          </cell>
          <cell r="I1125" t="str">
            <v>EUR</v>
          </cell>
          <cell r="J1125">
            <v>0</v>
          </cell>
          <cell r="K1125">
            <v>0</v>
          </cell>
          <cell r="L1125">
            <v>0</v>
          </cell>
          <cell r="M1125">
            <v>884.59</v>
          </cell>
          <cell r="N1125">
            <v>1</v>
          </cell>
          <cell r="O1125">
            <v>0</v>
          </cell>
          <cell r="P1125">
            <v>0</v>
          </cell>
          <cell r="Q1125">
            <v>0</v>
          </cell>
          <cell r="R1125">
            <v>884.59</v>
          </cell>
          <cell r="S1125" t="str">
            <v>IIS</v>
          </cell>
        </row>
        <row r="1126">
          <cell r="E1126">
            <v>64430</v>
          </cell>
          <cell r="F1126" t="str">
            <v>FCC EUROTITRISATION</v>
          </cell>
          <cell r="G1126" t="str">
            <v>0000088535HEUR</v>
          </cell>
          <cell r="H1126" t="str">
            <v>30/06/2004</v>
          </cell>
          <cell r="I1126" t="str">
            <v>EUR</v>
          </cell>
          <cell r="J1126">
            <v>0</v>
          </cell>
          <cell r="K1126">
            <v>0</v>
          </cell>
          <cell r="L1126">
            <v>0</v>
          </cell>
          <cell r="M1126">
            <v>227.15</v>
          </cell>
          <cell r="N1126">
            <v>1</v>
          </cell>
          <cell r="O1126">
            <v>0</v>
          </cell>
          <cell r="P1126">
            <v>0</v>
          </cell>
          <cell r="Q1126">
            <v>0</v>
          </cell>
          <cell r="R1126">
            <v>227.15</v>
          </cell>
          <cell r="S1126" t="str">
            <v>IIS</v>
          </cell>
        </row>
        <row r="1127">
          <cell r="E1127">
            <v>64430</v>
          </cell>
          <cell r="F1127" t="str">
            <v>FCC EUROTITRISATION</v>
          </cell>
          <cell r="G1127" t="str">
            <v>0000088537KEUR</v>
          </cell>
          <cell r="H1127" t="str">
            <v>30/06/2004</v>
          </cell>
          <cell r="I1127" t="str">
            <v>EUR</v>
          </cell>
          <cell r="J1127">
            <v>0</v>
          </cell>
          <cell r="K1127">
            <v>0</v>
          </cell>
          <cell r="L1127">
            <v>0</v>
          </cell>
          <cell r="M1127">
            <v>993.95</v>
          </cell>
          <cell r="N1127">
            <v>1</v>
          </cell>
          <cell r="O1127">
            <v>0</v>
          </cell>
          <cell r="P1127">
            <v>0</v>
          </cell>
          <cell r="Q1127">
            <v>0</v>
          </cell>
          <cell r="R1127">
            <v>993.95</v>
          </cell>
          <cell r="S1127" t="str">
            <v>IIS</v>
          </cell>
        </row>
        <row r="1128">
          <cell r="E1128">
            <v>64430</v>
          </cell>
          <cell r="F1128" t="str">
            <v>FCC EUROTITRISATION</v>
          </cell>
          <cell r="G1128" t="str">
            <v>0000088538LEUR</v>
          </cell>
          <cell r="H1128" t="str">
            <v>30/06/2004</v>
          </cell>
          <cell r="I1128" t="str">
            <v>EUR</v>
          </cell>
          <cell r="J1128">
            <v>0</v>
          </cell>
          <cell r="K1128">
            <v>0</v>
          </cell>
          <cell r="L1128">
            <v>0</v>
          </cell>
          <cell r="M1128">
            <v>2344.79</v>
          </cell>
          <cell r="N1128">
            <v>1</v>
          </cell>
          <cell r="O1128">
            <v>0</v>
          </cell>
          <cell r="P1128">
            <v>0</v>
          </cell>
          <cell r="Q1128">
            <v>0</v>
          </cell>
          <cell r="R1128">
            <v>2344.79</v>
          </cell>
          <cell r="S1128" t="str">
            <v>IIS</v>
          </cell>
        </row>
        <row r="1129">
          <cell r="E1129">
            <v>64430</v>
          </cell>
          <cell r="F1129" t="str">
            <v>FCC EUROTITRISATION</v>
          </cell>
          <cell r="G1129" t="str">
            <v>0000088539MEUR</v>
          </cell>
          <cell r="H1129" t="str">
            <v>30/06/2004</v>
          </cell>
          <cell r="I1129" t="str">
            <v>EUR</v>
          </cell>
          <cell r="J1129">
            <v>0</v>
          </cell>
          <cell r="K1129">
            <v>0</v>
          </cell>
          <cell r="L1129">
            <v>0</v>
          </cell>
          <cell r="M1129">
            <v>2324.59</v>
          </cell>
          <cell r="N1129">
            <v>1</v>
          </cell>
          <cell r="O1129">
            <v>0</v>
          </cell>
          <cell r="P1129">
            <v>0</v>
          </cell>
          <cell r="Q1129">
            <v>0</v>
          </cell>
          <cell r="R1129">
            <v>2324.59</v>
          </cell>
          <cell r="S1129" t="str">
            <v>IIS</v>
          </cell>
        </row>
        <row r="1130">
          <cell r="E1130">
            <v>64438</v>
          </cell>
          <cell r="F1130" t="str">
            <v>ARPEJ</v>
          </cell>
          <cell r="G1130" t="str">
            <v>0000081094VEUR</v>
          </cell>
          <cell r="H1130" t="str">
            <v>30/06/2004</v>
          </cell>
          <cell r="I1130" t="str">
            <v>EUR</v>
          </cell>
          <cell r="J1130">
            <v>0</v>
          </cell>
          <cell r="K1130">
            <v>0</v>
          </cell>
          <cell r="L1130">
            <v>0</v>
          </cell>
          <cell r="M1130">
            <v>22406.25</v>
          </cell>
          <cell r="N1130">
            <v>1</v>
          </cell>
          <cell r="O1130">
            <v>0</v>
          </cell>
          <cell r="P1130">
            <v>0</v>
          </cell>
          <cell r="Q1130">
            <v>0</v>
          </cell>
          <cell r="R1130">
            <v>22406.25</v>
          </cell>
          <cell r="S1130" t="str">
            <v>CNCE</v>
          </cell>
        </row>
        <row r="1131">
          <cell r="E1131">
            <v>64440</v>
          </cell>
          <cell r="F1131" t="str">
            <v>FONDS DE GARANTIE VICTIME TERRORISME NFRAC</v>
          </cell>
          <cell r="G1131" t="str">
            <v>0000058823MEUR</v>
          </cell>
          <cell r="H1131" t="str">
            <v>30/06/2004</v>
          </cell>
          <cell r="I1131" t="str">
            <v>EUR</v>
          </cell>
          <cell r="J1131">
            <v>0</v>
          </cell>
          <cell r="K1131">
            <v>0</v>
          </cell>
          <cell r="L1131">
            <v>1200119.6399999999</v>
          </cell>
          <cell r="M1131">
            <v>0</v>
          </cell>
          <cell r="N1131">
            <v>1</v>
          </cell>
          <cell r="O1131">
            <v>0</v>
          </cell>
          <cell r="P1131">
            <v>0</v>
          </cell>
          <cell r="Q1131">
            <v>1200119.6399999999</v>
          </cell>
          <cell r="R1131">
            <v>0</v>
          </cell>
          <cell r="S1131" t="str">
            <v>IIS</v>
          </cell>
        </row>
        <row r="1132">
          <cell r="E1132">
            <v>64442</v>
          </cell>
          <cell r="F1132" t="str">
            <v>FCP CAPI-LR</v>
          </cell>
          <cell r="G1132" t="str">
            <v xml:space="preserve"> </v>
          </cell>
          <cell r="H1132" t="str">
            <v>30/06/2004</v>
          </cell>
          <cell r="I1132" t="str">
            <v>EUR</v>
          </cell>
          <cell r="J1132">
            <v>8789000</v>
          </cell>
          <cell r="K1132">
            <v>0</v>
          </cell>
          <cell r="L1132">
            <v>0</v>
          </cell>
          <cell r="M1132">
            <v>0</v>
          </cell>
          <cell r="N1132">
            <v>1</v>
          </cell>
          <cell r="O1132">
            <v>8789000</v>
          </cell>
          <cell r="P1132">
            <v>0</v>
          </cell>
          <cell r="Q1132">
            <v>0</v>
          </cell>
          <cell r="R1132">
            <v>0</v>
          </cell>
          <cell r="S1132" t="str">
            <v>IIS</v>
          </cell>
        </row>
        <row r="1133">
          <cell r="E1133">
            <v>64442</v>
          </cell>
          <cell r="F1133" t="str">
            <v>FCP CAPI-LR</v>
          </cell>
          <cell r="G1133" t="str">
            <v>0000058832XEUR</v>
          </cell>
          <cell r="H1133" t="str">
            <v>30/06/2004</v>
          </cell>
          <cell r="I1133" t="str">
            <v>EUR</v>
          </cell>
          <cell r="J1133">
            <v>0</v>
          </cell>
          <cell r="K1133">
            <v>0</v>
          </cell>
          <cell r="L1133">
            <v>0</v>
          </cell>
          <cell r="M1133">
            <v>28319.75</v>
          </cell>
          <cell r="N1133">
            <v>1</v>
          </cell>
          <cell r="O1133">
            <v>0</v>
          </cell>
          <cell r="P1133">
            <v>0</v>
          </cell>
          <cell r="Q1133">
            <v>0</v>
          </cell>
          <cell r="R1133">
            <v>28319.75</v>
          </cell>
          <cell r="S1133" t="str">
            <v>IIS</v>
          </cell>
        </row>
        <row r="1134">
          <cell r="E1134">
            <v>64442</v>
          </cell>
          <cell r="F1134" t="str">
            <v>FCP CAPI-LR</v>
          </cell>
          <cell r="G1134" t="str">
            <v>0000058832XUSD</v>
          </cell>
          <cell r="H1134" t="str">
            <v>30/06/2004</v>
          </cell>
          <cell r="I1134" t="str">
            <v>USD</v>
          </cell>
          <cell r="J1134">
            <v>0</v>
          </cell>
          <cell r="K1134">
            <v>0</v>
          </cell>
          <cell r="L1134">
            <v>229.39</v>
          </cell>
          <cell r="M1134">
            <v>0</v>
          </cell>
          <cell r="N1134">
            <v>0.82257100000000005</v>
          </cell>
          <cell r="O1134">
            <v>0</v>
          </cell>
          <cell r="P1134">
            <v>0</v>
          </cell>
          <cell r="Q1134">
            <v>188.68956169000001</v>
          </cell>
          <cell r="R1134">
            <v>0</v>
          </cell>
          <cell r="S1134" t="str">
            <v>IIS</v>
          </cell>
        </row>
        <row r="1135">
          <cell r="E1135">
            <v>64444</v>
          </cell>
          <cell r="F1135" t="str">
            <v>FCP BOUQUET TRESORERIE 1</v>
          </cell>
          <cell r="G1135" t="str">
            <v xml:space="preserve"> </v>
          </cell>
          <cell r="H1135" t="str">
            <v>30/06/2004</v>
          </cell>
          <cell r="I1135" t="str">
            <v>EUR</v>
          </cell>
          <cell r="J1135">
            <v>2233000</v>
          </cell>
          <cell r="K1135">
            <v>0</v>
          </cell>
          <cell r="L1135">
            <v>0</v>
          </cell>
          <cell r="M1135">
            <v>0</v>
          </cell>
          <cell r="N1135">
            <v>1</v>
          </cell>
          <cell r="O1135">
            <v>2233000</v>
          </cell>
          <cell r="P1135">
            <v>0</v>
          </cell>
          <cell r="Q1135">
            <v>0</v>
          </cell>
          <cell r="R1135">
            <v>0</v>
          </cell>
          <cell r="S1135" t="str">
            <v>IIS</v>
          </cell>
        </row>
        <row r="1136">
          <cell r="E1136">
            <v>64444</v>
          </cell>
          <cell r="F1136" t="str">
            <v>FCP BOUQUET TRESORERIE 1</v>
          </cell>
          <cell r="G1136" t="str">
            <v>0000058834ZEUR</v>
          </cell>
          <cell r="H1136" t="str">
            <v>30/06/2004</v>
          </cell>
          <cell r="I1136" t="str">
            <v>EUR</v>
          </cell>
          <cell r="J1136">
            <v>0</v>
          </cell>
          <cell r="K1136">
            <v>0</v>
          </cell>
          <cell r="L1136">
            <v>0</v>
          </cell>
          <cell r="M1136">
            <v>9687.7099999999991</v>
          </cell>
          <cell r="N1136">
            <v>1</v>
          </cell>
          <cell r="O1136">
            <v>0</v>
          </cell>
          <cell r="P1136">
            <v>0</v>
          </cell>
          <cell r="Q1136">
            <v>0</v>
          </cell>
          <cell r="R1136">
            <v>9687.7099999999991</v>
          </cell>
          <cell r="S1136" t="str">
            <v>IIS</v>
          </cell>
        </row>
        <row r="1137">
          <cell r="E1137">
            <v>64490</v>
          </cell>
          <cell r="F1137" t="str">
            <v>SNC LES CHENES</v>
          </cell>
          <cell r="G1137" t="str">
            <v>0000900858TEUR</v>
          </cell>
          <cell r="H1137" t="str">
            <v>30/06/2004</v>
          </cell>
          <cell r="I1137" t="str">
            <v>EUR</v>
          </cell>
          <cell r="J1137">
            <v>0</v>
          </cell>
          <cell r="K1137">
            <v>0</v>
          </cell>
          <cell r="L1137">
            <v>0</v>
          </cell>
          <cell r="M1137">
            <v>24913.42</v>
          </cell>
          <cell r="N1137">
            <v>1</v>
          </cell>
          <cell r="O1137">
            <v>0</v>
          </cell>
          <cell r="P1137">
            <v>0</v>
          </cell>
          <cell r="Q1137">
            <v>0</v>
          </cell>
          <cell r="R1137">
            <v>24913.42</v>
          </cell>
          <cell r="S1137" t="str">
            <v>CNCE</v>
          </cell>
        </row>
        <row r="1138">
          <cell r="E1138">
            <v>64525</v>
          </cell>
          <cell r="F1138" t="str">
            <v>EUROTITRISATION</v>
          </cell>
          <cell r="G1138" t="str">
            <v>0000059025GEUR</v>
          </cell>
          <cell r="H1138" t="str">
            <v>30/06/2004</v>
          </cell>
          <cell r="I1138" t="str">
            <v>EUR</v>
          </cell>
          <cell r="J1138">
            <v>0</v>
          </cell>
          <cell r="K1138">
            <v>0</v>
          </cell>
          <cell r="L1138">
            <v>0</v>
          </cell>
          <cell r="M1138">
            <v>96382.67</v>
          </cell>
          <cell r="N1138">
            <v>1</v>
          </cell>
          <cell r="O1138">
            <v>0</v>
          </cell>
          <cell r="P1138">
            <v>0</v>
          </cell>
          <cell r="Q1138">
            <v>0</v>
          </cell>
          <cell r="R1138">
            <v>96382.67</v>
          </cell>
          <cell r="S1138" t="str">
            <v>IIS</v>
          </cell>
        </row>
        <row r="1139">
          <cell r="E1139">
            <v>64533</v>
          </cell>
          <cell r="F1139" t="str">
            <v>ASS LIBRE</v>
          </cell>
          <cell r="G1139" t="str">
            <v>0000059055PEUR</v>
          </cell>
          <cell r="H1139" t="str">
            <v>30/06/2004</v>
          </cell>
          <cell r="I1139" t="str">
            <v>EUR</v>
          </cell>
          <cell r="J1139">
            <v>0</v>
          </cell>
          <cell r="K1139">
            <v>0</v>
          </cell>
          <cell r="L1139">
            <v>0</v>
          </cell>
          <cell r="M1139">
            <v>1388.03</v>
          </cell>
          <cell r="N1139">
            <v>1</v>
          </cell>
          <cell r="O1139">
            <v>0</v>
          </cell>
          <cell r="P1139">
            <v>0</v>
          </cell>
          <cell r="Q1139">
            <v>0</v>
          </cell>
          <cell r="R1139">
            <v>1388.03</v>
          </cell>
          <cell r="S1139" t="str">
            <v>CNCE</v>
          </cell>
        </row>
        <row r="1140">
          <cell r="E1140">
            <v>64598</v>
          </cell>
          <cell r="F1140" t="str">
            <v>ASS LIBRE</v>
          </cell>
          <cell r="G1140" t="str">
            <v>0000059195SEUR</v>
          </cell>
          <cell r="H1140" t="str">
            <v>30/06/2004</v>
          </cell>
          <cell r="I1140" t="str">
            <v>EUR</v>
          </cell>
          <cell r="J1140">
            <v>0</v>
          </cell>
          <cell r="K1140">
            <v>0</v>
          </cell>
          <cell r="L1140">
            <v>0</v>
          </cell>
          <cell r="M1140">
            <v>5801.74</v>
          </cell>
          <cell r="N1140">
            <v>1</v>
          </cell>
          <cell r="O1140">
            <v>0</v>
          </cell>
          <cell r="P1140">
            <v>0</v>
          </cell>
          <cell r="Q1140">
            <v>0</v>
          </cell>
          <cell r="R1140">
            <v>5801.74</v>
          </cell>
          <cell r="S1140" t="str">
            <v>CNCE</v>
          </cell>
        </row>
        <row r="1141">
          <cell r="E1141">
            <v>64617</v>
          </cell>
          <cell r="F1141" t="str">
            <v>FCP CAP ALSACE</v>
          </cell>
          <cell r="G1141" t="str">
            <v xml:space="preserve"> </v>
          </cell>
          <cell r="H1141" t="str">
            <v>30/06/2004</v>
          </cell>
          <cell r="I1141" t="str">
            <v>EUR</v>
          </cell>
          <cell r="J1141">
            <v>5272000</v>
          </cell>
          <cell r="K1141">
            <v>0</v>
          </cell>
          <cell r="L1141">
            <v>0</v>
          </cell>
          <cell r="M1141">
            <v>0</v>
          </cell>
          <cell r="N1141">
            <v>1</v>
          </cell>
          <cell r="O1141">
            <v>5272000</v>
          </cell>
          <cell r="P1141">
            <v>0</v>
          </cell>
          <cell r="Q1141">
            <v>0</v>
          </cell>
          <cell r="R1141">
            <v>0</v>
          </cell>
          <cell r="S1141" t="str">
            <v>IIS</v>
          </cell>
        </row>
        <row r="1142">
          <cell r="E1142">
            <v>64617</v>
          </cell>
          <cell r="F1142" t="str">
            <v>FCP CAP ALSACE</v>
          </cell>
          <cell r="G1142" t="str">
            <v>0000059296BEUR</v>
          </cell>
          <cell r="H1142" t="str">
            <v>30/06/2004</v>
          </cell>
          <cell r="I1142" t="str">
            <v>EUR</v>
          </cell>
          <cell r="J1142">
            <v>0</v>
          </cell>
          <cell r="K1142">
            <v>0</v>
          </cell>
          <cell r="L1142">
            <v>0</v>
          </cell>
          <cell r="M1142">
            <v>9965.67</v>
          </cell>
          <cell r="N1142">
            <v>1</v>
          </cell>
          <cell r="O1142">
            <v>0</v>
          </cell>
          <cell r="P1142">
            <v>0</v>
          </cell>
          <cell r="Q1142">
            <v>0</v>
          </cell>
          <cell r="R1142">
            <v>9965.67</v>
          </cell>
          <cell r="S1142" t="str">
            <v>IIS</v>
          </cell>
        </row>
        <row r="1143">
          <cell r="E1143">
            <v>64625</v>
          </cell>
          <cell r="F1143" t="str">
            <v>FCP FRANCE FONDATION</v>
          </cell>
          <cell r="G1143" t="str">
            <v>0000059314WCHF</v>
          </cell>
          <cell r="H1143" t="str">
            <v>30/06/2004</v>
          </cell>
          <cell r="I1143" t="str">
            <v>CHF</v>
          </cell>
          <cell r="J1143">
            <v>0</v>
          </cell>
          <cell r="K1143">
            <v>0</v>
          </cell>
          <cell r="L1143">
            <v>0</v>
          </cell>
          <cell r="M1143">
            <v>16498.45</v>
          </cell>
          <cell r="N1143">
            <v>0.65578099999999995</v>
          </cell>
          <cell r="O1143">
            <v>0</v>
          </cell>
          <cell r="P1143">
            <v>0</v>
          </cell>
          <cell r="Q1143">
            <v>0</v>
          </cell>
          <cell r="R1143">
            <v>10819.370039449999</v>
          </cell>
          <cell r="S1143" t="str">
            <v>IIS</v>
          </cell>
        </row>
        <row r="1144">
          <cell r="E1144">
            <v>64625</v>
          </cell>
          <cell r="F1144" t="str">
            <v>FCP FRANCE FONDATION</v>
          </cell>
          <cell r="G1144" t="str">
            <v xml:space="preserve"> </v>
          </cell>
          <cell r="H1144" t="str">
            <v>30/06/2004</v>
          </cell>
          <cell r="I1144" t="str">
            <v>EUR</v>
          </cell>
          <cell r="J1144">
            <v>16017000</v>
          </cell>
          <cell r="K1144">
            <v>0</v>
          </cell>
          <cell r="L1144">
            <v>0</v>
          </cell>
          <cell r="M1144">
            <v>0</v>
          </cell>
          <cell r="N1144">
            <v>1</v>
          </cell>
          <cell r="O1144">
            <v>16017000</v>
          </cell>
          <cell r="P1144">
            <v>0</v>
          </cell>
          <cell r="Q1144">
            <v>0</v>
          </cell>
          <cell r="R1144">
            <v>0</v>
          </cell>
          <cell r="S1144" t="str">
            <v>IIS</v>
          </cell>
        </row>
        <row r="1145">
          <cell r="E1145">
            <v>64625</v>
          </cell>
          <cell r="F1145" t="str">
            <v>FCP FRANCE FONDATION</v>
          </cell>
          <cell r="G1145" t="str">
            <v>0000059314WEUR</v>
          </cell>
          <cell r="H1145" t="str">
            <v>30/06/2004</v>
          </cell>
          <cell r="I1145" t="str">
            <v>EUR</v>
          </cell>
          <cell r="J1145">
            <v>0</v>
          </cell>
          <cell r="K1145">
            <v>0</v>
          </cell>
          <cell r="L1145">
            <v>0</v>
          </cell>
          <cell r="M1145">
            <v>615463.06000000006</v>
          </cell>
          <cell r="N1145">
            <v>1</v>
          </cell>
          <cell r="O1145">
            <v>0</v>
          </cell>
          <cell r="P1145">
            <v>0</v>
          </cell>
          <cell r="Q1145">
            <v>0</v>
          </cell>
          <cell r="R1145">
            <v>615463.06000000006</v>
          </cell>
          <cell r="S1145" t="str">
            <v>IIS</v>
          </cell>
        </row>
        <row r="1146">
          <cell r="E1146">
            <v>64625</v>
          </cell>
          <cell r="F1146" t="str">
            <v>FCP FRANCE FONDATION</v>
          </cell>
          <cell r="G1146" t="str">
            <v>0000059314WGBP</v>
          </cell>
          <cell r="H1146" t="str">
            <v>30/06/2004</v>
          </cell>
          <cell r="I1146" t="str">
            <v>GBP</v>
          </cell>
          <cell r="J1146">
            <v>0</v>
          </cell>
          <cell r="K1146">
            <v>0</v>
          </cell>
          <cell r="L1146">
            <v>0</v>
          </cell>
          <cell r="M1146">
            <v>16430.55</v>
          </cell>
          <cell r="N1146">
            <v>1.4900910000000001</v>
          </cell>
          <cell r="O1146">
            <v>0</v>
          </cell>
          <cell r="P1146">
            <v>0</v>
          </cell>
          <cell r="Q1146">
            <v>0</v>
          </cell>
          <cell r="R1146">
            <v>24483.014680050001</v>
          </cell>
          <cell r="S1146" t="str">
            <v>IIS</v>
          </cell>
        </row>
        <row r="1147">
          <cell r="E1147">
            <v>64625</v>
          </cell>
          <cell r="F1147" t="str">
            <v>FCP FRANCE FONDATION</v>
          </cell>
          <cell r="G1147" t="str">
            <v>0000059314WJPY</v>
          </cell>
          <cell r="H1147" t="str">
            <v>30/06/2004</v>
          </cell>
          <cell r="I1147" t="str">
            <v>JPY</v>
          </cell>
          <cell r="J1147">
            <v>0</v>
          </cell>
          <cell r="K1147">
            <v>0</v>
          </cell>
          <cell r="L1147">
            <v>0</v>
          </cell>
          <cell r="M1147">
            <v>2035325</v>
          </cell>
          <cell r="N1147">
            <v>7.5560000000000002E-3</v>
          </cell>
          <cell r="O1147">
            <v>0</v>
          </cell>
          <cell r="P1147">
            <v>0</v>
          </cell>
          <cell r="Q1147">
            <v>0</v>
          </cell>
          <cell r="R1147">
            <v>15378.9157</v>
          </cell>
          <cell r="S1147" t="str">
            <v>IIS</v>
          </cell>
        </row>
        <row r="1148">
          <cell r="E1148">
            <v>64625</v>
          </cell>
          <cell r="F1148" t="str">
            <v>FCP FRANCE FONDATION</v>
          </cell>
          <cell r="G1148" t="str">
            <v>0000059314WUSD</v>
          </cell>
          <cell r="H1148" t="str">
            <v>30/06/2004</v>
          </cell>
          <cell r="I1148" t="str">
            <v>USD</v>
          </cell>
          <cell r="J1148">
            <v>0</v>
          </cell>
          <cell r="K1148">
            <v>0</v>
          </cell>
          <cell r="L1148">
            <v>0</v>
          </cell>
          <cell r="M1148">
            <v>491323.33</v>
          </cell>
          <cell r="N1148">
            <v>0.82257100000000005</v>
          </cell>
          <cell r="O1148">
            <v>0</v>
          </cell>
          <cell r="P1148">
            <v>0</v>
          </cell>
          <cell r="Q1148">
            <v>0</v>
          </cell>
          <cell r="R1148">
            <v>404148.32288143004</v>
          </cell>
          <cell r="S1148" t="str">
            <v>IIS</v>
          </cell>
        </row>
        <row r="1149">
          <cell r="E1149">
            <v>64626</v>
          </cell>
          <cell r="F1149" t="str">
            <v>FCP LANGUEDOC PLACEMENT</v>
          </cell>
          <cell r="G1149" t="str">
            <v xml:space="preserve"> </v>
          </cell>
          <cell r="H1149" t="str">
            <v>30/06/2004</v>
          </cell>
          <cell r="I1149" t="str">
            <v>EUR</v>
          </cell>
          <cell r="J1149">
            <v>3122000</v>
          </cell>
          <cell r="K1149">
            <v>247992.52</v>
          </cell>
          <cell r="L1149">
            <v>0</v>
          </cell>
          <cell r="M1149">
            <v>0</v>
          </cell>
          <cell r="N1149">
            <v>1</v>
          </cell>
          <cell r="O1149">
            <v>3122000</v>
          </cell>
          <cell r="P1149">
            <v>247992.52</v>
          </cell>
          <cell r="Q1149">
            <v>0</v>
          </cell>
          <cell r="R1149">
            <v>0</v>
          </cell>
          <cell r="S1149" t="str">
            <v>IIS</v>
          </cell>
        </row>
        <row r="1150">
          <cell r="E1150">
            <v>64626</v>
          </cell>
          <cell r="F1150" t="str">
            <v>FCP LANGUEDOC PLACEMENT</v>
          </cell>
          <cell r="G1150" t="str">
            <v>0000059315XEUR</v>
          </cell>
          <cell r="H1150" t="str">
            <v>30/06/2004</v>
          </cell>
          <cell r="I1150" t="str">
            <v>EUR</v>
          </cell>
          <cell r="J1150">
            <v>0</v>
          </cell>
          <cell r="K1150">
            <v>0</v>
          </cell>
          <cell r="L1150">
            <v>247992.52</v>
          </cell>
          <cell r="M1150">
            <v>0</v>
          </cell>
          <cell r="N1150">
            <v>1</v>
          </cell>
          <cell r="O1150">
            <v>0</v>
          </cell>
          <cell r="P1150">
            <v>0</v>
          </cell>
          <cell r="Q1150">
            <v>247992.52</v>
          </cell>
          <cell r="R1150">
            <v>0</v>
          </cell>
          <cell r="S1150" t="str">
            <v>IIS</v>
          </cell>
        </row>
        <row r="1151">
          <cell r="E1151">
            <v>64698</v>
          </cell>
          <cell r="F1151" t="str">
            <v>CDC AME BOREAL SICAV</v>
          </cell>
          <cell r="G1151" t="str">
            <v>0000059555HCHF</v>
          </cell>
          <cell r="H1151" t="str">
            <v>30/06/2004</v>
          </cell>
          <cell r="I1151" t="str">
            <v>CHF</v>
          </cell>
          <cell r="J1151">
            <v>0</v>
          </cell>
          <cell r="K1151">
            <v>0</v>
          </cell>
          <cell r="L1151">
            <v>0.01</v>
          </cell>
          <cell r="M1151">
            <v>0</v>
          </cell>
          <cell r="N1151">
            <v>0.65578099999999995</v>
          </cell>
          <cell r="O1151">
            <v>0</v>
          </cell>
          <cell r="P1151">
            <v>0</v>
          </cell>
          <cell r="Q1151">
            <v>6.5578099999999999E-3</v>
          </cell>
          <cell r="R1151">
            <v>0</v>
          </cell>
          <cell r="S1151" t="str">
            <v>IIS</v>
          </cell>
        </row>
        <row r="1152">
          <cell r="E1152">
            <v>64698</v>
          </cell>
          <cell r="F1152" t="str">
            <v>CDC AME BOREAL SICAV</v>
          </cell>
          <cell r="G1152" t="str">
            <v xml:space="preserve"> </v>
          </cell>
          <cell r="H1152" t="str">
            <v>30/06/2004</v>
          </cell>
          <cell r="I1152" t="str">
            <v>EUR</v>
          </cell>
          <cell r="J1152">
            <v>93589000</v>
          </cell>
          <cell r="K1152">
            <v>8697035.1500000004</v>
          </cell>
          <cell r="L1152">
            <v>0</v>
          </cell>
          <cell r="M1152">
            <v>0</v>
          </cell>
          <cell r="N1152">
            <v>1</v>
          </cell>
          <cell r="O1152">
            <v>93589000</v>
          </cell>
          <cell r="P1152">
            <v>8697035.1500000004</v>
          </cell>
          <cell r="Q1152">
            <v>0</v>
          </cell>
          <cell r="R1152">
            <v>0</v>
          </cell>
          <cell r="S1152" t="str">
            <v>IIS</v>
          </cell>
        </row>
        <row r="1153">
          <cell r="E1153">
            <v>64698</v>
          </cell>
          <cell r="F1153" t="str">
            <v>CDC AME BOREAL SICAV</v>
          </cell>
          <cell r="G1153" t="str">
            <v>0000059555HEUR</v>
          </cell>
          <cell r="H1153" t="str">
            <v>30/06/2004</v>
          </cell>
          <cell r="I1153" t="str">
            <v>EUR</v>
          </cell>
          <cell r="J1153">
            <v>0</v>
          </cell>
          <cell r="K1153">
            <v>0</v>
          </cell>
          <cell r="L1153">
            <v>8695382.4299999997</v>
          </cell>
          <cell r="M1153">
            <v>0</v>
          </cell>
          <cell r="N1153">
            <v>1</v>
          </cell>
          <cell r="O1153">
            <v>0</v>
          </cell>
          <cell r="P1153">
            <v>0</v>
          </cell>
          <cell r="Q1153">
            <v>8695382.4299999997</v>
          </cell>
          <cell r="R1153">
            <v>0</v>
          </cell>
          <cell r="S1153" t="str">
            <v>IIS</v>
          </cell>
        </row>
        <row r="1154">
          <cell r="E1154">
            <v>64698</v>
          </cell>
          <cell r="F1154" t="str">
            <v>CDC AME BOREAL SICAV</v>
          </cell>
          <cell r="G1154" t="str">
            <v>0000059555HGBP</v>
          </cell>
          <cell r="H1154" t="str">
            <v>30/06/2004</v>
          </cell>
          <cell r="I1154" t="str">
            <v>GBP</v>
          </cell>
          <cell r="J1154">
            <v>0</v>
          </cell>
          <cell r="K1154">
            <v>0</v>
          </cell>
          <cell r="L1154">
            <v>0.03</v>
          </cell>
          <cell r="M1154">
            <v>0</v>
          </cell>
          <cell r="N1154">
            <v>1.4900910000000001</v>
          </cell>
          <cell r="O1154">
            <v>0</v>
          </cell>
          <cell r="P1154">
            <v>0</v>
          </cell>
          <cell r="Q1154">
            <v>4.4702730000000003E-2</v>
          </cell>
          <cell r="R1154">
            <v>0</v>
          </cell>
          <cell r="S1154" t="str">
            <v>IIS</v>
          </cell>
        </row>
        <row r="1155">
          <cell r="E1155">
            <v>64698</v>
          </cell>
          <cell r="F1155" t="str">
            <v>CDC AME BOREAL SICAV</v>
          </cell>
          <cell r="G1155" t="str">
            <v>0000059555HJPY</v>
          </cell>
          <cell r="H1155" t="str">
            <v>30/06/2004</v>
          </cell>
          <cell r="I1155" t="str">
            <v>JPY</v>
          </cell>
          <cell r="J1155">
            <v>0</v>
          </cell>
          <cell r="K1155">
            <v>0</v>
          </cell>
          <cell r="L1155">
            <v>0</v>
          </cell>
          <cell r="M1155">
            <v>524</v>
          </cell>
          <cell r="N1155">
            <v>7.5560000000000002E-3</v>
          </cell>
          <cell r="O1155">
            <v>0</v>
          </cell>
          <cell r="P1155">
            <v>0</v>
          </cell>
          <cell r="Q1155">
            <v>0</v>
          </cell>
          <cell r="R1155">
            <v>3.9593440000000002</v>
          </cell>
          <cell r="S1155" t="str">
            <v>IIS</v>
          </cell>
        </row>
        <row r="1156">
          <cell r="E1156">
            <v>64698</v>
          </cell>
          <cell r="F1156" t="str">
            <v>CDC AME BOREAL SICAV</v>
          </cell>
          <cell r="G1156" t="str">
            <v>0000059555HNZD</v>
          </cell>
          <cell r="H1156" t="str">
            <v>30/06/2004</v>
          </cell>
          <cell r="I1156" t="str">
            <v>NZD</v>
          </cell>
          <cell r="J1156">
            <v>0</v>
          </cell>
          <cell r="K1156">
            <v>0</v>
          </cell>
          <cell r="L1156">
            <v>49.44</v>
          </cell>
          <cell r="M1156">
            <v>0</v>
          </cell>
          <cell r="N1156">
            <v>0.52045399999999997</v>
          </cell>
          <cell r="O1156">
            <v>0</v>
          </cell>
          <cell r="P1156">
            <v>0</v>
          </cell>
          <cell r="Q1156">
            <v>25.731245759999997</v>
          </cell>
          <cell r="R1156">
            <v>0</v>
          </cell>
          <cell r="S1156" t="str">
            <v>IIS</v>
          </cell>
        </row>
        <row r="1157">
          <cell r="E1157">
            <v>64698</v>
          </cell>
          <cell r="F1157" t="str">
            <v>CDC AME BOREAL SICAV</v>
          </cell>
          <cell r="G1157" t="str">
            <v>0000059555HSEK</v>
          </cell>
          <cell r="H1157" t="str">
            <v>30/06/2004</v>
          </cell>
          <cell r="I1157" t="str">
            <v>SEK</v>
          </cell>
          <cell r="J1157">
            <v>0</v>
          </cell>
          <cell r="K1157">
            <v>0</v>
          </cell>
          <cell r="L1157">
            <v>0.39</v>
          </cell>
          <cell r="M1157">
            <v>0</v>
          </cell>
          <cell r="N1157">
            <v>0.109358</v>
          </cell>
          <cell r="O1157">
            <v>0</v>
          </cell>
          <cell r="P1157">
            <v>0</v>
          </cell>
          <cell r="Q1157">
            <v>4.2649619999999999E-2</v>
          </cell>
          <cell r="R1157">
            <v>0</v>
          </cell>
          <cell r="S1157" t="str">
            <v>IIS</v>
          </cell>
        </row>
        <row r="1158">
          <cell r="E1158">
            <v>64698</v>
          </cell>
          <cell r="F1158" t="str">
            <v>CDC AME BOREAL SICAV</v>
          </cell>
          <cell r="G1158" t="str">
            <v>0000059555HUSD</v>
          </cell>
          <cell r="H1158" t="str">
            <v>30/06/2004</v>
          </cell>
          <cell r="I1158" t="str">
            <v>USD</v>
          </cell>
          <cell r="J1158">
            <v>0</v>
          </cell>
          <cell r="K1158">
            <v>0</v>
          </cell>
          <cell r="L1158">
            <v>2023.13</v>
          </cell>
          <cell r="M1158">
            <v>0</v>
          </cell>
          <cell r="N1158">
            <v>0.82257100000000005</v>
          </cell>
          <cell r="O1158">
            <v>0</v>
          </cell>
          <cell r="P1158">
            <v>0</v>
          </cell>
          <cell r="Q1158">
            <v>1664.1680672300001</v>
          </cell>
          <cell r="R1158">
            <v>0</v>
          </cell>
          <cell r="S1158" t="str">
            <v>IIS</v>
          </cell>
        </row>
        <row r="1159">
          <cell r="E1159">
            <v>64710</v>
          </cell>
          <cell r="F1159" t="str">
            <v>CDC AME NPCE GESTION SICAV</v>
          </cell>
          <cell r="G1159" t="str">
            <v>0000059603KEUR</v>
          </cell>
          <cell r="H1159" t="str">
            <v>30/06/2004</v>
          </cell>
          <cell r="I1159" t="str">
            <v>EUR</v>
          </cell>
          <cell r="J1159">
            <v>0</v>
          </cell>
          <cell r="K1159">
            <v>0</v>
          </cell>
          <cell r="L1159">
            <v>0</v>
          </cell>
          <cell r="M1159">
            <v>10984.78</v>
          </cell>
          <cell r="N1159">
            <v>1</v>
          </cell>
          <cell r="O1159">
            <v>0</v>
          </cell>
          <cell r="P1159">
            <v>0</v>
          </cell>
          <cell r="Q1159">
            <v>0</v>
          </cell>
          <cell r="R1159">
            <v>10984.78</v>
          </cell>
          <cell r="S1159" t="str">
            <v>IIS</v>
          </cell>
        </row>
        <row r="1160">
          <cell r="E1160">
            <v>64731</v>
          </cell>
          <cell r="F1160" t="str">
            <v>SCI ATLANTIQUE VACANCES</v>
          </cell>
          <cell r="G1160" t="str">
            <v>0000059639ZEUR</v>
          </cell>
          <cell r="H1160" t="str">
            <v>30/06/2004</v>
          </cell>
          <cell r="I1160" t="str">
            <v>EUR</v>
          </cell>
          <cell r="J1160">
            <v>0</v>
          </cell>
          <cell r="K1160">
            <v>0</v>
          </cell>
          <cell r="L1160">
            <v>0</v>
          </cell>
          <cell r="M1160">
            <v>305.60000000000002</v>
          </cell>
          <cell r="N1160">
            <v>1</v>
          </cell>
          <cell r="O1160">
            <v>0</v>
          </cell>
          <cell r="P1160">
            <v>0</v>
          </cell>
          <cell r="Q1160">
            <v>0</v>
          </cell>
          <cell r="R1160">
            <v>305.60000000000002</v>
          </cell>
          <cell r="S1160" t="str">
            <v>CNCE</v>
          </cell>
        </row>
        <row r="1161">
          <cell r="E1161">
            <v>64781</v>
          </cell>
          <cell r="F1161" t="str">
            <v>PARI MUTUEL URBAIN</v>
          </cell>
          <cell r="G1161" t="str">
            <v>0000085631BEUR</v>
          </cell>
          <cell r="H1161" t="str">
            <v>30/06/2004</v>
          </cell>
          <cell r="I1161" t="str">
            <v>EUR</v>
          </cell>
          <cell r="J1161">
            <v>0</v>
          </cell>
          <cell r="K1161">
            <v>0</v>
          </cell>
          <cell r="L1161">
            <v>127.62</v>
          </cell>
          <cell r="M1161">
            <v>0</v>
          </cell>
          <cell r="N1161">
            <v>1</v>
          </cell>
          <cell r="O1161">
            <v>0</v>
          </cell>
          <cell r="P1161">
            <v>0</v>
          </cell>
          <cell r="Q1161">
            <v>127.62</v>
          </cell>
          <cell r="R1161">
            <v>0</v>
          </cell>
          <cell r="S1161" t="str">
            <v>CNCE</v>
          </cell>
        </row>
        <row r="1162">
          <cell r="E1162">
            <v>64816</v>
          </cell>
          <cell r="F1162" t="str">
            <v>FCP CDC MERIDIAN PRUDENT</v>
          </cell>
          <cell r="G1162" t="str">
            <v xml:space="preserve"> </v>
          </cell>
          <cell r="H1162" t="str">
            <v>30/06/2004</v>
          </cell>
          <cell r="I1162" t="str">
            <v>EUR</v>
          </cell>
          <cell r="J1162">
            <v>1933000</v>
          </cell>
          <cell r="K1162">
            <v>0</v>
          </cell>
          <cell r="L1162">
            <v>0</v>
          </cell>
          <cell r="M1162">
            <v>0</v>
          </cell>
          <cell r="N1162">
            <v>1</v>
          </cell>
          <cell r="O1162">
            <v>1933000</v>
          </cell>
          <cell r="P1162">
            <v>0</v>
          </cell>
          <cell r="Q1162">
            <v>0</v>
          </cell>
          <cell r="R1162">
            <v>0</v>
          </cell>
          <cell r="S1162" t="str">
            <v>IIS</v>
          </cell>
        </row>
        <row r="1163">
          <cell r="E1163">
            <v>64816</v>
          </cell>
          <cell r="F1163" t="str">
            <v>FCP CDC MERIDIAN PRUDENT</v>
          </cell>
          <cell r="G1163" t="str">
            <v>0000059856KEUR</v>
          </cell>
          <cell r="H1163" t="str">
            <v>30/06/2004</v>
          </cell>
          <cell r="I1163" t="str">
            <v>EUR</v>
          </cell>
          <cell r="J1163">
            <v>0</v>
          </cell>
          <cell r="K1163">
            <v>0</v>
          </cell>
          <cell r="L1163">
            <v>0</v>
          </cell>
          <cell r="M1163">
            <v>7888.05</v>
          </cell>
          <cell r="N1163">
            <v>1</v>
          </cell>
          <cell r="O1163">
            <v>0</v>
          </cell>
          <cell r="P1163">
            <v>0</v>
          </cell>
          <cell r="Q1163">
            <v>0</v>
          </cell>
          <cell r="R1163">
            <v>7888.05</v>
          </cell>
          <cell r="S1163" t="str">
            <v>IIS</v>
          </cell>
        </row>
        <row r="1164">
          <cell r="E1164">
            <v>64816</v>
          </cell>
          <cell r="F1164" t="str">
            <v>FCP CDC MERIDIAN PRUDENT</v>
          </cell>
          <cell r="G1164" t="str">
            <v>0000059856KUSD</v>
          </cell>
          <cell r="H1164" t="str">
            <v>30/06/2004</v>
          </cell>
          <cell r="I1164" t="str">
            <v>USD</v>
          </cell>
          <cell r="J1164">
            <v>0</v>
          </cell>
          <cell r="K1164">
            <v>0</v>
          </cell>
          <cell r="L1164">
            <v>0</v>
          </cell>
          <cell r="M1164">
            <v>0.4</v>
          </cell>
          <cell r="N1164">
            <v>0.82257100000000005</v>
          </cell>
          <cell r="O1164">
            <v>0</v>
          </cell>
          <cell r="P1164">
            <v>0</v>
          </cell>
          <cell r="Q1164">
            <v>0</v>
          </cell>
          <cell r="R1164">
            <v>0.32902840000000005</v>
          </cell>
          <cell r="S1164" t="str">
            <v>IIS</v>
          </cell>
        </row>
        <row r="1165">
          <cell r="E1165">
            <v>64851</v>
          </cell>
          <cell r="F1165" t="str">
            <v>MUTUELLE DES RISQUES D' ASSURANCES DES CAISSES D' EPARGNE DE</v>
          </cell>
          <cell r="G1165" t="str">
            <v>0000901489DEUR</v>
          </cell>
          <cell r="H1165" t="str">
            <v>30/06/2004</v>
          </cell>
          <cell r="I1165" t="str">
            <v>EUR</v>
          </cell>
          <cell r="J1165">
            <v>0</v>
          </cell>
          <cell r="K1165">
            <v>0</v>
          </cell>
          <cell r="L1165">
            <v>0</v>
          </cell>
          <cell r="M1165">
            <v>97.28</v>
          </cell>
          <cell r="N1165">
            <v>1</v>
          </cell>
          <cell r="O1165">
            <v>0</v>
          </cell>
          <cell r="P1165">
            <v>0</v>
          </cell>
          <cell r="Q1165">
            <v>0</v>
          </cell>
          <cell r="R1165">
            <v>97.28</v>
          </cell>
          <cell r="S1165" t="str">
            <v>IIS</v>
          </cell>
        </row>
        <row r="1166">
          <cell r="E1166">
            <v>64851</v>
          </cell>
          <cell r="F1166" t="str">
            <v>MUTUELLE DES RISQUES D' ASSURANCES DES CAISSES D' EPARGNE DE</v>
          </cell>
          <cell r="G1166" t="str">
            <v>0000902674SEUR</v>
          </cell>
          <cell r="H1166" t="str">
            <v>30/06/2004</v>
          </cell>
          <cell r="I1166" t="str">
            <v>EUR</v>
          </cell>
          <cell r="J1166">
            <v>0</v>
          </cell>
          <cell r="K1166">
            <v>0</v>
          </cell>
          <cell r="L1166">
            <v>76.23</v>
          </cell>
          <cell r="M1166">
            <v>0</v>
          </cell>
          <cell r="N1166">
            <v>1</v>
          </cell>
          <cell r="O1166">
            <v>0</v>
          </cell>
          <cell r="P1166">
            <v>0</v>
          </cell>
          <cell r="Q1166">
            <v>76.23</v>
          </cell>
          <cell r="R1166">
            <v>0</v>
          </cell>
          <cell r="S1166" t="str">
            <v>IIS</v>
          </cell>
        </row>
        <row r="1167">
          <cell r="E1167">
            <v>64871</v>
          </cell>
          <cell r="F1167" t="str">
            <v>SCI VENISSIEUX</v>
          </cell>
          <cell r="G1167" t="str">
            <v>0000059962AEUR</v>
          </cell>
          <cell r="H1167" t="str">
            <v>30/06/2004</v>
          </cell>
          <cell r="I1167" t="str">
            <v>EUR</v>
          </cell>
          <cell r="J1167">
            <v>0</v>
          </cell>
          <cell r="K1167">
            <v>0</v>
          </cell>
          <cell r="L1167">
            <v>0</v>
          </cell>
          <cell r="M1167">
            <v>289884</v>
          </cell>
          <cell r="N1167">
            <v>1</v>
          </cell>
          <cell r="O1167">
            <v>0</v>
          </cell>
          <cell r="P1167">
            <v>0</v>
          </cell>
          <cell r="Q1167">
            <v>0</v>
          </cell>
          <cell r="R1167">
            <v>289884</v>
          </cell>
          <cell r="S1167" t="str">
            <v>CNCE</v>
          </cell>
        </row>
        <row r="1168">
          <cell r="E1168">
            <v>64880</v>
          </cell>
          <cell r="F1168" t="str">
            <v>SCI RESIDENCES MURAT</v>
          </cell>
          <cell r="G1168" t="str">
            <v>0000112388KEUR</v>
          </cell>
          <cell r="H1168" t="str">
            <v>30/06/2004</v>
          </cell>
          <cell r="I1168" t="str">
            <v>EUR</v>
          </cell>
          <cell r="J1168">
            <v>0</v>
          </cell>
          <cell r="K1168">
            <v>0</v>
          </cell>
          <cell r="L1168">
            <v>0</v>
          </cell>
          <cell r="M1168">
            <v>3462.39</v>
          </cell>
          <cell r="N1168">
            <v>1</v>
          </cell>
          <cell r="O1168">
            <v>0</v>
          </cell>
          <cell r="P1168">
            <v>0</v>
          </cell>
          <cell r="Q1168">
            <v>0</v>
          </cell>
          <cell r="R1168">
            <v>3462.39</v>
          </cell>
          <cell r="S1168" t="str">
            <v>CNCE</v>
          </cell>
        </row>
        <row r="1169">
          <cell r="E1169">
            <v>64911</v>
          </cell>
          <cell r="F1169" t="str">
            <v>FCP CNP GRA</v>
          </cell>
          <cell r="G1169" t="str">
            <v xml:space="preserve"> </v>
          </cell>
          <cell r="H1169" t="str">
            <v>30/06/2004</v>
          </cell>
          <cell r="I1169" t="str">
            <v>EUR</v>
          </cell>
          <cell r="J1169">
            <v>1311000</v>
          </cell>
          <cell r="K1169">
            <v>0</v>
          </cell>
          <cell r="L1169">
            <v>0</v>
          </cell>
          <cell r="M1169">
            <v>0</v>
          </cell>
          <cell r="N1169">
            <v>1</v>
          </cell>
          <cell r="O1169">
            <v>1311000</v>
          </cell>
          <cell r="P1169">
            <v>0</v>
          </cell>
          <cell r="Q1169">
            <v>0</v>
          </cell>
          <cell r="R1169">
            <v>0</v>
          </cell>
          <cell r="S1169" t="str">
            <v>IIS</v>
          </cell>
        </row>
        <row r="1170">
          <cell r="E1170">
            <v>64911</v>
          </cell>
          <cell r="F1170" t="str">
            <v>FCP CNP GRA</v>
          </cell>
          <cell r="G1170" t="str">
            <v>0000060033CEUR</v>
          </cell>
          <cell r="H1170" t="str">
            <v>30/06/2004</v>
          </cell>
          <cell r="I1170" t="str">
            <v>EUR</v>
          </cell>
          <cell r="J1170">
            <v>0</v>
          </cell>
          <cell r="K1170">
            <v>0</v>
          </cell>
          <cell r="L1170">
            <v>0</v>
          </cell>
          <cell r="M1170">
            <v>13465.25</v>
          </cell>
          <cell r="N1170">
            <v>1</v>
          </cell>
          <cell r="O1170">
            <v>0</v>
          </cell>
          <cell r="P1170">
            <v>0</v>
          </cell>
          <cell r="Q1170">
            <v>0</v>
          </cell>
          <cell r="R1170">
            <v>13465.25</v>
          </cell>
          <cell r="S1170" t="str">
            <v>IIS</v>
          </cell>
        </row>
        <row r="1171">
          <cell r="E1171">
            <v>64911</v>
          </cell>
          <cell r="F1171" t="str">
            <v>FCP CNP GRA</v>
          </cell>
          <cell r="G1171" t="str">
            <v>0000060033CUSD</v>
          </cell>
          <cell r="H1171" t="str">
            <v>30/06/2004</v>
          </cell>
          <cell r="I1171" t="str">
            <v>USD</v>
          </cell>
          <cell r="J1171">
            <v>0</v>
          </cell>
          <cell r="K1171">
            <v>0</v>
          </cell>
          <cell r="L1171">
            <v>1648.6</v>
          </cell>
          <cell r="M1171">
            <v>0</v>
          </cell>
          <cell r="N1171">
            <v>0.82257100000000005</v>
          </cell>
          <cell r="O1171">
            <v>0</v>
          </cell>
          <cell r="P1171">
            <v>0</v>
          </cell>
          <cell r="Q1171">
            <v>1356.0905505999999</v>
          </cell>
          <cell r="R1171">
            <v>0</v>
          </cell>
          <cell r="S1171" t="str">
            <v>IIS</v>
          </cell>
        </row>
        <row r="1172">
          <cell r="E1172">
            <v>64918</v>
          </cell>
          <cell r="F1172" t="str">
            <v>FCP MASSERAN 2</v>
          </cell>
          <cell r="G1172" t="str">
            <v>0000060043NCHF</v>
          </cell>
          <cell r="H1172" t="str">
            <v>30/06/2004</v>
          </cell>
          <cell r="I1172" t="str">
            <v>CHF</v>
          </cell>
          <cell r="J1172">
            <v>0</v>
          </cell>
          <cell r="K1172">
            <v>0</v>
          </cell>
          <cell r="L1172">
            <v>0</v>
          </cell>
          <cell r="M1172">
            <v>317091.14</v>
          </cell>
          <cell r="N1172">
            <v>0.65578099999999995</v>
          </cell>
          <cell r="O1172">
            <v>0</v>
          </cell>
          <cell r="P1172">
            <v>0</v>
          </cell>
          <cell r="Q1172">
            <v>0</v>
          </cell>
          <cell r="R1172">
            <v>207942.34488033998</v>
          </cell>
          <cell r="S1172" t="str">
            <v>IIS</v>
          </cell>
        </row>
        <row r="1173">
          <cell r="E1173">
            <v>64918</v>
          </cell>
          <cell r="F1173" t="str">
            <v>FCP MASSERAN 2</v>
          </cell>
          <cell r="G1173" t="str">
            <v>0000060043NDKK</v>
          </cell>
          <cell r="H1173" t="str">
            <v>30/06/2004</v>
          </cell>
          <cell r="I1173" t="str">
            <v>DKK</v>
          </cell>
          <cell r="J1173">
            <v>0</v>
          </cell>
          <cell r="K1173">
            <v>0</v>
          </cell>
          <cell r="L1173">
            <v>2102.41</v>
          </cell>
          <cell r="M1173">
            <v>0</v>
          </cell>
          <cell r="N1173">
            <v>0.13456599999999999</v>
          </cell>
          <cell r="O1173">
            <v>0</v>
          </cell>
          <cell r="P1173">
            <v>0</v>
          </cell>
          <cell r="Q1173">
            <v>282.91290405999996</v>
          </cell>
          <cell r="R1173">
            <v>0</v>
          </cell>
          <cell r="S1173" t="str">
            <v>IIS</v>
          </cell>
        </row>
        <row r="1174">
          <cell r="E1174">
            <v>64918</v>
          </cell>
          <cell r="F1174" t="str">
            <v>FCP MASSERAN 2</v>
          </cell>
          <cell r="G1174" t="str">
            <v xml:space="preserve"> </v>
          </cell>
          <cell r="H1174" t="str">
            <v>30/06/2004</v>
          </cell>
          <cell r="I1174" t="str">
            <v>EUR</v>
          </cell>
          <cell r="J1174">
            <v>31018000</v>
          </cell>
          <cell r="K1174">
            <v>6254486.2800000003</v>
          </cell>
          <cell r="L1174">
            <v>0</v>
          </cell>
          <cell r="M1174">
            <v>0</v>
          </cell>
          <cell r="N1174">
            <v>1</v>
          </cell>
          <cell r="O1174">
            <v>31018000</v>
          </cell>
          <cell r="P1174">
            <v>6254486.2800000003</v>
          </cell>
          <cell r="Q1174">
            <v>0</v>
          </cell>
          <cell r="R1174">
            <v>0</v>
          </cell>
          <cell r="S1174" t="str">
            <v>IIS</v>
          </cell>
        </row>
        <row r="1175">
          <cell r="E1175">
            <v>64918</v>
          </cell>
          <cell r="F1175" t="str">
            <v>FCP MASSERAN 2</v>
          </cell>
          <cell r="G1175" t="str">
            <v>0000060043NEUR</v>
          </cell>
          <cell r="H1175" t="str">
            <v>30/06/2004</v>
          </cell>
          <cell r="I1175" t="str">
            <v>EUR</v>
          </cell>
          <cell r="J1175">
            <v>0</v>
          </cell>
          <cell r="K1175">
            <v>0</v>
          </cell>
          <cell r="L1175">
            <v>7005714.0099999998</v>
          </cell>
          <cell r="M1175">
            <v>0</v>
          </cell>
          <cell r="N1175">
            <v>1</v>
          </cell>
          <cell r="O1175">
            <v>0</v>
          </cell>
          <cell r="P1175">
            <v>0</v>
          </cell>
          <cell r="Q1175">
            <v>7005714.0099999998</v>
          </cell>
          <cell r="R1175">
            <v>0</v>
          </cell>
          <cell r="S1175" t="str">
            <v>IIS</v>
          </cell>
        </row>
        <row r="1176">
          <cell r="E1176">
            <v>64918</v>
          </cell>
          <cell r="F1176" t="str">
            <v>FCP MASSERAN 2</v>
          </cell>
          <cell r="G1176" t="str">
            <v>0000060043NGBP</v>
          </cell>
          <cell r="H1176" t="str">
            <v>30/06/2004</v>
          </cell>
          <cell r="I1176" t="str">
            <v>GBP</v>
          </cell>
          <cell r="J1176">
            <v>0</v>
          </cell>
          <cell r="K1176">
            <v>0</v>
          </cell>
          <cell r="L1176">
            <v>0</v>
          </cell>
          <cell r="M1176">
            <v>204540.46</v>
          </cell>
          <cell r="N1176">
            <v>1.4900910000000001</v>
          </cell>
          <cell r="O1176">
            <v>0</v>
          </cell>
          <cell r="P1176">
            <v>0</v>
          </cell>
          <cell r="Q1176">
            <v>0</v>
          </cell>
          <cell r="R1176">
            <v>304783.89858186</v>
          </cell>
          <cell r="S1176" t="str">
            <v>IIS</v>
          </cell>
        </row>
        <row r="1177">
          <cell r="E1177">
            <v>64918</v>
          </cell>
          <cell r="F1177" t="str">
            <v>FCP MASSERAN 2</v>
          </cell>
          <cell r="G1177" t="str">
            <v>0000060043NNOK</v>
          </cell>
          <cell r="H1177" t="str">
            <v>30/06/2004</v>
          </cell>
          <cell r="I1177" t="str">
            <v>NOK</v>
          </cell>
          <cell r="J1177">
            <v>0</v>
          </cell>
          <cell r="K1177">
            <v>0</v>
          </cell>
          <cell r="L1177">
            <v>0</v>
          </cell>
          <cell r="M1177">
            <v>5534.45</v>
          </cell>
          <cell r="N1177">
            <v>0.11838</v>
          </cell>
          <cell r="O1177">
            <v>0</v>
          </cell>
          <cell r="P1177">
            <v>0</v>
          </cell>
          <cell r="Q1177">
            <v>0</v>
          </cell>
          <cell r="R1177">
            <v>655.16819099999998</v>
          </cell>
          <cell r="S1177" t="str">
            <v>IIS</v>
          </cell>
        </row>
        <row r="1178">
          <cell r="E1178">
            <v>64918</v>
          </cell>
          <cell r="F1178" t="str">
            <v>FCP MASSERAN 2</v>
          </cell>
          <cell r="G1178" t="str">
            <v>0000060043NSEK</v>
          </cell>
          <cell r="H1178" t="str">
            <v>30/06/2004</v>
          </cell>
          <cell r="I1178" t="str">
            <v>SEK</v>
          </cell>
          <cell r="J1178">
            <v>0</v>
          </cell>
          <cell r="K1178">
            <v>0</v>
          </cell>
          <cell r="L1178">
            <v>1646391.98</v>
          </cell>
          <cell r="M1178">
            <v>0</v>
          </cell>
          <cell r="N1178">
            <v>0.109358</v>
          </cell>
          <cell r="O1178">
            <v>0</v>
          </cell>
          <cell r="P1178">
            <v>0</v>
          </cell>
          <cell r="Q1178">
            <v>180046.13414884001</v>
          </cell>
          <cell r="R1178">
            <v>0</v>
          </cell>
          <cell r="S1178" t="str">
            <v>IIS</v>
          </cell>
        </row>
        <row r="1179">
          <cell r="E1179">
            <v>64918</v>
          </cell>
          <cell r="F1179" t="str">
            <v>FCP MASSERAN 2</v>
          </cell>
          <cell r="G1179" t="str">
            <v>0000060043NUSD</v>
          </cell>
          <cell r="H1179" t="str">
            <v>30/06/2004</v>
          </cell>
          <cell r="I1179" t="str">
            <v>USD</v>
          </cell>
          <cell r="J1179">
            <v>0</v>
          </cell>
          <cell r="K1179">
            <v>0</v>
          </cell>
          <cell r="L1179">
            <v>0</v>
          </cell>
          <cell r="M1179">
            <v>513780.09</v>
          </cell>
          <cell r="N1179">
            <v>0.82257100000000005</v>
          </cell>
          <cell r="O1179">
            <v>0</v>
          </cell>
          <cell r="P1179">
            <v>0</v>
          </cell>
          <cell r="Q1179">
            <v>0</v>
          </cell>
          <cell r="R1179">
            <v>422620.60241139005</v>
          </cell>
          <cell r="S1179" t="str">
            <v>IIS</v>
          </cell>
        </row>
        <row r="1180">
          <cell r="E1180">
            <v>64931</v>
          </cell>
          <cell r="F1180" t="str">
            <v>CDC AME BOUQUET INVESTISSEMENT SICAV</v>
          </cell>
          <cell r="G1180" t="str">
            <v xml:space="preserve"> </v>
          </cell>
          <cell r="H1180" t="str">
            <v>30/06/2004</v>
          </cell>
          <cell r="I1180" t="str">
            <v>EUR</v>
          </cell>
          <cell r="J1180">
            <v>14009000</v>
          </cell>
          <cell r="K1180">
            <v>0</v>
          </cell>
          <cell r="L1180">
            <v>0</v>
          </cell>
          <cell r="M1180">
            <v>0</v>
          </cell>
          <cell r="N1180">
            <v>1</v>
          </cell>
          <cell r="O1180">
            <v>14009000</v>
          </cell>
          <cell r="P1180">
            <v>0</v>
          </cell>
          <cell r="Q1180">
            <v>0</v>
          </cell>
          <cell r="R1180">
            <v>0</v>
          </cell>
          <cell r="S1180" t="str">
            <v>IIS</v>
          </cell>
        </row>
        <row r="1181">
          <cell r="E1181">
            <v>64931</v>
          </cell>
          <cell r="F1181" t="str">
            <v>CDC AME BOUQUET INVESTISSEMENT SICAV</v>
          </cell>
          <cell r="G1181" t="str">
            <v>0000060110LEUR</v>
          </cell>
          <cell r="H1181" t="str">
            <v>30/06/2004</v>
          </cell>
          <cell r="I1181" t="str">
            <v>EUR</v>
          </cell>
          <cell r="J1181">
            <v>0</v>
          </cell>
          <cell r="K1181">
            <v>0</v>
          </cell>
          <cell r="L1181">
            <v>0</v>
          </cell>
          <cell r="M1181">
            <v>128910.29</v>
          </cell>
          <cell r="N1181">
            <v>1</v>
          </cell>
          <cell r="O1181">
            <v>0</v>
          </cell>
          <cell r="P1181">
            <v>0</v>
          </cell>
          <cell r="Q1181">
            <v>0</v>
          </cell>
          <cell r="R1181">
            <v>128910.29</v>
          </cell>
          <cell r="S1181" t="str">
            <v>IIS</v>
          </cell>
        </row>
        <row r="1182">
          <cell r="E1182">
            <v>64932</v>
          </cell>
          <cell r="F1182" t="str">
            <v>CDC AME BOUQUET INVESTISSEMENT SICAV</v>
          </cell>
          <cell r="G1182" t="str">
            <v>0000060111MEUR</v>
          </cell>
          <cell r="H1182" t="str">
            <v>30/06/2004</v>
          </cell>
          <cell r="I1182" t="str">
            <v>EUR</v>
          </cell>
          <cell r="J1182">
            <v>0</v>
          </cell>
          <cell r="K1182">
            <v>0</v>
          </cell>
          <cell r="L1182">
            <v>0</v>
          </cell>
          <cell r="M1182">
            <v>8026.97</v>
          </cell>
          <cell r="N1182">
            <v>1</v>
          </cell>
          <cell r="O1182">
            <v>0</v>
          </cell>
          <cell r="P1182">
            <v>0</v>
          </cell>
          <cell r="Q1182">
            <v>0</v>
          </cell>
          <cell r="R1182">
            <v>8026.97</v>
          </cell>
          <cell r="S1182" t="str">
            <v>IIS</v>
          </cell>
        </row>
        <row r="1183">
          <cell r="E1183">
            <v>64948</v>
          </cell>
          <cell r="F1183" t="str">
            <v>EG ECUREUIL TRESORERIE SICAV</v>
          </cell>
          <cell r="G1183" t="str">
            <v>0000060134MUSD</v>
          </cell>
          <cell r="H1183" t="str">
            <v>30/06/2004</v>
          </cell>
          <cell r="I1183" t="str">
            <v>USD</v>
          </cell>
          <cell r="J1183">
            <v>0</v>
          </cell>
          <cell r="K1183">
            <v>0</v>
          </cell>
          <cell r="L1183">
            <v>47.41</v>
          </cell>
          <cell r="M1183">
            <v>0</v>
          </cell>
          <cell r="N1183">
            <v>0.82257100000000005</v>
          </cell>
          <cell r="O1183">
            <v>0</v>
          </cell>
          <cell r="P1183">
            <v>0</v>
          </cell>
          <cell r="Q1183">
            <v>38.998091109999997</v>
          </cell>
          <cell r="R1183">
            <v>0</v>
          </cell>
          <cell r="S1183" t="str">
            <v>IIS</v>
          </cell>
        </row>
        <row r="1184">
          <cell r="E1184">
            <v>64976</v>
          </cell>
          <cell r="F1184" t="str">
            <v>FCP CAPI-SUD</v>
          </cell>
          <cell r="G1184" t="str">
            <v>0000060220FEUR</v>
          </cell>
          <cell r="H1184" t="str">
            <v>30/06/2004</v>
          </cell>
          <cell r="I1184" t="str">
            <v>EUR</v>
          </cell>
          <cell r="J1184">
            <v>0</v>
          </cell>
          <cell r="K1184">
            <v>0</v>
          </cell>
          <cell r="L1184">
            <v>0</v>
          </cell>
          <cell r="M1184">
            <v>1902.51</v>
          </cell>
          <cell r="N1184">
            <v>1</v>
          </cell>
          <cell r="O1184">
            <v>0</v>
          </cell>
          <cell r="P1184">
            <v>0</v>
          </cell>
          <cell r="Q1184">
            <v>0</v>
          </cell>
          <cell r="R1184">
            <v>1902.51</v>
          </cell>
          <cell r="S1184" t="str">
            <v>IIS</v>
          </cell>
        </row>
        <row r="1185">
          <cell r="E1185">
            <v>65023</v>
          </cell>
          <cell r="F1185" t="str">
            <v>FCP ALMA GESTION 2</v>
          </cell>
          <cell r="G1185" t="str">
            <v>0000060276SDKK</v>
          </cell>
          <cell r="H1185" t="str">
            <v>30/06/2004</v>
          </cell>
          <cell r="I1185" t="str">
            <v>DKK</v>
          </cell>
          <cell r="J1185">
            <v>0</v>
          </cell>
          <cell r="K1185">
            <v>0</v>
          </cell>
          <cell r="L1185">
            <v>0</v>
          </cell>
          <cell r="M1185">
            <v>0.17</v>
          </cell>
          <cell r="N1185">
            <v>0.13456599999999999</v>
          </cell>
          <cell r="O1185">
            <v>0</v>
          </cell>
          <cell r="P1185">
            <v>0</v>
          </cell>
          <cell r="Q1185">
            <v>0</v>
          </cell>
          <cell r="R1185">
            <v>2.2876219999999999E-2</v>
          </cell>
          <cell r="S1185" t="str">
            <v>IIS</v>
          </cell>
        </row>
        <row r="1186">
          <cell r="E1186">
            <v>65023</v>
          </cell>
          <cell r="F1186" t="str">
            <v>FCP ALMA GESTION 2</v>
          </cell>
          <cell r="G1186" t="str">
            <v xml:space="preserve"> </v>
          </cell>
          <cell r="H1186" t="str">
            <v>30/06/2004</v>
          </cell>
          <cell r="I1186" t="str">
            <v>EUR</v>
          </cell>
          <cell r="J1186">
            <v>2817000</v>
          </cell>
          <cell r="K1186">
            <v>0</v>
          </cell>
          <cell r="L1186">
            <v>0</v>
          </cell>
          <cell r="M1186">
            <v>0</v>
          </cell>
          <cell r="N1186">
            <v>1</v>
          </cell>
          <cell r="O1186">
            <v>2817000</v>
          </cell>
          <cell r="P1186">
            <v>0</v>
          </cell>
          <cell r="Q1186">
            <v>0</v>
          </cell>
          <cell r="R1186">
            <v>0</v>
          </cell>
          <cell r="S1186" t="str">
            <v>IIS</v>
          </cell>
        </row>
        <row r="1187">
          <cell r="E1187">
            <v>65023</v>
          </cell>
          <cell r="F1187" t="str">
            <v>FCP ALMA GESTION 2</v>
          </cell>
          <cell r="G1187" t="str">
            <v>0000060276SEUR</v>
          </cell>
          <cell r="H1187" t="str">
            <v>30/06/2004</v>
          </cell>
          <cell r="I1187" t="str">
            <v>EUR</v>
          </cell>
          <cell r="J1187">
            <v>0</v>
          </cell>
          <cell r="K1187">
            <v>0</v>
          </cell>
          <cell r="L1187">
            <v>0</v>
          </cell>
          <cell r="M1187">
            <v>49450.36</v>
          </cell>
          <cell r="N1187">
            <v>1</v>
          </cell>
          <cell r="O1187">
            <v>0</v>
          </cell>
          <cell r="P1187">
            <v>0</v>
          </cell>
          <cell r="Q1187">
            <v>0</v>
          </cell>
          <cell r="R1187">
            <v>49450.36</v>
          </cell>
          <cell r="S1187" t="str">
            <v>IIS</v>
          </cell>
        </row>
        <row r="1188">
          <cell r="E1188">
            <v>65023</v>
          </cell>
          <cell r="F1188" t="str">
            <v>FCP ALMA GESTION 2</v>
          </cell>
          <cell r="G1188" t="str">
            <v>0000060276SGBP</v>
          </cell>
          <cell r="H1188" t="str">
            <v>30/06/2004</v>
          </cell>
          <cell r="I1188" t="str">
            <v>GBP</v>
          </cell>
          <cell r="J1188">
            <v>0</v>
          </cell>
          <cell r="K1188">
            <v>0</v>
          </cell>
          <cell r="L1188">
            <v>0</v>
          </cell>
          <cell r="M1188">
            <v>2.7</v>
          </cell>
          <cell r="N1188">
            <v>1.4900910000000001</v>
          </cell>
          <cell r="O1188">
            <v>0</v>
          </cell>
          <cell r="P1188">
            <v>0</v>
          </cell>
          <cell r="Q1188">
            <v>0</v>
          </cell>
          <cell r="R1188">
            <v>4.0232457000000004</v>
          </cell>
          <cell r="S1188" t="str">
            <v>IIS</v>
          </cell>
        </row>
        <row r="1189">
          <cell r="E1189">
            <v>65023</v>
          </cell>
          <cell r="F1189" t="str">
            <v>FCP ALMA GESTION 2</v>
          </cell>
          <cell r="G1189" t="str">
            <v>0000060276SNOK</v>
          </cell>
          <cell r="H1189" t="str">
            <v>30/06/2004</v>
          </cell>
          <cell r="I1189" t="str">
            <v>NOK</v>
          </cell>
          <cell r="J1189">
            <v>0</v>
          </cell>
          <cell r="K1189">
            <v>0</v>
          </cell>
          <cell r="L1189">
            <v>122.65</v>
          </cell>
          <cell r="M1189">
            <v>0</v>
          </cell>
          <cell r="N1189">
            <v>0.11838</v>
          </cell>
          <cell r="O1189">
            <v>0</v>
          </cell>
          <cell r="P1189">
            <v>0</v>
          </cell>
          <cell r="Q1189">
            <v>14.519307000000001</v>
          </cell>
          <cell r="R1189">
            <v>0</v>
          </cell>
          <cell r="S1189" t="str">
            <v>IIS</v>
          </cell>
        </row>
        <row r="1190">
          <cell r="E1190">
            <v>65023</v>
          </cell>
          <cell r="F1190" t="str">
            <v>FCP ALMA GESTION 2</v>
          </cell>
          <cell r="G1190" t="str">
            <v>0000060276SSEK</v>
          </cell>
          <cell r="H1190" t="str">
            <v>30/06/2004</v>
          </cell>
          <cell r="I1190" t="str">
            <v>SEK</v>
          </cell>
          <cell r="J1190">
            <v>0</v>
          </cell>
          <cell r="K1190">
            <v>0</v>
          </cell>
          <cell r="L1190">
            <v>379.32</v>
          </cell>
          <cell r="M1190">
            <v>0</v>
          </cell>
          <cell r="N1190">
            <v>0.109358</v>
          </cell>
          <cell r="O1190">
            <v>0</v>
          </cell>
          <cell r="P1190">
            <v>0</v>
          </cell>
          <cell r="Q1190">
            <v>41.481676559999997</v>
          </cell>
          <cell r="R1190">
            <v>0</v>
          </cell>
          <cell r="S1190" t="str">
            <v>IIS</v>
          </cell>
        </row>
        <row r="1191">
          <cell r="E1191">
            <v>65089</v>
          </cell>
          <cell r="F1191" t="str">
            <v>2ST - STE STATIONNEMENT TOULOUSE</v>
          </cell>
          <cell r="G1191" t="str">
            <v>0000060412PEUR</v>
          </cell>
          <cell r="H1191" t="str">
            <v>30/06/2004</v>
          </cell>
          <cell r="I1191" t="str">
            <v>EUR</v>
          </cell>
          <cell r="J1191">
            <v>0</v>
          </cell>
          <cell r="K1191">
            <v>0</v>
          </cell>
          <cell r="L1191">
            <v>356356.46</v>
          </cell>
          <cell r="M1191">
            <v>0</v>
          </cell>
          <cell r="N1191">
            <v>1</v>
          </cell>
          <cell r="O1191">
            <v>0</v>
          </cell>
          <cell r="P1191">
            <v>0</v>
          </cell>
          <cell r="Q1191">
            <v>356356.46</v>
          </cell>
          <cell r="R1191">
            <v>0</v>
          </cell>
          <cell r="S1191" t="str">
            <v>CNCE</v>
          </cell>
        </row>
        <row r="1192">
          <cell r="E1192">
            <v>65091</v>
          </cell>
          <cell r="F1192" t="str">
            <v>LEXIGEST</v>
          </cell>
          <cell r="G1192" t="str">
            <v>0000060422AEUR</v>
          </cell>
          <cell r="H1192" t="str">
            <v>30/06/2004</v>
          </cell>
          <cell r="I1192" t="str">
            <v>EUR</v>
          </cell>
          <cell r="J1192">
            <v>0</v>
          </cell>
          <cell r="K1192">
            <v>0</v>
          </cell>
          <cell r="L1192">
            <v>0</v>
          </cell>
          <cell r="M1192">
            <v>542108.11</v>
          </cell>
          <cell r="N1192">
            <v>1</v>
          </cell>
          <cell r="O1192">
            <v>0</v>
          </cell>
          <cell r="P1192">
            <v>0</v>
          </cell>
          <cell r="Q1192">
            <v>0</v>
          </cell>
          <cell r="R1192">
            <v>542108.11</v>
          </cell>
          <cell r="S1192" t="str">
            <v>IIS</v>
          </cell>
        </row>
        <row r="1193">
          <cell r="E1193">
            <v>65218</v>
          </cell>
          <cell r="F1193" t="str">
            <v>FCP GRANIT</v>
          </cell>
          <cell r="G1193" t="str">
            <v xml:space="preserve"> </v>
          </cell>
          <cell r="H1193" t="str">
            <v>30/06/2004</v>
          </cell>
          <cell r="I1193" t="str">
            <v>EUR</v>
          </cell>
          <cell r="J1193">
            <v>9310000</v>
          </cell>
          <cell r="K1193">
            <v>0</v>
          </cell>
          <cell r="L1193">
            <v>0</v>
          </cell>
          <cell r="M1193">
            <v>0</v>
          </cell>
          <cell r="N1193">
            <v>1</v>
          </cell>
          <cell r="O1193">
            <v>9310000</v>
          </cell>
          <cell r="P1193">
            <v>0</v>
          </cell>
          <cell r="Q1193">
            <v>0</v>
          </cell>
          <cell r="R1193">
            <v>0</v>
          </cell>
          <cell r="S1193" t="str">
            <v>IIS</v>
          </cell>
        </row>
        <row r="1194">
          <cell r="E1194">
            <v>65218</v>
          </cell>
          <cell r="F1194" t="str">
            <v>FCP GRANIT</v>
          </cell>
          <cell r="G1194" t="str">
            <v>0000060710NEUR</v>
          </cell>
          <cell r="H1194" t="str">
            <v>30/06/2004</v>
          </cell>
          <cell r="I1194" t="str">
            <v>EUR</v>
          </cell>
          <cell r="J1194">
            <v>0</v>
          </cell>
          <cell r="K1194">
            <v>0</v>
          </cell>
          <cell r="L1194">
            <v>0</v>
          </cell>
          <cell r="M1194">
            <v>67336.36</v>
          </cell>
          <cell r="N1194">
            <v>1</v>
          </cell>
          <cell r="O1194">
            <v>0</v>
          </cell>
          <cell r="P1194">
            <v>0</v>
          </cell>
          <cell r="Q1194">
            <v>0</v>
          </cell>
          <cell r="R1194">
            <v>67336.36</v>
          </cell>
          <cell r="S1194" t="str">
            <v>IIS</v>
          </cell>
        </row>
        <row r="1195">
          <cell r="E1195">
            <v>65218</v>
          </cell>
          <cell r="F1195" t="str">
            <v>FCP GRANIT</v>
          </cell>
          <cell r="G1195" t="str">
            <v>0000060710NUSD</v>
          </cell>
          <cell r="H1195" t="str">
            <v>30/06/2004</v>
          </cell>
          <cell r="I1195" t="str">
            <v>USD</v>
          </cell>
          <cell r="J1195">
            <v>0</v>
          </cell>
          <cell r="K1195">
            <v>0</v>
          </cell>
          <cell r="L1195">
            <v>0</v>
          </cell>
          <cell r="M1195">
            <v>491538.36</v>
          </cell>
          <cell r="N1195">
            <v>0.82257100000000005</v>
          </cell>
          <cell r="O1195">
            <v>0</v>
          </cell>
          <cell r="P1195">
            <v>0</v>
          </cell>
          <cell r="Q1195">
            <v>0</v>
          </cell>
          <cell r="R1195">
            <v>404325.20032356004</v>
          </cell>
          <cell r="S1195" t="str">
            <v>IIS</v>
          </cell>
        </row>
        <row r="1196">
          <cell r="E1196">
            <v>65261</v>
          </cell>
          <cell r="F1196" t="str">
            <v>FCP FONDATION NAPOLEON PLACEMENT</v>
          </cell>
          <cell r="G1196" t="str">
            <v xml:space="preserve"> </v>
          </cell>
          <cell r="H1196" t="str">
            <v>30/06/2004</v>
          </cell>
          <cell r="I1196" t="str">
            <v>EUR</v>
          </cell>
          <cell r="J1196">
            <v>2295000</v>
          </cell>
          <cell r="K1196">
            <v>823.64</v>
          </cell>
          <cell r="L1196">
            <v>0</v>
          </cell>
          <cell r="M1196">
            <v>0</v>
          </cell>
          <cell r="N1196">
            <v>1</v>
          </cell>
          <cell r="O1196">
            <v>2295000</v>
          </cell>
          <cell r="P1196">
            <v>823.64</v>
          </cell>
          <cell r="Q1196">
            <v>0</v>
          </cell>
          <cell r="R1196">
            <v>0</v>
          </cell>
          <cell r="S1196" t="str">
            <v>IIS</v>
          </cell>
        </row>
        <row r="1197">
          <cell r="E1197">
            <v>65261</v>
          </cell>
          <cell r="F1197" t="str">
            <v>FCP FONDATION NAPOLEON PLACEMENT</v>
          </cell>
          <cell r="G1197" t="str">
            <v>0000060823LEUR</v>
          </cell>
          <cell r="H1197" t="str">
            <v>30/06/2004</v>
          </cell>
          <cell r="I1197" t="str">
            <v>EUR</v>
          </cell>
          <cell r="J1197">
            <v>0</v>
          </cell>
          <cell r="K1197">
            <v>0</v>
          </cell>
          <cell r="L1197">
            <v>19045.740000000002</v>
          </cell>
          <cell r="M1197">
            <v>0</v>
          </cell>
          <cell r="N1197">
            <v>1</v>
          </cell>
          <cell r="O1197">
            <v>0</v>
          </cell>
          <cell r="P1197">
            <v>0</v>
          </cell>
          <cell r="Q1197">
            <v>19045.740000000002</v>
          </cell>
          <cell r="R1197">
            <v>0</v>
          </cell>
          <cell r="S1197" t="str">
            <v>IIS</v>
          </cell>
        </row>
        <row r="1198">
          <cell r="E1198">
            <v>65261</v>
          </cell>
          <cell r="F1198" t="str">
            <v>FCP FONDATION NAPOLEON PLACEMENT</v>
          </cell>
          <cell r="G1198" t="str">
            <v>0000060823LGBP</v>
          </cell>
          <cell r="H1198" t="str">
            <v>30/06/2004</v>
          </cell>
          <cell r="I1198" t="str">
            <v>GBP</v>
          </cell>
          <cell r="J1198">
            <v>0</v>
          </cell>
          <cell r="K1198">
            <v>0</v>
          </cell>
          <cell r="L1198">
            <v>0</v>
          </cell>
          <cell r="M1198">
            <v>366.24</v>
          </cell>
          <cell r="N1198">
            <v>1.4900910000000001</v>
          </cell>
          <cell r="O1198">
            <v>0</v>
          </cell>
          <cell r="P1198">
            <v>0</v>
          </cell>
          <cell r="Q1198">
            <v>0</v>
          </cell>
          <cell r="R1198">
            <v>545.73092784000005</v>
          </cell>
          <cell r="S1198" t="str">
            <v>IIS</v>
          </cell>
        </row>
        <row r="1199">
          <cell r="E1199">
            <v>65261</v>
          </cell>
          <cell r="F1199" t="str">
            <v>FCP FONDATION NAPOLEON PLACEMENT</v>
          </cell>
          <cell r="G1199" t="str">
            <v>0000060823LJPY</v>
          </cell>
          <cell r="H1199" t="str">
            <v>30/06/2004</v>
          </cell>
          <cell r="I1199" t="str">
            <v>JPY</v>
          </cell>
          <cell r="J1199">
            <v>0</v>
          </cell>
          <cell r="K1199">
            <v>0</v>
          </cell>
          <cell r="L1199">
            <v>0</v>
          </cell>
          <cell r="M1199">
            <v>548984</v>
          </cell>
          <cell r="N1199">
            <v>7.5560000000000002E-3</v>
          </cell>
          <cell r="O1199">
            <v>0</v>
          </cell>
          <cell r="P1199">
            <v>0</v>
          </cell>
          <cell r="Q1199">
            <v>0</v>
          </cell>
          <cell r="R1199">
            <v>4148.1231040000002</v>
          </cell>
          <cell r="S1199" t="str">
            <v>IIS</v>
          </cell>
        </row>
        <row r="1200">
          <cell r="E1200">
            <v>65261</v>
          </cell>
          <cell r="F1200" t="str">
            <v>FCP FONDATION NAPOLEON PLACEMENT</v>
          </cell>
          <cell r="G1200" t="str">
            <v>0000060823LUSD</v>
          </cell>
          <cell r="H1200" t="str">
            <v>30/06/2004</v>
          </cell>
          <cell r="I1200" t="str">
            <v>USD</v>
          </cell>
          <cell r="J1200">
            <v>0</v>
          </cell>
          <cell r="K1200">
            <v>0</v>
          </cell>
          <cell r="L1200">
            <v>0</v>
          </cell>
          <cell r="M1200">
            <v>16870.189999999999</v>
          </cell>
          <cell r="N1200">
            <v>0.82257100000000005</v>
          </cell>
          <cell r="O1200">
            <v>0</v>
          </cell>
          <cell r="P1200">
            <v>0</v>
          </cell>
          <cell r="Q1200">
            <v>0</v>
          </cell>
          <cell r="R1200">
            <v>13876.929058489999</v>
          </cell>
          <cell r="S1200" t="str">
            <v>IIS</v>
          </cell>
        </row>
        <row r="1201">
          <cell r="E1201">
            <v>65301</v>
          </cell>
          <cell r="F1201" t="str">
            <v>FCP CRISTALLIN</v>
          </cell>
          <cell r="G1201" t="str">
            <v>0000060909ECAD</v>
          </cell>
          <cell r="H1201" t="str">
            <v>30/06/2004</v>
          </cell>
          <cell r="I1201" t="str">
            <v>CAD</v>
          </cell>
          <cell r="J1201">
            <v>0</v>
          </cell>
          <cell r="K1201">
            <v>0</v>
          </cell>
          <cell r="L1201">
            <v>0</v>
          </cell>
          <cell r="M1201">
            <v>0.56999999999999995</v>
          </cell>
          <cell r="N1201">
            <v>0.61139600000000005</v>
          </cell>
          <cell r="O1201">
            <v>0</v>
          </cell>
          <cell r="P1201">
            <v>0</v>
          </cell>
          <cell r="Q1201">
            <v>0</v>
          </cell>
          <cell r="R1201">
            <v>0.34849572000000001</v>
          </cell>
          <cell r="S1201" t="str">
            <v>IIS</v>
          </cell>
        </row>
        <row r="1202">
          <cell r="E1202">
            <v>65301</v>
          </cell>
          <cell r="F1202" t="str">
            <v>FCP CRISTALLIN</v>
          </cell>
          <cell r="G1202" t="str">
            <v>0000060909ECHF</v>
          </cell>
          <cell r="H1202" t="str">
            <v>30/06/2004</v>
          </cell>
          <cell r="I1202" t="str">
            <v>CHF</v>
          </cell>
          <cell r="J1202">
            <v>0</v>
          </cell>
          <cell r="K1202">
            <v>0</v>
          </cell>
          <cell r="L1202">
            <v>0</v>
          </cell>
          <cell r="M1202">
            <v>0.64</v>
          </cell>
          <cell r="N1202">
            <v>0.65578099999999995</v>
          </cell>
          <cell r="O1202">
            <v>0</v>
          </cell>
          <cell r="P1202">
            <v>0</v>
          </cell>
          <cell r="Q1202">
            <v>0</v>
          </cell>
          <cell r="R1202">
            <v>0.41969983999999999</v>
          </cell>
          <cell r="S1202" t="str">
            <v>IIS</v>
          </cell>
        </row>
        <row r="1203">
          <cell r="E1203">
            <v>65301</v>
          </cell>
          <cell r="F1203" t="str">
            <v>FCP CRISTALLIN</v>
          </cell>
          <cell r="G1203" t="str">
            <v xml:space="preserve"> </v>
          </cell>
          <cell r="H1203" t="str">
            <v>30/06/2004</v>
          </cell>
          <cell r="I1203" t="str">
            <v>EUR</v>
          </cell>
          <cell r="J1203">
            <v>5461000</v>
          </cell>
          <cell r="K1203">
            <v>0</v>
          </cell>
          <cell r="L1203">
            <v>0</v>
          </cell>
          <cell r="M1203">
            <v>0</v>
          </cell>
          <cell r="N1203">
            <v>1</v>
          </cell>
          <cell r="O1203">
            <v>5461000</v>
          </cell>
          <cell r="P1203">
            <v>0</v>
          </cell>
          <cell r="Q1203">
            <v>0</v>
          </cell>
          <cell r="R1203">
            <v>0</v>
          </cell>
          <cell r="S1203" t="str">
            <v>IIS</v>
          </cell>
        </row>
        <row r="1204">
          <cell r="E1204">
            <v>65301</v>
          </cell>
          <cell r="F1204" t="str">
            <v>FCP CRISTALLIN</v>
          </cell>
          <cell r="G1204" t="str">
            <v>0000060909EEUR</v>
          </cell>
          <cell r="H1204" t="str">
            <v>30/06/2004</v>
          </cell>
          <cell r="I1204" t="str">
            <v>EUR</v>
          </cell>
          <cell r="J1204">
            <v>0</v>
          </cell>
          <cell r="K1204">
            <v>0</v>
          </cell>
          <cell r="L1204">
            <v>0</v>
          </cell>
          <cell r="M1204">
            <v>590866.77</v>
          </cell>
          <cell r="N1204">
            <v>1</v>
          </cell>
          <cell r="O1204">
            <v>0</v>
          </cell>
          <cell r="P1204">
            <v>0</v>
          </cell>
          <cell r="Q1204">
            <v>0</v>
          </cell>
          <cell r="R1204">
            <v>590866.77</v>
          </cell>
          <cell r="S1204" t="str">
            <v>IIS</v>
          </cell>
        </row>
        <row r="1205">
          <cell r="E1205">
            <v>65301</v>
          </cell>
          <cell r="F1205" t="str">
            <v>FCP CRISTALLIN</v>
          </cell>
          <cell r="G1205" t="str">
            <v>0000060909EGBP</v>
          </cell>
          <cell r="H1205" t="str">
            <v>30/06/2004</v>
          </cell>
          <cell r="I1205" t="str">
            <v>GBP</v>
          </cell>
          <cell r="J1205">
            <v>0</v>
          </cell>
          <cell r="K1205">
            <v>0</v>
          </cell>
          <cell r="L1205">
            <v>0</v>
          </cell>
          <cell r="M1205">
            <v>0.92</v>
          </cell>
          <cell r="N1205">
            <v>1.4900910000000001</v>
          </cell>
          <cell r="O1205">
            <v>0</v>
          </cell>
          <cell r="P1205">
            <v>0</v>
          </cell>
          <cell r="Q1205">
            <v>0</v>
          </cell>
          <cell r="R1205">
            <v>1.3708837200000001</v>
          </cell>
          <cell r="S1205" t="str">
            <v>IIS</v>
          </cell>
        </row>
        <row r="1206">
          <cell r="E1206">
            <v>65325</v>
          </cell>
          <cell r="F1206" t="str">
            <v>SCI RESIDENCES DELPHINALES</v>
          </cell>
          <cell r="G1206" t="str">
            <v>0000060956FEUR</v>
          </cell>
          <cell r="H1206" t="str">
            <v>30/06/2004</v>
          </cell>
          <cell r="I1206" t="str">
            <v>EUR</v>
          </cell>
          <cell r="J1206">
            <v>0</v>
          </cell>
          <cell r="K1206">
            <v>0</v>
          </cell>
          <cell r="L1206">
            <v>0</v>
          </cell>
          <cell r="M1206">
            <v>2023.71</v>
          </cell>
          <cell r="N1206">
            <v>1</v>
          </cell>
          <cell r="O1206">
            <v>0</v>
          </cell>
          <cell r="P1206">
            <v>0</v>
          </cell>
          <cell r="Q1206">
            <v>0</v>
          </cell>
          <cell r="R1206">
            <v>2023.71</v>
          </cell>
          <cell r="S1206" t="str">
            <v>CNCE</v>
          </cell>
        </row>
        <row r="1207">
          <cell r="E1207">
            <v>65329</v>
          </cell>
          <cell r="F1207" t="str">
            <v>SOGEPOSTE - SOLSTICE SICAV</v>
          </cell>
          <cell r="G1207" t="str">
            <v xml:space="preserve"> </v>
          </cell>
          <cell r="H1207" t="str">
            <v>30/06/2004</v>
          </cell>
          <cell r="I1207" t="str">
            <v>EUR</v>
          </cell>
          <cell r="J1207">
            <v>21716000</v>
          </cell>
          <cell r="K1207">
            <v>0</v>
          </cell>
          <cell r="L1207">
            <v>0</v>
          </cell>
          <cell r="M1207">
            <v>0</v>
          </cell>
          <cell r="N1207">
            <v>1</v>
          </cell>
          <cell r="O1207">
            <v>21716000</v>
          </cell>
          <cell r="P1207">
            <v>0</v>
          </cell>
          <cell r="Q1207">
            <v>0</v>
          </cell>
          <cell r="R1207">
            <v>0</v>
          </cell>
          <cell r="S1207" t="str">
            <v>IIS</v>
          </cell>
        </row>
        <row r="1208">
          <cell r="E1208">
            <v>65329</v>
          </cell>
          <cell r="F1208" t="str">
            <v>SOGEPOSTE - SOLSTICE SICAV</v>
          </cell>
          <cell r="G1208" t="str">
            <v>0000060962MEUR</v>
          </cell>
          <cell r="H1208" t="str">
            <v>30/06/2004</v>
          </cell>
          <cell r="I1208" t="str">
            <v>EUR</v>
          </cell>
          <cell r="J1208">
            <v>0</v>
          </cell>
          <cell r="K1208">
            <v>0</v>
          </cell>
          <cell r="L1208">
            <v>0</v>
          </cell>
          <cell r="M1208">
            <v>156120.54999999999</v>
          </cell>
          <cell r="N1208">
            <v>1</v>
          </cell>
          <cell r="O1208">
            <v>0</v>
          </cell>
          <cell r="P1208">
            <v>0</v>
          </cell>
          <cell r="Q1208">
            <v>0</v>
          </cell>
          <cell r="R1208">
            <v>156120.54999999999</v>
          </cell>
          <cell r="S1208" t="str">
            <v>IIS</v>
          </cell>
        </row>
        <row r="1209">
          <cell r="E1209">
            <v>65331</v>
          </cell>
          <cell r="F1209" t="str">
            <v>FCP CADUCEE-PHARMACIEN</v>
          </cell>
          <cell r="G1209" t="str">
            <v xml:space="preserve"> </v>
          </cell>
          <cell r="H1209" t="str">
            <v>30/06/2004</v>
          </cell>
          <cell r="I1209" t="str">
            <v>EUR</v>
          </cell>
          <cell r="J1209">
            <v>2573000</v>
          </cell>
          <cell r="K1209">
            <v>431388.72</v>
          </cell>
          <cell r="L1209">
            <v>0</v>
          </cell>
          <cell r="M1209">
            <v>0</v>
          </cell>
          <cell r="N1209">
            <v>1</v>
          </cell>
          <cell r="O1209">
            <v>2573000</v>
          </cell>
          <cell r="P1209">
            <v>431388.72</v>
          </cell>
          <cell r="Q1209">
            <v>0</v>
          </cell>
          <cell r="R1209">
            <v>0</v>
          </cell>
          <cell r="S1209" t="str">
            <v>IIS</v>
          </cell>
        </row>
        <row r="1210">
          <cell r="E1210">
            <v>65331</v>
          </cell>
          <cell r="F1210" t="str">
            <v>FCP CADUCEE-PHARMACIEN</v>
          </cell>
          <cell r="G1210" t="str">
            <v>0000060979FEUR</v>
          </cell>
          <cell r="H1210" t="str">
            <v>30/06/2004</v>
          </cell>
          <cell r="I1210" t="str">
            <v>EUR</v>
          </cell>
          <cell r="J1210">
            <v>0</v>
          </cell>
          <cell r="K1210">
            <v>0</v>
          </cell>
          <cell r="L1210">
            <v>590336.32999999996</v>
          </cell>
          <cell r="M1210">
            <v>0</v>
          </cell>
          <cell r="N1210">
            <v>1</v>
          </cell>
          <cell r="O1210">
            <v>0</v>
          </cell>
          <cell r="P1210">
            <v>0</v>
          </cell>
          <cell r="Q1210">
            <v>590336.32999999996</v>
          </cell>
          <cell r="R1210">
            <v>0</v>
          </cell>
          <cell r="S1210" t="str">
            <v>IIS</v>
          </cell>
        </row>
        <row r="1211">
          <cell r="E1211">
            <v>65331</v>
          </cell>
          <cell r="F1211" t="str">
            <v>FCP CADUCEE-PHARMACIEN</v>
          </cell>
          <cell r="G1211" t="str">
            <v>0000060979FGBP</v>
          </cell>
          <cell r="H1211" t="str">
            <v>30/06/2004</v>
          </cell>
          <cell r="I1211" t="str">
            <v>GBP</v>
          </cell>
          <cell r="J1211">
            <v>0</v>
          </cell>
          <cell r="K1211">
            <v>0</v>
          </cell>
          <cell r="L1211">
            <v>0</v>
          </cell>
          <cell r="M1211">
            <v>105643.38</v>
          </cell>
          <cell r="N1211">
            <v>1.4900910000000001</v>
          </cell>
          <cell r="O1211">
            <v>0</v>
          </cell>
          <cell r="P1211">
            <v>0</v>
          </cell>
          <cell r="Q1211">
            <v>0</v>
          </cell>
          <cell r="R1211">
            <v>157418.24974758</v>
          </cell>
          <cell r="S1211" t="str">
            <v>IIS</v>
          </cell>
        </row>
        <row r="1212">
          <cell r="E1212">
            <v>65331</v>
          </cell>
          <cell r="F1212" t="str">
            <v>FCP CADUCEE-PHARMACIEN</v>
          </cell>
          <cell r="G1212" t="str">
            <v>0000060979FSEK</v>
          </cell>
          <cell r="H1212" t="str">
            <v>30/06/2004</v>
          </cell>
          <cell r="I1212" t="str">
            <v>SEK</v>
          </cell>
          <cell r="J1212">
            <v>0</v>
          </cell>
          <cell r="K1212">
            <v>0</v>
          </cell>
          <cell r="L1212">
            <v>0</v>
          </cell>
          <cell r="M1212">
            <v>5205.84</v>
          </cell>
          <cell r="N1212">
            <v>0.109358</v>
          </cell>
          <cell r="O1212">
            <v>0</v>
          </cell>
          <cell r="P1212">
            <v>0</v>
          </cell>
          <cell r="Q1212">
            <v>0</v>
          </cell>
          <cell r="R1212">
            <v>569.30025072000001</v>
          </cell>
          <cell r="S1212" t="str">
            <v>IIS</v>
          </cell>
        </row>
        <row r="1213">
          <cell r="E1213">
            <v>65331</v>
          </cell>
          <cell r="F1213" t="str">
            <v>FCP CADUCEE-PHARMACIEN</v>
          </cell>
          <cell r="G1213" t="str">
            <v>0000060979FUSD</v>
          </cell>
          <cell r="H1213" t="str">
            <v>30/06/2004</v>
          </cell>
          <cell r="I1213" t="str">
            <v>USD</v>
          </cell>
          <cell r="J1213">
            <v>0</v>
          </cell>
          <cell r="K1213">
            <v>0</v>
          </cell>
          <cell r="L1213">
            <v>922.41</v>
          </cell>
          <cell r="M1213">
            <v>0</v>
          </cell>
          <cell r="N1213">
            <v>0.82257100000000005</v>
          </cell>
          <cell r="O1213">
            <v>0</v>
          </cell>
          <cell r="P1213">
            <v>0</v>
          </cell>
          <cell r="Q1213">
            <v>758.74771611000006</v>
          </cell>
          <cell r="R1213">
            <v>0</v>
          </cell>
          <cell r="S1213" t="str">
            <v>IIS</v>
          </cell>
        </row>
        <row r="1214">
          <cell r="E1214">
            <v>65393</v>
          </cell>
          <cell r="F1214" t="str">
            <v>COFIMAGE 3</v>
          </cell>
          <cell r="G1214" t="str">
            <v>0000063217NEUR</v>
          </cell>
          <cell r="H1214" t="str">
            <v>30/06/2004</v>
          </cell>
          <cell r="I1214" t="str">
            <v>EUR</v>
          </cell>
          <cell r="J1214">
            <v>0</v>
          </cell>
          <cell r="K1214">
            <v>0</v>
          </cell>
          <cell r="L1214">
            <v>428.57</v>
          </cell>
          <cell r="M1214">
            <v>0</v>
          </cell>
          <cell r="N1214">
            <v>1</v>
          </cell>
          <cell r="O1214">
            <v>0</v>
          </cell>
          <cell r="P1214">
            <v>0</v>
          </cell>
          <cell r="Q1214">
            <v>428.57</v>
          </cell>
          <cell r="R1214">
            <v>0</v>
          </cell>
          <cell r="S1214" t="str">
            <v>CNCE</v>
          </cell>
        </row>
        <row r="1215">
          <cell r="E1215">
            <v>65551</v>
          </cell>
          <cell r="F1215" t="str">
            <v>GPS GROUPEMENT DE PERSONNELS ET DE SERVICES</v>
          </cell>
          <cell r="G1215" t="str">
            <v>0000061498VEUR</v>
          </cell>
          <cell r="H1215" t="str">
            <v>30/06/2004</v>
          </cell>
          <cell r="I1215" t="str">
            <v>EUR</v>
          </cell>
          <cell r="J1215">
            <v>0</v>
          </cell>
          <cell r="K1215">
            <v>0</v>
          </cell>
          <cell r="L1215">
            <v>58400.72</v>
          </cell>
          <cell r="M1215">
            <v>0</v>
          </cell>
          <cell r="N1215">
            <v>1</v>
          </cell>
          <cell r="O1215">
            <v>0</v>
          </cell>
          <cell r="P1215">
            <v>0</v>
          </cell>
          <cell r="Q1215">
            <v>58400.72</v>
          </cell>
          <cell r="R1215">
            <v>0</v>
          </cell>
          <cell r="S1215" t="str">
            <v>CNCE</v>
          </cell>
        </row>
        <row r="1216">
          <cell r="E1216">
            <v>65572</v>
          </cell>
          <cell r="F1216" t="str">
            <v>GPS GROUPEMENT DE PERSONNELS ET DE SERVICES</v>
          </cell>
          <cell r="G1216" t="str">
            <v>0000061529DEUR</v>
          </cell>
          <cell r="H1216" t="str">
            <v>30/06/2004</v>
          </cell>
          <cell r="I1216" t="str">
            <v>EUR</v>
          </cell>
          <cell r="J1216">
            <v>0</v>
          </cell>
          <cell r="K1216">
            <v>0</v>
          </cell>
          <cell r="L1216">
            <v>10998.15</v>
          </cell>
          <cell r="M1216">
            <v>0</v>
          </cell>
          <cell r="N1216">
            <v>1</v>
          </cell>
          <cell r="O1216">
            <v>0</v>
          </cell>
          <cell r="P1216">
            <v>0</v>
          </cell>
          <cell r="Q1216">
            <v>10998.15</v>
          </cell>
          <cell r="R1216">
            <v>0</v>
          </cell>
          <cell r="S1216" t="str">
            <v>CNCE</v>
          </cell>
        </row>
        <row r="1217">
          <cell r="E1217">
            <v>65573</v>
          </cell>
          <cell r="F1217" t="str">
            <v>SCI SUD OUEST VACANCES</v>
          </cell>
          <cell r="G1217" t="str">
            <v>0000061547YEUR</v>
          </cell>
          <cell r="H1217" t="str">
            <v>30/06/2004</v>
          </cell>
          <cell r="I1217" t="str">
            <v>EUR</v>
          </cell>
          <cell r="J1217">
            <v>0</v>
          </cell>
          <cell r="K1217">
            <v>0</v>
          </cell>
          <cell r="L1217">
            <v>0</v>
          </cell>
          <cell r="M1217">
            <v>283.18</v>
          </cell>
          <cell r="N1217">
            <v>1</v>
          </cell>
          <cell r="O1217">
            <v>0</v>
          </cell>
          <cell r="P1217">
            <v>0</v>
          </cell>
          <cell r="Q1217">
            <v>0</v>
          </cell>
          <cell r="R1217">
            <v>283.18</v>
          </cell>
          <cell r="S1217" t="str">
            <v>CNCE</v>
          </cell>
        </row>
        <row r="1218">
          <cell r="E1218">
            <v>65575</v>
          </cell>
          <cell r="F1218" t="str">
            <v>FCP UNOFI MONETAIRE</v>
          </cell>
          <cell r="G1218" t="str">
            <v xml:space="preserve"> </v>
          </cell>
          <cell r="H1218" t="str">
            <v>30/06/2004</v>
          </cell>
          <cell r="I1218" t="str">
            <v>EUR</v>
          </cell>
          <cell r="J1218">
            <v>28973000</v>
          </cell>
          <cell r="K1218">
            <v>6124359.2400000002</v>
          </cell>
          <cell r="L1218">
            <v>0</v>
          </cell>
          <cell r="M1218">
            <v>0</v>
          </cell>
          <cell r="N1218">
            <v>1</v>
          </cell>
          <cell r="O1218">
            <v>28973000</v>
          </cell>
          <cell r="P1218">
            <v>6124359.2400000002</v>
          </cell>
          <cell r="Q1218">
            <v>0</v>
          </cell>
          <cell r="R1218">
            <v>0</v>
          </cell>
          <cell r="S1218" t="str">
            <v>IIS</v>
          </cell>
        </row>
        <row r="1219">
          <cell r="E1219">
            <v>65575</v>
          </cell>
          <cell r="F1219" t="str">
            <v>FCP UNOFI MONETAIRE</v>
          </cell>
          <cell r="G1219" t="str">
            <v>0000061549AEUR</v>
          </cell>
          <cell r="H1219" t="str">
            <v>30/06/2004</v>
          </cell>
          <cell r="I1219" t="str">
            <v>EUR</v>
          </cell>
          <cell r="J1219">
            <v>0</v>
          </cell>
          <cell r="K1219">
            <v>0</v>
          </cell>
          <cell r="L1219">
            <v>6117284.4000000004</v>
          </cell>
          <cell r="M1219">
            <v>0</v>
          </cell>
          <cell r="N1219">
            <v>1</v>
          </cell>
          <cell r="O1219">
            <v>0</v>
          </cell>
          <cell r="P1219">
            <v>0</v>
          </cell>
          <cell r="Q1219">
            <v>6117284.4000000004</v>
          </cell>
          <cell r="R1219">
            <v>0</v>
          </cell>
          <cell r="S1219" t="str">
            <v>IIS</v>
          </cell>
        </row>
        <row r="1220">
          <cell r="E1220">
            <v>65575</v>
          </cell>
          <cell r="F1220" t="str">
            <v>FCP UNOFI MONETAIRE</v>
          </cell>
          <cell r="G1220" t="str">
            <v>0000061549ASEK</v>
          </cell>
          <cell r="H1220" t="str">
            <v>30/06/2004</v>
          </cell>
          <cell r="I1220" t="str">
            <v>SEK</v>
          </cell>
          <cell r="J1220">
            <v>0</v>
          </cell>
          <cell r="K1220">
            <v>0</v>
          </cell>
          <cell r="L1220">
            <v>35889.5</v>
          </cell>
          <cell r="M1220">
            <v>0</v>
          </cell>
          <cell r="N1220">
            <v>0.109358</v>
          </cell>
          <cell r="O1220">
            <v>0</v>
          </cell>
          <cell r="P1220">
            <v>0</v>
          </cell>
          <cell r="Q1220">
            <v>3924.8039409999997</v>
          </cell>
          <cell r="R1220">
            <v>0</v>
          </cell>
          <cell r="S1220" t="str">
            <v>IIS</v>
          </cell>
        </row>
        <row r="1221">
          <cell r="E1221">
            <v>65575</v>
          </cell>
          <cell r="F1221" t="str">
            <v>FCP UNOFI MONETAIRE</v>
          </cell>
          <cell r="G1221" t="str">
            <v>0000061549AUSD</v>
          </cell>
          <cell r="H1221" t="str">
            <v>30/06/2004</v>
          </cell>
          <cell r="I1221" t="str">
            <v>USD</v>
          </cell>
          <cell r="J1221">
            <v>0</v>
          </cell>
          <cell r="K1221">
            <v>0</v>
          </cell>
          <cell r="L1221">
            <v>3942.22</v>
          </cell>
          <cell r="M1221">
            <v>0</v>
          </cell>
          <cell r="N1221">
            <v>0.82257100000000005</v>
          </cell>
          <cell r="O1221">
            <v>0</v>
          </cell>
          <cell r="P1221">
            <v>0</v>
          </cell>
          <cell r="Q1221">
            <v>3242.7558476200002</v>
          </cell>
          <cell r="R1221">
            <v>0</v>
          </cell>
          <cell r="S1221" t="str">
            <v>IIS</v>
          </cell>
        </row>
        <row r="1222">
          <cell r="E1222">
            <v>65577</v>
          </cell>
          <cell r="F1222" t="str">
            <v>FCP UNOFI MONETAIRE</v>
          </cell>
          <cell r="G1222" t="str">
            <v>0000061563REUR</v>
          </cell>
          <cell r="H1222" t="str">
            <v>30/06/2004</v>
          </cell>
          <cell r="I1222" t="str">
            <v>EUR</v>
          </cell>
          <cell r="J1222">
            <v>0</v>
          </cell>
          <cell r="K1222">
            <v>0</v>
          </cell>
          <cell r="L1222">
            <v>0</v>
          </cell>
          <cell r="M1222">
            <v>3683.19</v>
          </cell>
          <cell r="N1222">
            <v>1</v>
          </cell>
          <cell r="O1222">
            <v>0</v>
          </cell>
          <cell r="P1222">
            <v>0</v>
          </cell>
          <cell r="Q1222">
            <v>0</v>
          </cell>
          <cell r="R1222">
            <v>3683.19</v>
          </cell>
          <cell r="S1222" t="str">
            <v>IIS</v>
          </cell>
        </row>
        <row r="1223">
          <cell r="E1223">
            <v>65855</v>
          </cell>
          <cell r="F1223" t="str">
            <v>CDC AME CDC CONVERGENCE EUROPE GESTION SICAV</v>
          </cell>
          <cell r="G1223" t="str">
            <v>0000062053YCHF</v>
          </cell>
          <cell r="H1223" t="str">
            <v>30/06/2004</v>
          </cell>
          <cell r="I1223" t="str">
            <v>CHF</v>
          </cell>
          <cell r="J1223">
            <v>0</v>
          </cell>
          <cell r="K1223">
            <v>0</v>
          </cell>
          <cell r="L1223">
            <v>3863.51</v>
          </cell>
          <cell r="M1223">
            <v>0</v>
          </cell>
          <cell r="N1223">
            <v>0.65578099999999995</v>
          </cell>
          <cell r="O1223">
            <v>0</v>
          </cell>
          <cell r="P1223">
            <v>0</v>
          </cell>
          <cell r="Q1223">
            <v>2533.6164513099998</v>
          </cell>
          <cell r="R1223">
            <v>0</v>
          </cell>
          <cell r="S1223" t="str">
            <v>IIS</v>
          </cell>
        </row>
        <row r="1224">
          <cell r="E1224">
            <v>65855</v>
          </cell>
          <cell r="F1224" t="str">
            <v>CDC AME CDC CONVERGENCE EUROPE GESTION SICAV</v>
          </cell>
          <cell r="G1224" t="str">
            <v>0000062053YDKK</v>
          </cell>
          <cell r="H1224" t="str">
            <v>30/06/2004</v>
          </cell>
          <cell r="I1224" t="str">
            <v>DKK</v>
          </cell>
          <cell r="J1224">
            <v>0</v>
          </cell>
          <cell r="K1224">
            <v>0</v>
          </cell>
          <cell r="L1224">
            <v>0</v>
          </cell>
          <cell r="M1224">
            <v>571977.92000000004</v>
          </cell>
          <cell r="N1224">
            <v>0.13456599999999999</v>
          </cell>
          <cell r="O1224">
            <v>0</v>
          </cell>
          <cell r="P1224">
            <v>0</v>
          </cell>
          <cell r="Q1224">
            <v>0</v>
          </cell>
          <cell r="R1224">
            <v>76968.780782720001</v>
          </cell>
          <cell r="S1224" t="str">
            <v>IIS</v>
          </cell>
        </row>
        <row r="1225">
          <cell r="E1225">
            <v>65855</v>
          </cell>
          <cell r="F1225" t="str">
            <v>CDC AME CDC CONVERGENCE EUROPE GESTION SICAV</v>
          </cell>
          <cell r="G1225" t="str">
            <v xml:space="preserve"> </v>
          </cell>
          <cell r="H1225" t="str">
            <v>30/06/2004</v>
          </cell>
          <cell r="I1225" t="str">
            <v>EUR</v>
          </cell>
          <cell r="J1225">
            <v>12405000</v>
          </cell>
          <cell r="K1225">
            <v>9148146.8800000008</v>
          </cell>
          <cell r="L1225">
            <v>0</v>
          </cell>
          <cell r="M1225">
            <v>0</v>
          </cell>
          <cell r="N1225">
            <v>1</v>
          </cell>
          <cell r="O1225">
            <v>12405000</v>
          </cell>
          <cell r="P1225">
            <v>9148146.8800000008</v>
          </cell>
          <cell r="Q1225">
            <v>0</v>
          </cell>
          <cell r="R1225">
            <v>0</v>
          </cell>
          <cell r="S1225" t="str">
            <v>IIS</v>
          </cell>
        </row>
        <row r="1226">
          <cell r="E1226">
            <v>65855</v>
          </cell>
          <cell r="F1226" t="str">
            <v>CDC AME CDC CONVERGENCE EUROPE GESTION SICAV</v>
          </cell>
          <cell r="G1226" t="str">
            <v>0000062053YEUR</v>
          </cell>
          <cell r="H1226" t="str">
            <v>30/06/2004</v>
          </cell>
          <cell r="I1226" t="str">
            <v>EUR</v>
          </cell>
          <cell r="J1226">
            <v>0</v>
          </cell>
          <cell r="K1226">
            <v>0</v>
          </cell>
          <cell r="L1226">
            <v>6191420.2300000004</v>
          </cell>
          <cell r="M1226">
            <v>0</v>
          </cell>
          <cell r="N1226">
            <v>1</v>
          </cell>
          <cell r="O1226">
            <v>0</v>
          </cell>
          <cell r="P1226">
            <v>0</v>
          </cell>
          <cell r="Q1226">
            <v>6191420.2300000004</v>
          </cell>
          <cell r="R1226">
            <v>0</v>
          </cell>
          <cell r="S1226" t="str">
            <v>IIS</v>
          </cell>
        </row>
        <row r="1227">
          <cell r="E1227">
            <v>65855</v>
          </cell>
          <cell r="F1227" t="str">
            <v>CDC AME CDC CONVERGENCE EUROPE GESTION SICAV</v>
          </cell>
          <cell r="G1227" t="str">
            <v>0000062053YGBP</v>
          </cell>
          <cell r="H1227" t="str">
            <v>30/06/2004</v>
          </cell>
          <cell r="I1227" t="str">
            <v>GBP</v>
          </cell>
          <cell r="J1227">
            <v>0</v>
          </cell>
          <cell r="K1227">
            <v>0</v>
          </cell>
          <cell r="L1227">
            <v>2156365.44</v>
          </cell>
          <cell r="M1227">
            <v>0</v>
          </cell>
          <cell r="N1227">
            <v>1.4900910000000001</v>
          </cell>
          <cell r="O1227">
            <v>0</v>
          </cell>
          <cell r="P1227">
            <v>0</v>
          </cell>
          <cell r="Q1227">
            <v>3213180.73485504</v>
          </cell>
          <cell r="R1227">
            <v>0</v>
          </cell>
          <cell r="S1227" t="str">
            <v>IIS</v>
          </cell>
        </row>
        <row r="1228">
          <cell r="E1228">
            <v>65855</v>
          </cell>
          <cell r="F1228" t="str">
            <v>CDC AME CDC CONVERGENCE EUROPE GESTION SICAV</v>
          </cell>
          <cell r="G1228" t="str">
            <v>0000062053YNOK</v>
          </cell>
          <cell r="H1228" t="str">
            <v>30/06/2004</v>
          </cell>
          <cell r="I1228" t="str">
            <v>NOK</v>
          </cell>
          <cell r="J1228">
            <v>0</v>
          </cell>
          <cell r="K1228">
            <v>0</v>
          </cell>
          <cell r="L1228">
            <v>0</v>
          </cell>
          <cell r="M1228">
            <v>471160.86</v>
          </cell>
          <cell r="N1228">
            <v>0.11838</v>
          </cell>
          <cell r="O1228">
            <v>0</v>
          </cell>
          <cell r="P1228">
            <v>0</v>
          </cell>
          <cell r="Q1228">
            <v>0</v>
          </cell>
          <cell r="R1228">
            <v>55776.022606799997</v>
          </cell>
          <cell r="S1228" t="str">
            <v>IIS</v>
          </cell>
        </row>
        <row r="1229">
          <cell r="E1229">
            <v>65855</v>
          </cell>
          <cell r="F1229" t="str">
            <v>CDC AME CDC CONVERGENCE EUROPE GESTION SICAV</v>
          </cell>
          <cell r="G1229" t="str">
            <v>0000062053YSEK</v>
          </cell>
          <cell r="H1229" t="str">
            <v>30/06/2004</v>
          </cell>
          <cell r="I1229" t="str">
            <v>SEK</v>
          </cell>
          <cell r="J1229">
            <v>0</v>
          </cell>
          <cell r="K1229">
            <v>0</v>
          </cell>
          <cell r="L1229">
            <v>0</v>
          </cell>
          <cell r="M1229">
            <v>1485313.51</v>
          </cell>
          <cell r="N1229">
            <v>0.109358</v>
          </cell>
          <cell r="O1229">
            <v>0</v>
          </cell>
          <cell r="P1229">
            <v>0</v>
          </cell>
          <cell r="Q1229">
            <v>0</v>
          </cell>
          <cell r="R1229">
            <v>162430.91482658</v>
          </cell>
          <cell r="S1229" t="str">
            <v>IIS</v>
          </cell>
        </row>
        <row r="1230">
          <cell r="E1230">
            <v>65855</v>
          </cell>
          <cell r="F1230" t="str">
            <v>CDC AME CDC CONVERGENCE EUROPE GESTION SICAV</v>
          </cell>
          <cell r="G1230" t="str">
            <v>0000062053YUSD</v>
          </cell>
          <cell r="H1230" t="str">
            <v>30/06/2004</v>
          </cell>
          <cell r="I1230" t="str">
            <v>USD</v>
          </cell>
          <cell r="J1230">
            <v>0</v>
          </cell>
          <cell r="K1230">
            <v>0</v>
          </cell>
          <cell r="L1230">
            <v>71.06</v>
          </cell>
          <cell r="M1230">
            <v>0</v>
          </cell>
          <cell r="N1230">
            <v>0.82257100000000005</v>
          </cell>
          <cell r="O1230">
            <v>0</v>
          </cell>
          <cell r="P1230">
            <v>0</v>
          </cell>
          <cell r="Q1230">
            <v>58.451895260000008</v>
          </cell>
          <cell r="R1230">
            <v>0</v>
          </cell>
          <cell r="S1230" t="str">
            <v>IIS</v>
          </cell>
        </row>
        <row r="1231">
          <cell r="E1231">
            <v>65890</v>
          </cell>
          <cell r="F1231" t="str">
            <v>FCP UMC ET MUTUELLES ADHERENTES</v>
          </cell>
          <cell r="G1231" t="str">
            <v xml:space="preserve"> </v>
          </cell>
          <cell r="H1231" t="str">
            <v>30/06/2004</v>
          </cell>
          <cell r="I1231" t="str">
            <v>EUR</v>
          </cell>
          <cell r="J1231">
            <v>2241000</v>
          </cell>
          <cell r="K1231">
            <v>0</v>
          </cell>
          <cell r="L1231">
            <v>0</v>
          </cell>
          <cell r="M1231">
            <v>0</v>
          </cell>
          <cell r="N1231">
            <v>1</v>
          </cell>
          <cell r="O1231">
            <v>2241000</v>
          </cell>
          <cell r="P1231">
            <v>0</v>
          </cell>
          <cell r="Q1231">
            <v>0</v>
          </cell>
          <cell r="R1231">
            <v>0</v>
          </cell>
          <cell r="S1231" t="str">
            <v>IIS</v>
          </cell>
        </row>
        <row r="1232">
          <cell r="E1232">
            <v>65890</v>
          </cell>
          <cell r="F1232" t="str">
            <v>FCP UMC ET MUTUELLES ADHERENTES</v>
          </cell>
          <cell r="G1232" t="str">
            <v>0000062115REUR</v>
          </cell>
          <cell r="H1232" t="str">
            <v>30/06/2004</v>
          </cell>
          <cell r="I1232" t="str">
            <v>EUR</v>
          </cell>
          <cell r="J1232">
            <v>0</v>
          </cell>
          <cell r="K1232">
            <v>0</v>
          </cell>
          <cell r="L1232">
            <v>0</v>
          </cell>
          <cell r="M1232">
            <v>5652.24</v>
          </cell>
          <cell r="N1232">
            <v>1</v>
          </cell>
          <cell r="O1232">
            <v>0</v>
          </cell>
          <cell r="P1232">
            <v>0</v>
          </cell>
          <cell r="Q1232">
            <v>0</v>
          </cell>
          <cell r="R1232">
            <v>5652.24</v>
          </cell>
          <cell r="S1232" t="str">
            <v>IIS</v>
          </cell>
        </row>
        <row r="1233">
          <cell r="E1233">
            <v>65890</v>
          </cell>
          <cell r="F1233" t="str">
            <v>FCP UMC ET MUTUELLES ADHERENTES</v>
          </cell>
          <cell r="G1233" t="str">
            <v>0000062115RUSD</v>
          </cell>
          <cell r="H1233" t="str">
            <v>30/06/2004</v>
          </cell>
          <cell r="I1233" t="str">
            <v>USD</v>
          </cell>
          <cell r="J1233">
            <v>0</v>
          </cell>
          <cell r="K1233">
            <v>0</v>
          </cell>
          <cell r="L1233">
            <v>0</v>
          </cell>
          <cell r="M1233">
            <v>19895.36</v>
          </cell>
          <cell r="N1233">
            <v>0.82257100000000005</v>
          </cell>
          <cell r="O1233">
            <v>0</v>
          </cell>
          <cell r="P1233">
            <v>0</v>
          </cell>
          <cell r="Q1233">
            <v>0</v>
          </cell>
          <cell r="R1233">
            <v>16365.346170560002</v>
          </cell>
          <cell r="S1233" t="str">
            <v>IIS</v>
          </cell>
        </row>
        <row r="1234">
          <cell r="E1234">
            <v>65943</v>
          </cell>
          <cell r="F1234" t="str">
            <v>FCP TELETHON POSTE</v>
          </cell>
          <cell r="G1234" t="str">
            <v xml:space="preserve"> </v>
          </cell>
          <cell r="H1234" t="str">
            <v>30/06/2004</v>
          </cell>
          <cell r="I1234" t="str">
            <v>EUR</v>
          </cell>
          <cell r="J1234">
            <v>104000</v>
          </cell>
          <cell r="K1234">
            <v>980.03</v>
          </cell>
          <cell r="L1234">
            <v>0</v>
          </cell>
          <cell r="M1234">
            <v>0</v>
          </cell>
          <cell r="N1234">
            <v>1</v>
          </cell>
          <cell r="O1234">
            <v>104000</v>
          </cell>
          <cell r="P1234">
            <v>980.03</v>
          </cell>
          <cell r="Q1234">
            <v>0</v>
          </cell>
          <cell r="R1234">
            <v>0</v>
          </cell>
          <cell r="S1234" t="str">
            <v>IIS</v>
          </cell>
        </row>
        <row r="1235">
          <cell r="E1235">
            <v>65943</v>
          </cell>
          <cell r="F1235" t="str">
            <v>FCP TELETHON POSTE</v>
          </cell>
          <cell r="G1235" t="str">
            <v>0000062190XEUR</v>
          </cell>
          <cell r="H1235" t="str">
            <v>30/06/2004</v>
          </cell>
          <cell r="I1235" t="str">
            <v>EUR</v>
          </cell>
          <cell r="J1235">
            <v>0</v>
          </cell>
          <cell r="K1235">
            <v>0</v>
          </cell>
          <cell r="L1235">
            <v>980.03</v>
          </cell>
          <cell r="M1235">
            <v>0</v>
          </cell>
          <cell r="N1235">
            <v>1</v>
          </cell>
          <cell r="O1235">
            <v>0</v>
          </cell>
          <cell r="P1235">
            <v>0</v>
          </cell>
          <cell r="Q1235">
            <v>980.03</v>
          </cell>
          <cell r="R1235">
            <v>0</v>
          </cell>
          <cell r="S1235" t="str">
            <v>IIS</v>
          </cell>
        </row>
        <row r="1236">
          <cell r="E1236">
            <v>65960</v>
          </cell>
          <cell r="F1236" t="str">
            <v>PIERRE ECUREUIL 3 SCPI</v>
          </cell>
          <cell r="G1236" t="str">
            <v>0000062237YEUR</v>
          </cell>
          <cell r="H1236" t="str">
            <v>30/06/2004</v>
          </cell>
          <cell r="I1236" t="str">
            <v>EUR</v>
          </cell>
          <cell r="J1236">
            <v>0</v>
          </cell>
          <cell r="K1236">
            <v>0</v>
          </cell>
          <cell r="L1236">
            <v>0</v>
          </cell>
          <cell r="M1236">
            <v>3697.45</v>
          </cell>
          <cell r="N1236">
            <v>1</v>
          </cell>
          <cell r="O1236">
            <v>0</v>
          </cell>
          <cell r="P1236">
            <v>0</v>
          </cell>
          <cell r="Q1236">
            <v>0</v>
          </cell>
          <cell r="R1236">
            <v>3697.45</v>
          </cell>
          <cell r="S1236" t="str">
            <v>CNCE</v>
          </cell>
        </row>
        <row r="1237">
          <cell r="E1237">
            <v>65961</v>
          </cell>
          <cell r="F1237" t="str">
            <v>PIERRE ECUR HABITAT SCPI</v>
          </cell>
          <cell r="G1237" t="str">
            <v>0000062238ZEUR</v>
          </cell>
          <cell r="H1237" t="str">
            <v>30/06/2004</v>
          </cell>
          <cell r="I1237" t="str">
            <v>EUR</v>
          </cell>
          <cell r="J1237">
            <v>0</v>
          </cell>
          <cell r="K1237">
            <v>0</v>
          </cell>
          <cell r="L1237">
            <v>0</v>
          </cell>
          <cell r="M1237">
            <v>592734.75</v>
          </cell>
          <cell r="N1237">
            <v>1</v>
          </cell>
          <cell r="O1237">
            <v>0</v>
          </cell>
          <cell r="P1237">
            <v>0</v>
          </cell>
          <cell r="Q1237">
            <v>0</v>
          </cell>
          <cell r="R1237">
            <v>592734.75</v>
          </cell>
          <cell r="S1237" t="str">
            <v>CNCE</v>
          </cell>
        </row>
        <row r="1238">
          <cell r="E1238">
            <v>66071</v>
          </cell>
          <cell r="F1238" t="str">
            <v>ASSOCIATION GENERALE DE RETRAITES PAR REPARTITION</v>
          </cell>
          <cell r="G1238" t="str">
            <v>0000900197ZEUR</v>
          </cell>
          <cell r="H1238" t="str">
            <v>30/06/2004</v>
          </cell>
          <cell r="I1238" t="str">
            <v>EUR</v>
          </cell>
          <cell r="J1238">
            <v>0</v>
          </cell>
          <cell r="K1238">
            <v>0</v>
          </cell>
          <cell r="L1238">
            <v>410.04</v>
          </cell>
          <cell r="M1238">
            <v>0</v>
          </cell>
          <cell r="N1238">
            <v>1</v>
          </cell>
          <cell r="O1238">
            <v>0</v>
          </cell>
          <cell r="P1238">
            <v>0</v>
          </cell>
          <cell r="Q1238">
            <v>410.04</v>
          </cell>
          <cell r="R1238">
            <v>0</v>
          </cell>
          <cell r="S1238" t="str">
            <v>CNCE</v>
          </cell>
        </row>
        <row r="1239">
          <cell r="E1239">
            <v>66199</v>
          </cell>
          <cell r="F1239" t="str">
            <v>ASSOCIATION GENERALE DE RETRAITES PAR REPARTITION</v>
          </cell>
          <cell r="G1239" t="str">
            <v>0000102463XEUR</v>
          </cell>
          <cell r="H1239" t="str">
            <v>30/06/2004</v>
          </cell>
          <cell r="I1239" t="str">
            <v>EUR</v>
          </cell>
          <cell r="J1239">
            <v>0</v>
          </cell>
          <cell r="K1239">
            <v>0</v>
          </cell>
          <cell r="L1239">
            <v>0</v>
          </cell>
          <cell r="M1239">
            <v>2973.86</v>
          </cell>
          <cell r="N1239">
            <v>1</v>
          </cell>
          <cell r="O1239">
            <v>0</v>
          </cell>
          <cell r="P1239">
            <v>0</v>
          </cell>
          <cell r="Q1239">
            <v>0</v>
          </cell>
          <cell r="R1239">
            <v>2973.86</v>
          </cell>
          <cell r="S1239" t="str">
            <v>CNCE</v>
          </cell>
        </row>
        <row r="1240">
          <cell r="E1240">
            <v>66211</v>
          </cell>
          <cell r="F1240" t="str">
            <v>CDC COURTAGE</v>
          </cell>
          <cell r="G1240" t="str">
            <v>0000062971WEUR</v>
          </cell>
          <cell r="H1240" t="str">
            <v>30/06/2004</v>
          </cell>
          <cell r="I1240" t="str">
            <v>EUR</v>
          </cell>
          <cell r="J1240">
            <v>0</v>
          </cell>
          <cell r="K1240">
            <v>0</v>
          </cell>
          <cell r="L1240">
            <v>0</v>
          </cell>
          <cell r="M1240">
            <v>95530.94</v>
          </cell>
          <cell r="N1240">
            <v>1</v>
          </cell>
          <cell r="O1240">
            <v>0</v>
          </cell>
          <cell r="P1240">
            <v>0</v>
          </cell>
          <cell r="Q1240">
            <v>0</v>
          </cell>
          <cell r="R1240">
            <v>95530.94</v>
          </cell>
          <cell r="S1240" t="str">
            <v>IIS</v>
          </cell>
        </row>
        <row r="1241">
          <cell r="E1241">
            <v>66217</v>
          </cell>
          <cell r="F1241" t="str">
            <v>GROUP FOREST FRANCE EST</v>
          </cell>
          <cell r="G1241" t="str">
            <v>0000062729HEUR</v>
          </cell>
          <cell r="H1241" t="str">
            <v>30/06/2004</v>
          </cell>
          <cell r="I1241" t="str">
            <v>EUR</v>
          </cell>
          <cell r="J1241">
            <v>0</v>
          </cell>
          <cell r="K1241">
            <v>0</v>
          </cell>
          <cell r="L1241">
            <v>0</v>
          </cell>
          <cell r="M1241">
            <v>246.74</v>
          </cell>
          <cell r="N1241">
            <v>1</v>
          </cell>
          <cell r="O1241">
            <v>0</v>
          </cell>
          <cell r="P1241">
            <v>0</v>
          </cell>
          <cell r="Q1241">
            <v>0</v>
          </cell>
          <cell r="R1241">
            <v>246.74</v>
          </cell>
          <cell r="S1241" t="str">
            <v>CNCE</v>
          </cell>
        </row>
        <row r="1242">
          <cell r="E1242">
            <v>66269</v>
          </cell>
          <cell r="F1242" t="str">
            <v>LOCAPRI</v>
          </cell>
          <cell r="G1242" t="str">
            <v>0000062893LEUR</v>
          </cell>
          <cell r="H1242" t="str">
            <v>30/06/2004</v>
          </cell>
          <cell r="I1242" t="str">
            <v>EUR</v>
          </cell>
          <cell r="J1242">
            <v>0</v>
          </cell>
          <cell r="K1242">
            <v>0</v>
          </cell>
          <cell r="L1242">
            <v>0</v>
          </cell>
          <cell r="M1242">
            <v>25876.26</v>
          </cell>
          <cell r="N1242">
            <v>1</v>
          </cell>
          <cell r="O1242">
            <v>0</v>
          </cell>
          <cell r="P1242">
            <v>0</v>
          </cell>
          <cell r="Q1242">
            <v>0</v>
          </cell>
          <cell r="R1242">
            <v>25876.26</v>
          </cell>
          <cell r="S1242" t="str">
            <v>CNCE</v>
          </cell>
        </row>
        <row r="1243">
          <cell r="E1243">
            <v>66346</v>
          </cell>
          <cell r="F1243" t="str">
            <v>GROUPE PASTEUR MUTUALITE PREVOYANCE</v>
          </cell>
          <cell r="G1243" t="str">
            <v>0000068842CEUR</v>
          </cell>
          <cell r="H1243" t="str">
            <v>30/06/2004</v>
          </cell>
          <cell r="I1243" t="str">
            <v>EUR</v>
          </cell>
          <cell r="J1243">
            <v>0</v>
          </cell>
          <cell r="K1243">
            <v>0</v>
          </cell>
          <cell r="L1243">
            <v>0</v>
          </cell>
          <cell r="M1243">
            <v>21791.21</v>
          </cell>
          <cell r="N1243">
            <v>1</v>
          </cell>
          <cell r="O1243">
            <v>0</v>
          </cell>
          <cell r="P1243">
            <v>0</v>
          </cell>
          <cell r="Q1243">
            <v>0</v>
          </cell>
          <cell r="R1243">
            <v>21791.21</v>
          </cell>
          <cell r="S1243" t="str">
            <v>IIS</v>
          </cell>
        </row>
        <row r="1244">
          <cell r="E1244">
            <v>66389</v>
          </cell>
          <cell r="F1244" t="str">
            <v>UNION DE PREVOYANCE DE LA MUTUALITE FRANCAISE UPMF</v>
          </cell>
          <cell r="G1244" t="str">
            <v>0000902783KEUR</v>
          </cell>
          <cell r="H1244" t="str">
            <v>30/06/2004</v>
          </cell>
          <cell r="I1244" t="str">
            <v>EUR</v>
          </cell>
          <cell r="J1244">
            <v>0</v>
          </cell>
          <cell r="K1244">
            <v>0</v>
          </cell>
          <cell r="L1244">
            <v>152.44999999999999</v>
          </cell>
          <cell r="M1244">
            <v>0</v>
          </cell>
          <cell r="N1244">
            <v>1</v>
          </cell>
          <cell r="O1244">
            <v>0</v>
          </cell>
          <cell r="P1244">
            <v>0</v>
          </cell>
          <cell r="Q1244">
            <v>152.44999999999999</v>
          </cell>
          <cell r="R1244">
            <v>0</v>
          </cell>
          <cell r="S1244" t="str">
            <v>CNCE</v>
          </cell>
        </row>
        <row r="1245">
          <cell r="E1245">
            <v>66389</v>
          </cell>
          <cell r="F1245" t="str">
            <v>UNION DE PREVOYANCE DE LA MUTUALITE FRANCAISE UPMF</v>
          </cell>
          <cell r="G1245" t="str">
            <v>0000902784LEUR</v>
          </cell>
          <cell r="H1245" t="str">
            <v>30/06/2004</v>
          </cell>
          <cell r="I1245" t="str">
            <v>EUR</v>
          </cell>
          <cell r="J1245">
            <v>0</v>
          </cell>
          <cell r="K1245">
            <v>0</v>
          </cell>
          <cell r="L1245">
            <v>152.44999999999999</v>
          </cell>
          <cell r="M1245">
            <v>0</v>
          </cell>
          <cell r="N1245">
            <v>1</v>
          </cell>
          <cell r="O1245">
            <v>0</v>
          </cell>
          <cell r="P1245">
            <v>0</v>
          </cell>
          <cell r="Q1245">
            <v>152.44999999999999</v>
          </cell>
          <cell r="R1245">
            <v>0</v>
          </cell>
          <cell r="S1245" t="str">
            <v>CNCE</v>
          </cell>
        </row>
        <row r="1246">
          <cell r="E1246">
            <v>66393</v>
          </cell>
          <cell r="F1246" t="str">
            <v>CNP IMMOBILIER</v>
          </cell>
          <cell r="G1246" t="str">
            <v xml:space="preserve"> </v>
          </cell>
          <cell r="H1246" t="str">
            <v>30/06/2004</v>
          </cell>
          <cell r="I1246" t="str">
            <v>EUR</v>
          </cell>
          <cell r="J1246">
            <v>300000</v>
          </cell>
          <cell r="K1246">
            <v>300000</v>
          </cell>
          <cell r="L1246">
            <v>0</v>
          </cell>
          <cell r="M1246">
            <v>0</v>
          </cell>
          <cell r="N1246">
            <v>1</v>
          </cell>
          <cell r="O1246">
            <v>300000</v>
          </cell>
          <cell r="P1246">
            <v>300000</v>
          </cell>
          <cell r="Q1246">
            <v>0</v>
          </cell>
          <cell r="R1246">
            <v>0</v>
          </cell>
          <cell r="S1246" t="str">
            <v>IIS</v>
          </cell>
        </row>
        <row r="1247">
          <cell r="E1247">
            <v>66393</v>
          </cell>
          <cell r="F1247" t="str">
            <v>CNP IMMOBILIER</v>
          </cell>
          <cell r="G1247" t="str">
            <v>0000063093DEUR</v>
          </cell>
          <cell r="H1247" t="str">
            <v>30/06/2004</v>
          </cell>
          <cell r="I1247" t="str">
            <v>EUR</v>
          </cell>
          <cell r="J1247">
            <v>0</v>
          </cell>
          <cell r="K1247">
            <v>0</v>
          </cell>
          <cell r="L1247">
            <v>1954478.37</v>
          </cell>
          <cell r="M1247">
            <v>0</v>
          </cell>
          <cell r="N1247">
            <v>1</v>
          </cell>
          <cell r="O1247">
            <v>0</v>
          </cell>
          <cell r="P1247">
            <v>0</v>
          </cell>
          <cell r="Q1247">
            <v>1954478.37</v>
          </cell>
          <cell r="R1247">
            <v>0</v>
          </cell>
          <cell r="S1247" t="str">
            <v>IIS</v>
          </cell>
        </row>
        <row r="1248">
          <cell r="E1248">
            <v>66399</v>
          </cell>
          <cell r="F1248" t="str">
            <v>SCI DE LA PORTE DE PARIS</v>
          </cell>
          <cell r="G1248" t="str">
            <v>0000063102NEUR</v>
          </cell>
          <cell r="H1248" t="str">
            <v>30/06/2004</v>
          </cell>
          <cell r="I1248" t="str">
            <v>EUR</v>
          </cell>
          <cell r="J1248">
            <v>0</v>
          </cell>
          <cell r="K1248">
            <v>0</v>
          </cell>
          <cell r="L1248">
            <v>0</v>
          </cell>
          <cell r="M1248">
            <v>31188.13</v>
          </cell>
          <cell r="N1248">
            <v>1</v>
          </cell>
          <cell r="O1248">
            <v>0</v>
          </cell>
          <cell r="P1248">
            <v>0</v>
          </cell>
          <cell r="Q1248">
            <v>0</v>
          </cell>
          <cell r="R1248">
            <v>31188.13</v>
          </cell>
          <cell r="S1248" t="str">
            <v>CNCE</v>
          </cell>
        </row>
        <row r="1249">
          <cell r="E1249">
            <v>66403</v>
          </cell>
          <cell r="F1249" t="str">
            <v>PART COM</v>
          </cell>
          <cell r="G1249" t="str">
            <v>0000063109WEUR</v>
          </cell>
          <cell r="H1249" t="str">
            <v>30/06/2004</v>
          </cell>
          <cell r="I1249" t="str">
            <v>EUR</v>
          </cell>
          <cell r="J1249">
            <v>0</v>
          </cell>
          <cell r="K1249">
            <v>0</v>
          </cell>
          <cell r="L1249">
            <v>0</v>
          </cell>
          <cell r="M1249">
            <v>16216</v>
          </cell>
          <cell r="N1249">
            <v>1</v>
          </cell>
          <cell r="O1249">
            <v>0</v>
          </cell>
          <cell r="P1249">
            <v>0</v>
          </cell>
          <cell r="Q1249">
            <v>0</v>
          </cell>
          <cell r="R1249">
            <v>16216</v>
          </cell>
          <cell r="S1249" t="str">
            <v>CNCE</v>
          </cell>
        </row>
        <row r="1250">
          <cell r="E1250">
            <v>66582</v>
          </cell>
          <cell r="F1250" t="str">
            <v>FCP CDC AME - RIVIERA 2000</v>
          </cell>
          <cell r="G1250" t="str">
            <v>0000063490KEUR</v>
          </cell>
          <cell r="H1250" t="str">
            <v>30/06/2004</v>
          </cell>
          <cell r="I1250" t="str">
            <v>EUR</v>
          </cell>
          <cell r="J1250">
            <v>0</v>
          </cell>
          <cell r="K1250">
            <v>0</v>
          </cell>
          <cell r="L1250">
            <v>0</v>
          </cell>
          <cell r="M1250">
            <v>117.42</v>
          </cell>
          <cell r="N1250">
            <v>1</v>
          </cell>
          <cell r="O1250">
            <v>0</v>
          </cell>
          <cell r="P1250">
            <v>0</v>
          </cell>
          <cell r="Q1250">
            <v>0</v>
          </cell>
          <cell r="R1250">
            <v>117.42</v>
          </cell>
          <cell r="S1250" t="str">
            <v>IIS</v>
          </cell>
        </row>
        <row r="1251">
          <cell r="E1251">
            <v>66639</v>
          </cell>
          <cell r="F1251" t="str">
            <v>TROCADERO GESTION EURL</v>
          </cell>
          <cell r="G1251" t="str">
            <v>0000112193YEUR</v>
          </cell>
          <cell r="H1251" t="str">
            <v>30/06/2004</v>
          </cell>
          <cell r="I1251" t="str">
            <v>EUR</v>
          </cell>
          <cell r="J1251">
            <v>0</v>
          </cell>
          <cell r="K1251">
            <v>0</v>
          </cell>
          <cell r="L1251">
            <v>0</v>
          </cell>
          <cell r="M1251">
            <v>1178.44</v>
          </cell>
          <cell r="N1251">
            <v>1</v>
          </cell>
          <cell r="O1251">
            <v>0</v>
          </cell>
          <cell r="P1251">
            <v>0</v>
          </cell>
          <cell r="Q1251">
            <v>0</v>
          </cell>
          <cell r="R1251">
            <v>1178.44</v>
          </cell>
          <cell r="S1251" t="str">
            <v>CNCE</v>
          </cell>
        </row>
        <row r="1252">
          <cell r="E1252">
            <v>66639</v>
          </cell>
          <cell r="F1252" t="str">
            <v>TROCADERO GESTION EURL</v>
          </cell>
          <cell r="G1252" t="str">
            <v>0000162206KEUR</v>
          </cell>
          <cell r="H1252" t="str">
            <v>30/06/2004</v>
          </cell>
          <cell r="I1252" t="str">
            <v>EUR</v>
          </cell>
          <cell r="J1252">
            <v>0</v>
          </cell>
          <cell r="K1252">
            <v>0</v>
          </cell>
          <cell r="L1252">
            <v>0</v>
          </cell>
          <cell r="M1252">
            <v>30086.16</v>
          </cell>
          <cell r="N1252">
            <v>1</v>
          </cell>
          <cell r="O1252">
            <v>0</v>
          </cell>
          <cell r="P1252">
            <v>0</v>
          </cell>
          <cell r="Q1252">
            <v>0</v>
          </cell>
          <cell r="R1252">
            <v>30086.16</v>
          </cell>
          <cell r="S1252" t="str">
            <v>CNCE</v>
          </cell>
        </row>
        <row r="1253">
          <cell r="E1253">
            <v>66648</v>
          </cell>
          <cell r="F1253" t="str">
            <v>FCP HELDER PLACEMENTS</v>
          </cell>
          <cell r="G1253" t="str">
            <v xml:space="preserve"> </v>
          </cell>
          <cell r="H1253" t="str">
            <v>30/06/2004</v>
          </cell>
          <cell r="I1253" t="str">
            <v>EUR</v>
          </cell>
          <cell r="J1253">
            <v>9649000</v>
          </cell>
          <cell r="K1253">
            <v>0</v>
          </cell>
          <cell r="L1253">
            <v>0</v>
          </cell>
          <cell r="M1253">
            <v>0</v>
          </cell>
          <cell r="N1253">
            <v>1</v>
          </cell>
          <cell r="O1253">
            <v>9649000</v>
          </cell>
          <cell r="P1253">
            <v>0</v>
          </cell>
          <cell r="Q1253">
            <v>0</v>
          </cell>
          <cell r="R1253">
            <v>0</v>
          </cell>
          <cell r="S1253" t="str">
            <v>IIS</v>
          </cell>
        </row>
        <row r="1254">
          <cell r="E1254">
            <v>66648</v>
          </cell>
          <cell r="F1254" t="str">
            <v>FCP HELDER PLACEMENTS</v>
          </cell>
          <cell r="G1254" t="str">
            <v>0000063622DEUR</v>
          </cell>
          <cell r="H1254" t="str">
            <v>30/06/2004</v>
          </cell>
          <cell r="I1254" t="str">
            <v>EUR</v>
          </cell>
          <cell r="J1254">
            <v>0</v>
          </cell>
          <cell r="K1254">
            <v>0</v>
          </cell>
          <cell r="L1254">
            <v>0</v>
          </cell>
          <cell r="M1254">
            <v>116564.71</v>
          </cell>
          <cell r="N1254">
            <v>1</v>
          </cell>
          <cell r="O1254">
            <v>0</v>
          </cell>
          <cell r="P1254">
            <v>0</v>
          </cell>
          <cell r="Q1254">
            <v>0</v>
          </cell>
          <cell r="R1254">
            <v>116564.71</v>
          </cell>
          <cell r="S1254" t="str">
            <v>IIS</v>
          </cell>
        </row>
        <row r="1255">
          <cell r="E1255">
            <v>66713</v>
          </cell>
          <cell r="F1255" t="str">
            <v>FCP PROGRES EPARGNE</v>
          </cell>
          <cell r="G1255" t="str">
            <v xml:space="preserve"> </v>
          </cell>
          <cell r="H1255" t="str">
            <v>30/06/2004</v>
          </cell>
          <cell r="I1255" t="str">
            <v>EUR</v>
          </cell>
          <cell r="J1255">
            <v>8781000</v>
          </cell>
          <cell r="K1255">
            <v>0</v>
          </cell>
          <cell r="L1255">
            <v>0</v>
          </cell>
          <cell r="M1255">
            <v>0</v>
          </cell>
          <cell r="N1255">
            <v>1</v>
          </cell>
          <cell r="O1255">
            <v>8781000</v>
          </cell>
          <cell r="P1255">
            <v>0</v>
          </cell>
          <cell r="Q1255">
            <v>0</v>
          </cell>
          <cell r="R1255">
            <v>0</v>
          </cell>
          <cell r="S1255" t="str">
            <v>IIS</v>
          </cell>
        </row>
        <row r="1256">
          <cell r="E1256">
            <v>66713</v>
          </cell>
          <cell r="F1256" t="str">
            <v>FCP PROGRES EPARGNE</v>
          </cell>
          <cell r="G1256" t="str">
            <v>0000063813LEUR</v>
          </cell>
          <cell r="H1256" t="str">
            <v>30/06/2004</v>
          </cell>
          <cell r="I1256" t="str">
            <v>EUR</v>
          </cell>
          <cell r="J1256">
            <v>0</v>
          </cell>
          <cell r="K1256">
            <v>0</v>
          </cell>
          <cell r="L1256">
            <v>0</v>
          </cell>
          <cell r="M1256">
            <v>1013.75</v>
          </cell>
          <cell r="N1256">
            <v>1</v>
          </cell>
          <cell r="O1256">
            <v>0</v>
          </cell>
          <cell r="P1256">
            <v>0</v>
          </cell>
          <cell r="Q1256">
            <v>0</v>
          </cell>
          <cell r="R1256">
            <v>1013.75</v>
          </cell>
          <cell r="S1256" t="str">
            <v>IIS</v>
          </cell>
        </row>
        <row r="1257">
          <cell r="E1257">
            <v>66722</v>
          </cell>
          <cell r="F1257" t="str">
            <v>LA POSTE</v>
          </cell>
          <cell r="G1257" t="str">
            <v xml:space="preserve"> </v>
          </cell>
          <cell r="H1257" t="str">
            <v>30/06/2004</v>
          </cell>
          <cell r="I1257" t="str">
            <v>EUR</v>
          </cell>
          <cell r="J1257">
            <v>23000000</v>
          </cell>
          <cell r="K1257">
            <v>0</v>
          </cell>
          <cell r="L1257">
            <v>0</v>
          </cell>
          <cell r="M1257">
            <v>0</v>
          </cell>
          <cell r="N1257">
            <v>1</v>
          </cell>
          <cell r="O1257">
            <v>23000000</v>
          </cell>
          <cell r="P1257">
            <v>0</v>
          </cell>
          <cell r="Q1257">
            <v>0</v>
          </cell>
          <cell r="R1257">
            <v>0</v>
          </cell>
          <cell r="S1257" t="str">
            <v>IIS</v>
          </cell>
        </row>
        <row r="1258">
          <cell r="E1258">
            <v>66722</v>
          </cell>
          <cell r="F1258" t="str">
            <v>LA POSTE</v>
          </cell>
          <cell r="G1258" t="str">
            <v>0000080039YEUR</v>
          </cell>
          <cell r="H1258" t="str">
            <v>30/06/2004</v>
          </cell>
          <cell r="I1258" t="str">
            <v>EUR</v>
          </cell>
          <cell r="J1258">
            <v>0</v>
          </cell>
          <cell r="K1258">
            <v>0</v>
          </cell>
          <cell r="L1258">
            <v>0</v>
          </cell>
          <cell r="M1258">
            <v>1213392.58</v>
          </cell>
          <cell r="N1258">
            <v>1</v>
          </cell>
          <cell r="O1258">
            <v>0</v>
          </cell>
          <cell r="P1258">
            <v>0</v>
          </cell>
          <cell r="Q1258">
            <v>0</v>
          </cell>
          <cell r="R1258">
            <v>1213392.58</v>
          </cell>
          <cell r="S1258" t="str">
            <v>IIS</v>
          </cell>
        </row>
        <row r="1259">
          <cell r="E1259">
            <v>66722</v>
          </cell>
          <cell r="F1259" t="str">
            <v>LA POSTE</v>
          </cell>
          <cell r="G1259" t="str">
            <v>0000111820TEUR</v>
          </cell>
          <cell r="H1259" t="str">
            <v>30/06/2004</v>
          </cell>
          <cell r="I1259" t="str">
            <v>EUR</v>
          </cell>
          <cell r="J1259">
            <v>0</v>
          </cell>
          <cell r="K1259">
            <v>0</v>
          </cell>
          <cell r="L1259">
            <v>37262.19</v>
          </cell>
          <cell r="M1259">
            <v>0</v>
          </cell>
          <cell r="N1259">
            <v>1</v>
          </cell>
          <cell r="O1259">
            <v>0</v>
          </cell>
          <cell r="P1259">
            <v>0</v>
          </cell>
          <cell r="Q1259">
            <v>37262.19</v>
          </cell>
          <cell r="R1259">
            <v>0</v>
          </cell>
          <cell r="S1259" t="str">
            <v>IIS</v>
          </cell>
        </row>
        <row r="1260">
          <cell r="E1260">
            <v>66722</v>
          </cell>
          <cell r="F1260" t="str">
            <v>LA POSTE</v>
          </cell>
          <cell r="G1260" t="str">
            <v>0000216701UEUR</v>
          </cell>
          <cell r="H1260" t="str">
            <v>30/06/2004</v>
          </cell>
          <cell r="I1260" t="str">
            <v>EUR</v>
          </cell>
          <cell r="J1260">
            <v>0</v>
          </cell>
          <cell r="K1260">
            <v>0</v>
          </cell>
          <cell r="L1260">
            <v>0</v>
          </cell>
          <cell r="M1260">
            <v>23823.83</v>
          </cell>
          <cell r="N1260">
            <v>1</v>
          </cell>
          <cell r="O1260">
            <v>0</v>
          </cell>
          <cell r="P1260">
            <v>0</v>
          </cell>
          <cell r="Q1260">
            <v>0</v>
          </cell>
          <cell r="R1260">
            <v>23823.83</v>
          </cell>
          <cell r="S1260" t="str">
            <v>IIS</v>
          </cell>
        </row>
        <row r="1261">
          <cell r="E1261">
            <v>66722</v>
          </cell>
          <cell r="F1261" t="str">
            <v>LA POSTE</v>
          </cell>
          <cell r="G1261" t="str">
            <v>0000223860AEUR</v>
          </cell>
          <cell r="H1261" t="str">
            <v>30/06/2004</v>
          </cell>
          <cell r="I1261" t="str">
            <v>EUR</v>
          </cell>
          <cell r="J1261">
            <v>0</v>
          </cell>
          <cell r="K1261">
            <v>0</v>
          </cell>
          <cell r="L1261">
            <v>0</v>
          </cell>
          <cell r="M1261">
            <v>270759.74</v>
          </cell>
          <cell r="N1261">
            <v>1</v>
          </cell>
          <cell r="O1261">
            <v>0</v>
          </cell>
          <cell r="P1261">
            <v>0</v>
          </cell>
          <cell r="Q1261">
            <v>0</v>
          </cell>
          <cell r="R1261">
            <v>270759.74</v>
          </cell>
          <cell r="S1261" t="str">
            <v>IIS</v>
          </cell>
        </row>
        <row r="1262">
          <cell r="E1262">
            <v>66802</v>
          </cell>
          <cell r="F1262" t="str">
            <v>SCESL LOUVRE</v>
          </cell>
          <cell r="G1262" t="str">
            <v>0000064110JEUR</v>
          </cell>
          <cell r="H1262" t="str">
            <v>30/06/2004</v>
          </cell>
          <cell r="I1262" t="str">
            <v>EUR</v>
          </cell>
          <cell r="J1262">
            <v>0</v>
          </cell>
          <cell r="K1262">
            <v>0</v>
          </cell>
          <cell r="L1262">
            <v>0</v>
          </cell>
          <cell r="M1262">
            <v>766.02</v>
          </cell>
          <cell r="N1262">
            <v>1</v>
          </cell>
          <cell r="O1262">
            <v>0</v>
          </cell>
          <cell r="P1262">
            <v>0</v>
          </cell>
          <cell r="Q1262">
            <v>0</v>
          </cell>
          <cell r="R1262">
            <v>766.02</v>
          </cell>
          <cell r="S1262" t="str">
            <v>CNCE</v>
          </cell>
        </row>
        <row r="1263">
          <cell r="E1263">
            <v>66942</v>
          </cell>
          <cell r="F1263" t="str">
            <v>SOCIETE MUTUALISTE DE L'ECLAIRAGE ET DE LA RADIO</v>
          </cell>
          <cell r="G1263" t="str">
            <v>0000064409JEUR</v>
          </cell>
          <cell r="H1263" t="str">
            <v>30/06/2004</v>
          </cell>
          <cell r="I1263" t="str">
            <v>EUR</v>
          </cell>
          <cell r="J1263">
            <v>0</v>
          </cell>
          <cell r="K1263">
            <v>0</v>
          </cell>
          <cell r="L1263">
            <v>0</v>
          </cell>
          <cell r="M1263">
            <v>34.67</v>
          </cell>
          <cell r="N1263">
            <v>1</v>
          </cell>
          <cell r="O1263">
            <v>0</v>
          </cell>
          <cell r="P1263">
            <v>0</v>
          </cell>
          <cell r="Q1263">
            <v>0</v>
          </cell>
          <cell r="R1263">
            <v>34.67</v>
          </cell>
          <cell r="S1263" t="str">
            <v>IIS</v>
          </cell>
        </row>
        <row r="1264">
          <cell r="E1264">
            <v>66950</v>
          </cell>
          <cell r="F1264" t="str">
            <v>CNP ASSUR PIERRE SICAV</v>
          </cell>
          <cell r="G1264" t="str">
            <v xml:space="preserve"> </v>
          </cell>
          <cell r="H1264" t="str">
            <v>30/06/2004</v>
          </cell>
          <cell r="I1264" t="str">
            <v>EUR</v>
          </cell>
          <cell r="J1264">
            <v>7532000</v>
          </cell>
          <cell r="K1264">
            <v>385370.34</v>
          </cell>
          <cell r="L1264">
            <v>0</v>
          </cell>
          <cell r="M1264">
            <v>0</v>
          </cell>
          <cell r="N1264">
            <v>1</v>
          </cell>
          <cell r="O1264">
            <v>7532000</v>
          </cell>
          <cell r="P1264">
            <v>385370.34</v>
          </cell>
          <cell r="Q1264">
            <v>0</v>
          </cell>
          <cell r="R1264">
            <v>0</v>
          </cell>
          <cell r="S1264" t="str">
            <v>IIS</v>
          </cell>
        </row>
        <row r="1265">
          <cell r="E1265">
            <v>66950</v>
          </cell>
          <cell r="F1265" t="str">
            <v>CNP ASSUR PIERRE SICAV</v>
          </cell>
          <cell r="G1265" t="str">
            <v>0000064421XEUR</v>
          </cell>
          <cell r="H1265" t="str">
            <v>30/06/2004</v>
          </cell>
          <cell r="I1265" t="str">
            <v>EUR</v>
          </cell>
          <cell r="J1265">
            <v>0</v>
          </cell>
          <cell r="K1265">
            <v>0</v>
          </cell>
          <cell r="L1265">
            <v>385370.34</v>
          </cell>
          <cell r="M1265">
            <v>0</v>
          </cell>
          <cell r="N1265">
            <v>1</v>
          </cell>
          <cell r="O1265">
            <v>0</v>
          </cell>
          <cell r="P1265">
            <v>0</v>
          </cell>
          <cell r="Q1265">
            <v>385370.34</v>
          </cell>
          <cell r="R1265">
            <v>0</v>
          </cell>
          <cell r="S1265" t="str">
            <v>IIS</v>
          </cell>
        </row>
        <row r="1266">
          <cell r="E1266">
            <v>66951</v>
          </cell>
          <cell r="F1266" t="str">
            <v>CNP ASSUR VALEURS SICAV</v>
          </cell>
          <cell r="G1266" t="str">
            <v>0000064422YCHF</v>
          </cell>
          <cell r="H1266" t="str">
            <v>30/06/2004</v>
          </cell>
          <cell r="I1266" t="str">
            <v>CHF</v>
          </cell>
          <cell r="J1266">
            <v>0</v>
          </cell>
          <cell r="K1266">
            <v>0</v>
          </cell>
          <cell r="L1266">
            <v>11459.21</v>
          </cell>
          <cell r="M1266">
            <v>0</v>
          </cell>
          <cell r="N1266">
            <v>0.65578099999999995</v>
          </cell>
          <cell r="O1266">
            <v>0</v>
          </cell>
          <cell r="P1266">
            <v>0</v>
          </cell>
          <cell r="Q1266">
            <v>7514.7321930099988</v>
          </cell>
          <cell r="R1266">
            <v>0</v>
          </cell>
          <cell r="S1266" t="str">
            <v>IIS</v>
          </cell>
        </row>
        <row r="1267">
          <cell r="E1267">
            <v>66951</v>
          </cell>
          <cell r="F1267" t="str">
            <v>CNP ASSUR VALEURS SICAV</v>
          </cell>
          <cell r="G1267" t="str">
            <v>0000064422YDKK</v>
          </cell>
          <cell r="H1267" t="str">
            <v>30/06/2004</v>
          </cell>
          <cell r="I1267" t="str">
            <v>DKK</v>
          </cell>
          <cell r="J1267">
            <v>0</v>
          </cell>
          <cell r="K1267">
            <v>0</v>
          </cell>
          <cell r="L1267">
            <v>0</v>
          </cell>
          <cell r="M1267">
            <v>1.98</v>
          </cell>
          <cell r="N1267">
            <v>0.13456599999999999</v>
          </cell>
          <cell r="O1267">
            <v>0</v>
          </cell>
          <cell r="P1267">
            <v>0</v>
          </cell>
          <cell r="Q1267">
            <v>0</v>
          </cell>
          <cell r="R1267">
            <v>0.26644067999999999</v>
          </cell>
          <cell r="S1267" t="str">
            <v>IIS</v>
          </cell>
        </row>
        <row r="1268">
          <cell r="E1268">
            <v>66951</v>
          </cell>
          <cell r="F1268" t="str">
            <v>CNP ASSUR VALEURS SICAV</v>
          </cell>
          <cell r="G1268" t="str">
            <v xml:space="preserve"> </v>
          </cell>
          <cell r="H1268" t="str">
            <v>30/06/2004</v>
          </cell>
          <cell r="I1268" t="str">
            <v>EUR</v>
          </cell>
          <cell r="J1268">
            <v>42093000</v>
          </cell>
          <cell r="K1268">
            <v>0</v>
          </cell>
          <cell r="L1268">
            <v>0</v>
          </cell>
          <cell r="M1268">
            <v>0</v>
          </cell>
          <cell r="N1268">
            <v>1</v>
          </cell>
          <cell r="O1268">
            <v>42093000</v>
          </cell>
          <cell r="P1268">
            <v>0</v>
          </cell>
          <cell r="Q1268">
            <v>0</v>
          </cell>
          <cell r="R1268">
            <v>0</v>
          </cell>
          <cell r="S1268" t="str">
            <v>IIS</v>
          </cell>
        </row>
        <row r="1269">
          <cell r="E1269">
            <v>66951</v>
          </cell>
          <cell r="F1269" t="str">
            <v>CNP ASSUR VALEURS SICAV</v>
          </cell>
          <cell r="G1269" t="str">
            <v>0000064422YEUR</v>
          </cell>
          <cell r="H1269" t="str">
            <v>30/06/2004</v>
          </cell>
          <cell r="I1269" t="str">
            <v>EUR</v>
          </cell>
          <cell r="J1269">
            <v>0</v>
          </cell>
          <cell r="K1269">
            <v>0</v>
          </cell>
          <cell r="L1269">
            <v>0</v>
          </cell>
          <cell r="M1269">
            <v>231942.75</v>
          </cell>
          <cell r="N1269">
            <v>1</v>
          </cell>
          <cell r="O1269">
            <v>0</v>
          </cell>
          <cell r="P1269">
            <v>0</v>
          </cell>
          <cell r="Q1269">
            <v>0</v>
          </cell>
          <cell r="R1269">
            <v>231942.75</v>
          </cell>
          <cell r="S1269" t="str">
            <v>IIS</v>
          </cell>
        </row>
        <row r="1270">
          <cell r="E1270">
            <v>66951</v>
          </cell>
          <cell r="F1270" t="str">
            <v>CNP ASSUR VALEURS SICAV</v>
          </cell>
          <cell r="G1270" t="str">
            <v>0000064422YGBP</v>
          </cell>
          <cell r="H1270" t="str">
            <v>30/06/2004</v>
          </cell>
          <cell r="I1270" t="str">
            <v>GBP</v>
          </cell>
          <cell r="J1270">
            <v>0</v>
          </cell>
          <cell r="K1270">
            <v>0</v>
          </cell>
          <cell r="L1270">
            <v>67718.45</v>
          </cell>
          <cell r="M1270">
            <v>0</v>
          </cell>
          <cell r="N1270">
            <v>1.4900910000000001</v>
          </cell>
          <cell r="O1270">
            <v>0</v>
          </cell>
          <cell r="P1270">
            <v>0</v>
          </cell>
          <cell r="Q1270">
            <v>100906.65287895</v>
          </cell>
          <cell r="R1270">
            <v>0</v>
          </cell>
          <cell r="S1270" t="str">
            <v>IIS</v>
          </cell>
        </row>
        <row r="1271">
          <cell r="E1271">
            <v>66951</v>
          </cell>
          <cell r="F1271" t="str">
            <v>CNP ASSUR VALEURS SICAV</v>
          </cell>
          <cell r="G1271" t="str">
            <v>0000064422YNOK</v>
          </cell>
          <cell r="H1271" t="str">
            <v>30/06/2004</v>
          </cell>
          <cell r="I1271" t="str">
            <v>NOK</v>
          </cell>
          <cell r="J1271">
            <v>0</v>
          </cell>
          <cell r="K1271">
            <v>0</v>
          </cell>
          <cell r="L1271">
            <v>0</v>
          </cell>
          <cell r="M1271">
            <v>2482.7800000000002</v>
          </cell>
          <cell r="N1271">
            <v>0.11838</v>
          </cell>
          <cell r="O1271">
            <v>0</v>
          </cell>
          <cell r="P1271">
            <v>0</v>
          </cell>
          <cell r="Q1271">
            <v>0</v>
          </cell>
          <cell r="R1271">
            <v>293.91149640000003</v>
          </cell>
          <cell r="S1271" t="str">
            <v>IIS</v>
          </cell>
        </row>
        <row r="1272">
          <cell r="E1272">
            <v>66951</v>
          </cell>
          <cell r="F1272" t="str">
            <v>CNP ASSUR VALEURS SICAV</v>
          </cell>
          <cell r="G1272" t="str">
            <v>0000064422YSEK</v>
          </cell>
          <cell r="H1272" t="str">
            <v>30/06/2004</v>
          </cell>
          <cell r="I1272" t="str">
            <v>SEK</v>
          </cell>
          <cell r="J1272">
            <v>0</v>
          </cell>
          <cell r="K1272">
            <v>0</v>
          </cell>
          <cell r="L1272">
            <v>0</v>
          </cell>
          <cell r="M1272">
            <v>5771.65</v>
          </cell>
          <cell r="N1272">
            <v>0.109358</v>
          </cell>
          <cell r="O1272">
            <v>0</v>
          </cell>
          <cell r="P1272">
            <v>0</v>
          </cell>
          <cell r="Q1272">
            <v>0</v>
          </cell>
          <cell r="R1272">
            <v>631.17610069999989</v>
          </cell>
          <cell r="S1272" t="str">
            <v>IIS</v>
          </cell>
        </row>
        <row r="1273">
          <cell r="E1273">
            <v>66951</v>
          </cell>
          <cell r="F1273" t="str">
            <v>CNP ASSUR VALEURS SICAV</v>
          </cell>
          <cell r="G1273" t="str">
            <v>0000064422YUSD</v>
          </cell>
          <cell r="H1273" t="str">
            <v>30/06/2004</v>
          </cell>
          <cell r="I1273" t="str">
            <v>USD</v>
          </cell>
          <cell r="J1273">
            <v>0</v>
          </cell>
          <cell r="K1273">
            <v>0</v>
          </cell>
          <cell r="L1273">
            <v>0</v>
          </cell>
          <cell r="M1273">
            <v>940.68</v>
          </cell>
          <cell r="N1273">
            <v>0.82257100000000005</v>
          </cell>
          <cell r="O1273">
            <v>0</v>
          </cell>
          <cell r="P1273">
            <v>0</v>
          </cell>
          <cell r="Q1273">
            <v>0</v>
          </cell>
          <cell r="R1273">
            <v>773.77608827999995</v>
          </cell>
          <cell r="S1273" t="str">
            <v>IIS</v>
          </cell>
        </row>
        <row r="1274">
          <cell r="E1274">
            <v>66952</v>
          </cell>
          <cell r="F1274" t="str">
            <v>M D H INGENOR</v>
          </cell>
          <cell r="G1274" t="str">
            <v>0000064423ZEUR</v>
          </cell>
          <cell r="H1274" t="str">
            <v>30/06/2004</v>
          </cell>
          <cell r="I1274" t="str">
            <v>EUR</v>
          </cell>
          <cell r="J1274">
            <v>0</v>
          </cell>
          <cell r="K1274">
            <v>0</v>
          </cell>
          <cell r="L1274">
            <v>0</v>
          </cell>
          <cell r="M1274">
            <v>75634.84</v>
          </cell>
          <cell r="N1274">
            <v>1</v>
          </cell>
          <cell r="O1274">
            <v>0</v>
          </cell>
          <cell r="P1274">
            <v>0</v>
          </cell>
          <cell r="Q1274">
            <v>0</v>
          </cell>
          <cell r="R1274">
            <v>75634.84</v>
          </cell>
          <cell r="S1274" t="str">
            <v>CNCE</v>
          </cell>
        </row>
        <row r="1275">
          <cell r="E1275">
            <v>66952</v>
          </cell>
          <cell r="F1275" t="str">
            <v>M D H INGENOR</v>
          </cell>
          <cell r="G1275" t="str">
            <v>0000064423ZUSD</v>
          </cell>
          <cell r="H1275" t="str">
            <v>30/06/2004</v>
          </cell>
          <cell r="I1275" t="str">
            <v>USD</v>
          </cell>
          <cell r="J1275">
            <v>0</v>
          </cell>
          <cell r="K1275">
            <v>0</v>
          </cell>
          <cell r="L1275">
            <v>0</v>
          </cell>
          <cell r="M1275">
            <v>66160.7</v>
          </cell>
          <cell r="N1275">
            <v>0.82257100000000005</v>
          </cell>
          <cell r="O1275">
            <v>0</v>
          </cell>
          <cell r="P1275">
            <v>0</v>
          </cell>
          <cell r="Q1275">
            <v>0</v>
          </cell>
          <cell r="R1275">
            <v>54421.873159700001</v>
          </cell>
          <cell r="S1275" t="str">
            <v>CNCE</v>
          </cell>
        </row>
        <row r="1276">
          <cell r="E1276">
            <v>67016</v>
          </cell>
          <cell r="F1276" t="str">
            <v>M D H INGENOR</v>
          </cell>
          <cell r="G1276" t="str">
            <v>0000064577SEUR</v>
          </cell>
          <cell r="H1276" t="str">
            <v>30/06/2004</v>
          </cell>
          <cell r="I1276" t="str">
            <v>EUR</v>
          </cell>
          <cell r="J1276">
            <v>0</v>
          </cell>
          <cell r="K1276">
            <v>0</v>
          </cell>
          <cell r="L1276">
            <v>0</v>
          </cell>
          <cell r="M1276">
            <v>17800.23</v>
          </cell>
          <cell r="N1276">
            <v>1</v>
          </cell>
          <cell r="O1276">
            <v>0</v>
          </cell>
          <cell r="P1276">
            <v>0</v>
          </cell>
          <cell r="Q1276">
            <v>0</v>
          </cell>
          <cell r="R1276">
            <v>17800.23</v>
          </cell>
          <cell r="S1276" t="str">
            <v>CNCE</v>
          </cell>
        </row>
        <row r="1277">
          <cell r="E1277">
            <v>67034</v>
          </cell>
          <cell r="F1277" t="str">
            <v>FCP ANC PLACEMENT</v>
          </cell>
          <cell r="G1277" t="str">
            <v xml:space="preserve"> </v>
          </cell>
          <cell r="H1277" t="str">
            <v>30/06/2004</v>
          </cell>
          <cell r="I1277" t="str">
            <v>EUR</v>
          </cell>
          <cell r="J1277">
            <v>3565000</v>
          </cell>
          <cell r="K1277">
            <v>0</v>
          </cell>
          <cell r="L1277">
            <v>0</v>
          </cell>
          <cell r="M1277">
            <v>0</v>
          </cell>
          <cell r="N1277">
            <v>1</v>
          </cell>
          <cell r="O1277">
            <v>3565000</v>
          </cell>
          <cell r="P1277">
            <v>0</v>
          </cell>
          <cell r="Q1277">
            <v>0</v>
          </cell>
          <cell r="R1277">
            <v>0</v>
          </cell>
          <cell r="S1277" t="str">
            <v>IIS</v>
          </cell>
        </row>
        <row r="1278">
          <cell r="E1278">
            <v>67034</v>
          </cell>
          <cell r="F1278" t="str">
            <v>FCP ANC PLACEMENT</v>
          </cell>
          <cell r="G1278" t="str">
            <v>0000064597NEUR</v>
          </cell>
          <cell r="H1278" t="str">
            <v>30/06/2004</v>
          </cell>
          <cell r="I1278" t="str">
            <v>EUR</v>
          </cell>
          <cell r="J1278">
            <v>0</v>
          </cell>
          <cell r="K1278">
            <v>0</v>
          </cell>
          <cell r="L1278">
            <v>0</v>
          </cell>
          <cell r="M1278">
            <v>18261.34</v>
          </cell>
          <cell r="N1278">
            <v>1</v>
          </cell>
          <cell r="O1278">
            <v>0</v>
          </cell>
          <cell r="P1278">
            <v>0</v>
          </cell>
          <cell r="Q1278">
            <v>0</v>
          </cell>
          <cell r="R1278">
            <v>18261.34</v>
          </cell>
          <cell r="S1278" t="str">
            <v>IIS</v>
          </cell>
        </row>
        <row r="1279">
          <cell r="E1279">
            <v>67034</v>
          </cell>
          <cell r="F1279" t="str">
            <v>FCP ANC PLACEMENT</v>
          </cell>
          <cell r="G1279" t="str">
            <v>0000064597NGBP</v>
          </cell>
          <cell r="H1279" t="str">
            <v>30/06/2004</v>
          </cell>
          <cell r="I1279" t="str">
            <v>GBP</v>
          </cell>
          <cell r="J1279">
            <v>0</v>
          </cell>
          <cell r="K1279">
            <v>0</v>
          </cell>
          <cell r="L1279">
            <v>33236.120000000003</v>
          </cell>
          <cell r="M1279">
            <v>0</v>
          </cell>
          <cell r="N1279">
            <v>1.4900910000000001</v>
          </cell>
          <cell r="O1279">
            <v>0</v>
          </cell>
          <cell r="P1279">
            <v>0</v>
          </cell>
          <cell r="Q1279">
            <v>49524.843286920004</v>
          </cell>
          <cell r="R1279">
            <v>0</v>
          </cell>
          <cell r="S1279" t="str">
            <v>IIS</v>
          </cell>
        </row>
        <row r="1280">
          <cell r="E1280">
            <v>67034</v>
          </cell>
          <cell r="F1280" t="str">
            <v>FCP ANC PLACEMENT</v>
          </cell>
          <cell r="G1280" t="str">
            <v>0000064597NUSD</v>
          </cell>
          <cell r="H1280" t="str">
            <v>30/06/2004</v>
          </cell>
          <cell r="I1280" t="str">
            <v>USD</v>
          </cell>
          <cell r="J1280">
            <v>0</v>
          </cell>
          <cell r="K1280">
            <v>0</v>
          </cell>
          <cell r="L1280">
            <v>0</v>
          </cell>
          <cell r="M1280">
            <v>93974.11</v>
          </cell>
          <cell r="N1280">
            <v>0.82257100000000005</v>
          </cell>
          <cell r="O1280">
            <v>0</v>
          </cell>
          <cell r="P1280">
            <v>0</v>
          </cell>
          <cell r="Q1280">
            <v>0</v>
          </cell>
          <cell r="R1280">
            <v>77300.377636810008</v>
          </cell>
          <cell r="S1280" t="str">
            <v>IIS</v>
          </cell>
        </row>
        <row r="1281">
          <cell r="E1281">
            <v>67049</v>
          </cell>
          <cell r="F1281" t="str">
            <v>FCP APOLLINE OBLIGATIONS</v>
          </cell>
          <cell r="G1281" t="str">
            <v xml:space="preserve"> </v>
          </cell>
          <cell r="H1281" t="str">
            <v>30/06/2004</v>
          </cell>
          <cell r="I1281" t="str">
            <v>EUR</v>
          </cell>
          <cell r="J1281">
            <v>20152000</v>
          </cell>
          <cell r="K1281">
            <v>30206.05</v>
          </cell>
          <cell r="L1281">
            <v>0</v>
          </cell>
          <cell r="M1281">
            <v>0</v>
          </cell>
          <cell r="N1281">
            <v>1</v>
          </cell>
          <cell r="O1281">
            <v>20152000</v>
          </cell>
          <cell r="P1281">
            <v>30206.05</v>
          </cell>
          <cell r="Q1281">
            <v>0</v>
          </cell>
          <cell r="R1281">
            <v>0</v>
          </cell>
          <cell r="S1281" t="str">
            <v>IIS</v>
          </cell>
        </row>
        <row r="1282">
          <cell r="E1282">
            <v>67049</v>
          </cell>
          <cell r="F1282" t="str">
            <v>FCP APOLLINE OBLIGATIONS</v>
          </cell>
          <cell r="G1282" t="str">
            <v>0000064622REUR</v>
          </cell>
          <cell r="H1282" t="str">
            <v>30/06/2004</v>
          </cell>
          <cell r="I1282" t="str">
            <v>EUR</v>
          </cell>
          <cell r="J1282">
            <v>0</v>
          </cell>
          <cell r="K1282">
            <v>0</v>
          </cell>
          <cell r="L1282">
            <v>30389.360000000001</v>
          </cell>
          <cell r="M1282">
            <v>0</v>
          </cell>
          <cell r="N1282">
            <v>1</v>
          </cell>
          <cell r="O1282">
            <v>0</v>
          </cell>
          <cell r="P1282">
            <v>0</v>
          </cell>
          <cell r="Q1282">
            <v>30389.360000000001</v>
          </cell>
          <cell r="R1282">
            <v>0</v>
          </cell>
          <cell r="S1282" t="str">
            <v>IIS</v>
          </cell>
        </row>
        <row r="1283">
          <cell r="E1283">
            <v>67049</v>
          </cell>
          <cell r="F1283" t="str">
            <v>FCP APOLLINE OBLIGATIONS</v>
          </cell>
          <cell r="G1283" t="str">
            <v>0000064622RGBP</v>
          </cell>
          <cell r="H1283" t="str">
            <v>30/06/2004</v>
          </cell>
          <cell r="I1283" t="str">
            <v>GBP</v>
          </cell>
          <cell r="J1283">
            <v>0</v>
          </cell>
          <cell r="K1283">
            <v>0</v>
          </cell>
          <cell r="L1283">
            <v>0</v>
          </cell>
          <cell r="M1283">
            <v>0.01</v>
          </cell>
          <cell r="N1283">
            <v>1.4900910000000001</v>
          </cell>
          <cell r="O1283">
            <v>0</v>
          </cell>
          <cell r="P1283">
            <v>0</v>
          </cell>
          <cell r="Q1283">
            <v>0</v>
          </cell>
          <cell r="R1283">
            <v>1.4900910000000002E-2</v>
          </cell>
          <cell r="S1283" t="str">
            <v>IIS</v>
          </cell>
        </row>
        <row r="1284">
          <cell r="E1284">
            <v>67049</v>
          </cell>
          <cell r="F1284" t="str">
            <v>FCP APOLLINE OBLIGATIONS</v>
          </cell>
          <cell r="G1284" t="str">
            <v>0000064622RUSD</v>
          </cell>
          <cell r="H1284" t="str">
            <v>30/06/2004</v>
          </cell>
          <cell r="I1284" t="str">
            <v>USD</v>
          </cell>
          <cell r="J1284">
            <v>0</v>
          </cell>
          <cell r="K1284">
            <v>0</v>
          </cell>
          <cell r="L1284">
            <v>0</v>
          </cell>
          <cell r="M1284">
            <v>227.46</v>
          </cell>
          <cell r="N1284">
            <v>0.82257100000000005</v>
          </cell>
          <cell r="O1284">
            <v>0</v>
          </cell>
          <cell r="P1284">
            <v>0</v>
          </cell>
          <cell r="Q1284">
            <v>0</v>
          </cell>
          <cell r="R1284">
            <v>187.10199966000002</v>
          </cell>
          <cell r="S1284" t="str">
            <v>IIS</v>
          </cell>
        </row>
        <row r="1285">
          <cell r="E1285">
            <v>67155</v>
          </cell>
          <cell r="F1285" t="str">
            <v>CEA</v>
          </cell>
          <cell r="G1285" t="str">
            <v>0000064792ACHF</v>
          </cell>
          <cell r="H1285" t="str">
            <v>30/06/2004</v>
          </cell>
          <cell r="I1285" t="str">
            <v>CHF</v>
          </cell>
          <cell r="J1285">
            <v>0</v>
          </cell>
          <cell r="K1285">
            <v>0</v>
          </cell>
          <cell r="L1285">
            <v>0</v>
          </cell>
          <cell r="M1285">
            <v>38805.07</v>
          </cell>
          <cell r="N1285">
            <v>0.65578099999999995</v>
          </cell>
          <cell r="O1285">
            <v>0</v>
          </cell>
          <cell r="P1285">
            <v>0</v>
          </cell>
          <cell r="Q1285">
            <v>0</v>
          </cell>
          <cell r="R1285">
            <v>25447.627609669998</v>
          </cell>
          <cell r="S1285" t="str">
            <v>CNCE</v>
          </cell>
        </row>
        <row r="1286">
          <cell r="E1286">
            <v>67155</v>
          </cell>
          <cell r="F1286" t="str">
            <v>CEA</v>
          </cell>
          <cell r="G1286" t="str">
            <v>0000064792AEUR</v>
          </cell>
          <cell r="H1286" t="str">
            <v>30/06/2004</v>
          </cell>
          <cell r="I1286" t="str">
            <v>EUR</v>
          </cell>
          <cell r="J1286">
            <v>0</v>
          </cell>
          <cell r="K1286">
            <v>0</v>
          </cell>
          <cell r="L1286">
            <v>0</v>
          </cell>
          <cell r="M1286">
            <v>323.07</v>
          </cell>
          <cell r="N1286">
            <v>1</v>
          </cell>
          <cell r="O1286">
            <v>0</v>
          </cell>
          <cell r="P1286">
            <v>0</v>
          </cell>
          <cell r="Q1286">
            <v>0</v>
          </cell>
          <cell r="R1286">
            <v>323.07</v>
          </cell>
          <cell r="S1286" t="str">
            <v>CNCE</v>
          </cell>
        </row>
        <row r="1287">
          <cell r="E1287">
            <v>67155</v>
          </cell>
          <cell r="F1287" t="str">
            <v>CEA</v>
          </cell>
          <cell r="G1287" t="str">
            <v>0000900471XEUR</v>
          </cell>
          <cell r="H1287" t="str">
            <v>30/06/2004</v>
          </cell>
          <cell r="I1287" t="str">
            <v>EUR</v>
          </cell>
          <cell r="J1287">
            <v>0</v>
          </cell>
          <cell r="K1287">
            <v>0</v>
          </cell>
          <cell r="L1287">
            <v>0</v>
          </cell>
          <cell r="M1287">
            <v>21088231.559999999</v>
          </cell>
          <cell r="N1287">
            <v>1</v>
          </cell>
          <cell r="O1287">
            <v>0</v>
          </cell>
          <cell r="P1287">
            <v>0</v>
          </cell>
          <cell r="Q1287">
            <v>0</v>
          </cell>
          <cell r="R1287">
            <v>21088231.559999999</v>
          </cell>
          <cell r="S1287" t="str">
            <v>CNCE</v>
          </cell>
        </row>
        <row r="1288">
          <cell r="E1288">
            <v>67155</v>
          </cell>
          <cell r="F1288" t="str">
            <v>CEA</v>
          </cell>
          <cell r="G1288" t="str">
            <v>0000064792AGBP</v>
          </cell>
          <cell r="H1288" t="str">
            <v>30/06/2004</v>
          </cell>
          <cell r="I1288" t="str">
            <v>GBP</v>
          </cell>
          <cell r="J1288">
            <v>0</v>
          </cell>
          <cell r="K1288">
            <v>0</v>
          </cell>
          <cell r="L1288">
            <v>0</v>
          </cell>
          <cell r="M1288">
            <v>302889.15999999997</v>
          </cell>
          <cell r="N1288">
            <v>1.4900910000000001</v>
          </cell>
          <cell r="O1288">
            <v>0</v>
          </cell>
          <cell r="P1288">
            <v>0</v>
          </cell>
          <cell r="Q1288">
            <v>0</v>
          </cell>
          <cell r="R1288">
            <v>451332.41131355998</v>
          </cell>
          <cell r="S1288" t="str">
            <v>CNCE</v>
          </cell>
        </row>
        <row r="1289">
          <cell r="E1289">
            <v>67155</v>
          </cell>
          <cell r="F1289" t="str">
            <v>CEA</v>
          </cell>
          <cell r="G1289" t="str">
            <v>0000064792AUSD</v>
          </cell>
          <cell r="H1289" t="str">
            <v>30/06/2004</v>
          </cell>
          <cell r="I1289" t="str">
            <v>USD</v>
          </cell>
          <cell r="J1289">
            <v>0</v>
          </cell>
          <cell r="K1289">
            <v>0</v>
          </cell>
          <cell r="L1289">
            <v>0</v>
          </cell>
          <cell r="M1289">
            <v>7895.11</v>
          </cell>
          <cell r="N1289">
            <v>0.82257100000000005</v>
          </cell>
          <cell r="O1289">
            <v>0</v>
          </cell>
          <cell r="P1289">
            <v>0</v>
          </cell>
          <cell r="Q1289">
            <v>0</v>
          </cell>
          <cell r="R1289">
            <v>6494.2885278100002</v>
          </cell>
          <cell r="S1289" t="str">
            <v>CNCE</v>
          </cell>
        </row>
        <row r="1290">
          <cell r="E1290">
            <v>67158</v>
          </cell>
          <cell r="F1290" t="str">
            <v>SCI PLACE CARREE</v>
          </cell>
          <cell r="G1290" t="str">
            <v>0000064818DEUR</v>
          </cell>
          <cell r="H1290" t="str">
            <v>30/06/2004</v>
          </cell>
          <cell r="I1290" t="str">
            <v>EUR</v>
          </cell>
          <cell r="J1290">
            <v>0</v>
          </cell>
          <cell r="K1290">
            <v>0</v>
          </cell>
          <cell r="L1290">
            <v>0</v>
          </cell>
          <cell r="M1290">
            <v>2205.1799999999998</v>
          </cell>
          <cell r="N1290">
            <v>1</v>
          </cell>
          <cell r="O1290">
            <v>0</v>
          </cell>
          <cell r="P1290">
            <v>0</v>
          </cell>
          <cell r="Q1290">
            <v>0</v>
          </cell>
          <cell r="R1290">
            <v>2205.1799999999998</v>
          </cell>
          <cell r="S1290" t="str">
            <v>CNCE</v>
          </cell>
        </row>
        <row r="1291">
          <cell r="E1291">
            <v>67167</v>
          </cell>
          <cell r="F1291" t="str">
            <v>SOCIETE DES ETUDIANTS MUTUALISTE</v>
          </cell>
          <cell r="G1291" t="str">
            <v>0000003464PEUR</v>
          </cell>
          <cell r="H1291" t="str">
            <v>30/06/2004</v>
          </cell>
          <cell r="I1291" t="str">
            <v>EUR</v>
          </cell>
          <cell r="J1291">
            <v>0</v>
          </cell>
          <cell r="K1291">
            <v>0</v>
          </cell>
          <cell r="L1291">
            <v>0</v>
          </cell>
          <cell r="M1291">
            <v>6111.72</v>
          </cell>
          <cell r="N1291">
            <v>1</v>
          </cell>
          <cell r="O1291">
            <v>0</v>
          </cell>
          <cell r="P1291">
            <v>0</v>
          </cell>
          <cell r="Q1291">
            <v>0</v>
          </cell>
          <cell r="R1291">
            <v>6111.72</v>
          </cell>
          <cell r="S1291" t="str">
            <v>IIS</v>
          </cell>
        </row>
        <row r="1292">
          <cell r="E1292">
            <v>67195</v>
          </cell>
          <cell r="F1292" t="str">
            <v>JAPON INDICE GESTION SICAV</v>
          </cell>
          <cell r="G1292" t="str">
            <v xml:space="preserve"> </v>
          </cell>
          <cell r="H1292" t="str">
            <v>30/06/2004</v>
          </cell>
          <cell r="I1292" t="str">
            <v>EUR</v>
          </cell>
          <cell r="J1292">
            <v>7256000</v>
          </cell>
          <cell r="K1292">
            <v>0</v>
          </cell>
          <cell r="L1292">
            <v>0</v>
          </cell>
          <cell r="M1292">
            <v>0</v>
          </cell>
          <cell r="N1292">
            <v>1</v>
          </cell>
          <cell r="O1292">
            <v>7256000</v>
          </cell>
          <cell r="P1292">
            <v>0</v>
          </cell>
          <cell r="Q1292">
            <v>0</v>
          </cell>
          <cell r="R1292">
            <v>0</v>
          </cell>
          <cell r="S1292" t="str">
            <v>IIS</v>
          </cell>
        </row>
        <row r="1293">
          <cell r="E1293">
            <v>67195</v>
          </cell>
          <cell r="F1293" t="str">
            <v>JAPON INDICE GESTION SICAV</v>
          </cell>
          <cell r="G1293" t="str">
            <v>0000064915JEUR</v>
          </cell>
          <cell r="H1293" t="str">
            <v>30/06/2004</v>
          </cell>
          <cell r="I1293" t="str">
            <v>EUR</v>
          </cell>
          <cell r="J1293">
            <v>0</v>
          </cell>
          <cell r="K1293">
            <v>0</v>
          </cell>
          <cell r="L1293">
            <v>0</v>
          </cell>
          <cell r="M1293">
            <v>291454.62</v>
          </cell>
          <cell r="N1293">
            <v>1</v>
          </cell>
          <cell r="O1293">
            <v>0</v>
          </cell>
          <cell r="P1293">
            <v>0</v>
          </cell>
          <cell r="Q1293">
            <v>0</v>
          </cell>
          <cell r="R1293">
            <v>291454.62</v>
          </cell>
          <cell r="S1293" t="str">
            <v>IIS</v>
          </cell>
        </row>
        <row r="1294">
          <cell r="E1294">
            <v>67195</v>
          </cell>
          <cell r="F1294" t="str">
            <v>JAPON INDICE GESTION SICAV</v>
          </cell>
          <cell r="G1294" t="str">
            <v>0000064915JHKD</v>
          </cell>
          <cell r="H1294" t="str">
            <v>30/06/2004</v>
          </cell>
          <cell r="I1294" t="str">
            <v>HKD</v>
          </cell>
          <cell r="J1294">
            <v>0</v>
          </cell>
          <cell r="K1294">
            <v>0</v>
          </cell>
          <cell r="L1294">
            <v>0</v>
          </cell>
          <cell r="M1294">
            <v>0.59</v>
          </cell>
          <cell r="N1294">
            <v>0.105463</v>
          </cell>
          <cell r="O1294">
            <v>0</v>
          </cell>
          <cell r="P1294">
            <v>0</v>
          </cell>
          <cell r="Q1294">
            <v>0</v>
          </cell>
          <cell r="R1294">
            <v>6.2223169999999994E-2</v>
          </cell>
          <cell r="S1294" t="str">
            <v>IIS</v>
          </cell>
        </row>
        <row r="1295">
          <cell r="E1295">
            <v>67195</v>
          </cell>
          <cell r="F1295" t="str">
            <v>JAPON INDICE GESTION SICAV</v>
          </cell>
          <cell r="G1295" t="str">
            <v>0000064915JJPY</v>
          </cell>
          <cell r="H1295" t="str">
            <v>30/06/2004</v>
          </cell>
          <cell r="I1295" t="str">
            <v>JPY</v>
          </cell>
          <cell r="J1295">
            <v>0</v>
          </cell>
          <cell r="K1295">
            <v>0</v>
          </cell>
          <cell r="L1295">
            <v>0</v>
          </cell>
          <cell r="M1295">
            <v>388460225</v>
          </cell>
          <cell r="N1295">
            <v>7.5560000000000002E-3</v>
          </cell>
          <cell r="O1295">
            <v>0</v>
          </cell>
          <cell r="P1295">
            <v>0</v>
          </cell>
          <cell r="Q1295">
            <v>0</v>
          </cell>
          <cell r="R1295">
            <v>2935205.4601000003</v>
          </cell>
          <cell r="S1295" t="str">
            <v>IIS</v>
          </cell>
        </row>
        <row r="1296">
          <cell r="E1296">
            <v>67195</v>
          </cell>
          <cell r="F1296" t="str">
            <v>JAPON INDICE GESTION SICAV</v>
          </cell>
          <cell r="G1296" t="str">
            <v>0000064915JSGD</v>
          </cell>
          <cell r="H1296" t="str">
            <v>30/06/2004</v>
          </cell>
          <cell r="I1296" t="str">
            <v>SGD</v>
          </cell>
          <cell r="J1296">
            <v>0</v>
          </cell>
          <cell r="K1296">
            <v>0</v>
          </cell>
          <cell r="L1296">
            <v>0.8</v>
          </cell>
          <cell r="M1296">
            <v>0</v>
          </cell>
          <cell r="N1296">
            <v>0.478217</v>
          </cell>
          <cell r="O1296">
            <v>0</v>
          </cell>
          <cell r="P1296">
            <v>0</v>
          </cell>
          <cell r="Q1296">
            <v>0.38257360000000001</v>
          </cell>
          <cell r="R1296">
            <v>0</v>
          </cell>
          <cell r="S1296" t="str">
            <v>IIS</v>
          </cell>
        </row>
        <row r="1297">
          <cell r="E1297">
            <v>67195</v>
          </cell>
          <cell r="F1297" t="str">
            <v>JAPON INDICE GESTION SICAV</v>
          </cell>
          <cell r="G1297" t="str">
            <v>0000064915JTHB</v>
          </cell>
          <cell r="H1297" t="str">
            <v>30/06/2004</v>
          </cell>
          <cell r="I1297" t="str">
            <v>THB</v>
          </cell>
          <cell r="J1297">
            <v>0</v>
          </cell>
          <cell r="K1297">
            <v>0</v>
          </cell>
          <cell r="L1297">
            <v>0</v>
          </cell>
          <cell r="M1297">
            <v>66.59</v>
          </cell>
          <cell r="N1297">
            <v>2.0098999999999999E-2</v>
          </cell>
          <cell r="O1297">
            <v>0</v>
          </cell>
          <cell r="P1297">
            <v>0</v>
          </cell>
          <cell r="Q1297">
            <v>0</v>
          </cell>
          <cell r="R1297">
            <v>1.33839241</v>
          </cell>
          <cell r="S1297" t="str">
            <v>IIS</v>
          </cell>
        </row>
        <row r="1298">
          <cell r="E1298">
            <v>67195</v>
          </cell>
          <cell r="F1298" t="str">
            <v>JAPON INDICE GESTION SICAV</v>
          </cell>
          <cell r="G1298" t="str">
            <v>0000064915JUSD</v>
          </cell>
          <cell r="H1298" t="str">
            <v>30/06/2004</v>
          </cell>
          <cell r="I1298" t="str">
            <v>USD</v>
          </cell>
          <cell r="J1298">
            <v>0</v>
          </cell>
          <cell r="K1298">
            <v>0</v>
          </cell>
          <cell r="L1298">
            <v>0</v>
          </cell>
          <cell r="M1298">
            <v>0.75</v>
          </cell>
          <cell r="N1298">
            <v>0.82257100000000005</v>
          </cell>
          <cell r="O1298">
            <v>0</v>
          </cell>
          <cell r="P1298">
            <v>0</v>
          </cell>
          <cell r="Q1298">
            <v>0</v>
          </cell>
          <cell r="R1298">
            <v>0.61692825000000007</v>
          </cell>
          <cell r="S1298" t="str">
            <v>IIS</v>
          </cell>
        </row>
        <row r="1299">
          <cell r="E1299">
            <v>67201</v>
          </cell>
          <cell r="F1299" t="str">
            <v>CDC TGV BAIL I GIE</v>
          </cell>
          <cell r="G1299" t="str">
            <v>0000064922SEUR</v>
          </cell>
          <cell r="H1299" t="str">
            <v>30/06/2004</v>
          </cell>
          <cell r="I1299" t="str">
            <v>EUR</v>
          </cell>
          <cell r="J1299">
            <v>0</v>
          </cell>
          <cell r="K1299">
            <v>0</v>
          </cell>
          <cell r="L1299">
            <v>0</v>
          </cell>
          <cell r="M1299">
            <v>25152.07</v>
          </cell>
          <cell r="N1299">
            <v>1</v>
          </cell>
          <cell r="O1299">
            <v>0</v>
          </cell>
          <cell r="P1299">
            <v>0</v>
          </cell>
          <cell r="Q1299">
            <v>0</v>
          </cell>
          <cell r="R1299">
            <v>25152.07</v>
          </cell>
          <cell r="S1299" t="str">
            <v>CNCE</v>
          </cell>
        </row>
        <row r="1300">
          <cell r="E1300">
            <v>67303</v>
          </cell>
          <cell r="F1300" t="str">
            <v>LA FRANCAISE DES JEUX</v>
          </cell>
          <cell r="G1300" t="str">
            <v>0000065150PEUR</v>
          </cell>
          <cell r="H1300" t="str">
            <v>30/06/2004</v>
          </cell>
          <cell r="I1300" t="str">
            <v>EUR</v>
          </cell>
          <cell r="J1300">
            <v>0</v>
          </cell>
          <cell r="K1300">
            <v>0</v>
          </cell>
          <cell r="L1300">
            <v>0</v>
          </cell>
          <cell r="M1300">
            <v>8.91</v>
          </cell>
          <cell r="N1300">
            <v>1</v>
          </cell>
          <cell r="O1300">
            <v>0</v>
          </cell>
          <cell r="P1300">
            <v>0</v>
          </cell>
          <cell r="Q1300">
            <v>0</v>
          </cell>
          <cell r="R1300">
            <v>8.91</v>
          </cell>
          <cell r="S1300" t="str">
            <v>CNCE</v>
          </cell>
        </row>
        <row r="1301">
          <cell r="E1301">
            <v>67438</v>
          </cell>
          <cell r="F1301" t="str">
            <v>REPUBLIQUE D'AUTRICHE</v>
          </cell>
          <cell r="G1301" t="str">
            <v>0000065416DEUR</v>
          </cell>
          <cell r="H1301" t="str">
            <v>30/06/2004</v>
          </cell>
          <cell r="I1301" t="str">
            <v>EUR</v>
          </cell>
          <cell r="J1301">
            <v>0</v>
          </cell>
          <cell r="K1301">
            <v>0</v>
          </cell>
          <cell r="L1301">
            <v>0</v>
          </cell>
          <cell r="M1301">
            <v>21313068.079999998</v>
          </cell>
          <cell r="N1301">
            <v>1</v>
          </cell>
          <cell r="O1301">
            <v>0</v>
          </cell>
          <cell r="P1301">
            <v>0</v>
          </cell>
          <cell r="Q1301">
            <v>0</v>
          </cell>
          <cell r="R1301">
            <v>21313068.079999998</v>
          </cell>
          <cell r="S1301" t="str">
            <v>IIS</v>
          </cell>
        </row>
        <row r="1302">
          <cell r="E1302">
            <v>67486</v>
          </cell>
          <cell r="F1302" t="str">
            <v>AME CDC MONETAIRE SICAV</v>
          </cell>
          <cell r="G1302" t="str">
            <v>0000065506BCHF</v>
          </cell>
          <cell r="H1302" t="str">
            <v>30/06/2004</v>
          </cell>
          <cell r="I1302" t="str">
            <v>CHF</v>
          </cell>
          <cell r="J1302">
            <v>0</v>
          </cell>
          <cell r="K1302">
            <v>0</v>
          </cell>
          <cell r="L1302">
            <v>0.84</v>
          </cell>
          <cell r="M1302">
            <v>0</v>
          </cell>
          <cell r="N1302">
            <v>0.65578099999999995</v>
          </cell>
          <cell r="O1302">
            <v>0</v>
          </cell>
          <cell r="P1302">
            <v>0</v>
          </cell>
          <cell r="Q1302">
            <v>0.55085603999999988</v>
          </cell>
          <cell r="R1302">
            <v>0</v>
          </cell>
          <cell r="S1302" t="str">
            <v>IIS</v>
          </cell>
        </row>
        <row r="1303">
          <cell r="E1303">
            <v>67486</v>
          </cell>
          <cell r="F1303" t="str">
            <v>AME CDC MONETAIRE SICAV</v>
          </cell>
          <cell r="G1303" t="str">
            <v xml:space="preserve"> </v>
          </cell>
          <cell r="H1303" t="str">
            <v>30/06/2004</v>
          </cell>
          <cell r="I1303" t="str">
            <v>EUR</v>
          </cell>
          <cell r="J1303">
            <v>105249000</v>
          </cell>
          <cell r="K1303">
            <v>22950878.780000001</v>
          </cell>
          <cell r="L1303">
            <v>0</v>
          </cell>
          <cell r="M1303">
            <v>0</v>
          </cell>
          <cell r="N1303">
            <v>1</v>
          </cell>
          <cell r="O1303">
            <v>105249000</v>
          </cell>
          <cell r="P1303">
            <v>22950878.780000001</v>
          </cell>
          <cell r="Q1303">
            <v>0</v>
          </cell>
          <cell r="R1303">
            <v>0</v>
          </cell>
          <cell r="S1303" t="str">
            <v>IIS</v>
          </cell>
        </row>
        <row r="1304">
          <cell r="E1304">
            <v>67486</v>
          </cell>
          <cell r="F1304" t="str">
            <v>AME CDC MONETAIRE SICAV</v>
          </cell>
          <cell r="G1304" t="str">
            <v>0000065506BEUR</v>
          </cell>
          <cell r="H1304" t="str">
            <v>30/06/2004</v>
          </cell>
          <cell r="I1304" t="str">
            <v>EUR</v>
          </cell>
          <cell r="J1304">
            <v>0</v>
          </cell>
          <cell r="K1304">
            <v>0</v>
          </cell>
          <cell r="L1304">
            <v>22996245.399999999</v>
          </cell>
          <cell r="M1304">
            <v>0</v>
          </cell>
          <cell r="N1304">
            <v>1</v>
          </cell>
          <cell r="O1304">
            <v>0</v>
          </cell>
          <cell r="P1304">
            <v>0</v>
          </cell>
          <cell r="Q1304">
            <v>22996245.399999999</v>
          </cell>
          <cell r="R1304">
            <v>0</v>
          </cell>
          <cell r="S1304" t="str">
            <v>IIS</v>
          </cell>
        </row>
        <row r="1305">
          <cell r="E1305">
            <v>67486</v>
          </cell>
          <cell r="F1305" t="str">
            <v>AME CDC MONETAIRE SICAV</v>
          </cell>
          <cell r="G1305" t="str">
            <v>0000065506BGBP</v>
          </cell>
          <cell r="H1305" t="str">
            <v>30/06/2004</v>
          </cell>
          <cell r="I1305" t="str">
            <v>GBP</v>
          </cell>
          <cell r="J1305">
            <v>0</v>
          </cell>
          <cell r="K1305">
            <v>0</v>
          </cell>
          <cell r="L1305">
            <v>0</v>
          </cell>
          <cell r="M1305">
            <v>24594.02</v>
          </cell>
          <cell r="N1305">
            <v>1.4900910000000001</v>
          </cell>
          <cell r="O1305">
            <v>0</v>
          </cell>
          <cell r="P1305">
            <v>0</v>
          </cell>
          <cell r="Q1305">
            <v>0</v>
          </cell>
          <cell r="R1305">
            <v>36647.327855820004</v>
          </cell>
          <cell r="S1305" t="str">
            <v>IIS</v>
          </cell>
        </row>
        <row r="1306">
          <cell r="E1306">
            <v>67486</v>
          </cell>
          <cell r="F1306" t="str">
            <v>AME CDC MONETAIRE SICAV</v>
          </cell>
          <cell r="G1306" t="str">
            <v>0000065506BJPY</v>
          </cell>
          <cell r="H1306" t="str">
            <v>30/06/2004</v>
          </cell>
          <cell r="I1306" t="str">
            <v>JPY</v>
          </cell>
          <cell r="J1306">
            <v>0</v>
          </cell>
          <cell r="K1306">
            <v>0</v>
          </cell>
          <cell r="L1306">
            <v>3</v>
          </cell>
          <cell r="M1306">
            <v>0</v>
          </cell>
          <cell r="N1306">
            <v>7.5560000000000002E-3</v>
          </cell>
          <cell r="O1306">
            <v>0</v>
          </cell>
          <cell r="P1306">
            <v>0</v>
          </cell>
          <cell r="Q1306">
            <v>2.2668000000000001E-2</v>
          </cell>
          <cell r="R1306">
            <v>0</v>
          </cell>
          <cell r="S1306" t="str">
            <v>IIS</v>
          </cell>
        </row>
        <row r="1307">
          <cell r="E1307">
            <v>67486</v>
          </cell>
          <cell r="F1307" t="str">
            <v>AME CDC MONETAIRE SICAV</v>
          </cell>
          <cell r="G1307" t="str">
            <v>0000065506BUSD</v>
          </cell>
          <cell r="H1307" t="str">
            <v>30/06/2004</v>
          </cell>
          <cell r="I1307" t="str">
            <v>USD</v>
          </cell>
          <cell r="J1307">
            <v>0</v>
          </cell>
          <cell r="K1307">
            <v>0</v>
          </cell>
          <cell r="L1307">
            <v>0</v>
          </cell>
          <cell r="M1307">
            <v>10328.129999999999</v>
          </cell>
          <cell r="N1307">
            <v>0.82257100000000005</v>
          </cell>
          <cell r="O1307">
            <v>0</v>
          </cell>
          <cell r="P1307">
            <v>0</v>
          </cell>
          <cell r="Q1307">
            <v>0</v>
          </cell>
          <cell r="R1307">
            <v>8495.6202222299999</v>
          </cell>
          <cell r="S1307" t="str">
            <v>IIS</v>
          </cell>
        </row>
        <row r="1308">
          <cell r="E1308">
            <v>67499</v>
          </cell>
          <cell r="F1308" t="str">
            <v>GIC DEVELOPPEMENT</v>
          </cell>
          <cell r="G1308" t="str">
            <v>0000065600DEUR</v>
          </cell>
          <cell r="H1308" t="str">
            <v>30/06/2004</v>
          </cell>
          <cell r="I1308" t="str">
            <v>EUR</v>
          </cell>
          <cell r="J1308">
            <v>0</v>
          </cell>
          <cell r="K1308">
            <v>0</v>
          </cell>
          <cell r="L1308">
            <v>0</v>
          </cell>
          <cell r="M1308">
            <v>4577.6499999999996</v>
          </cell>
          <cell r="N1308">
            <v>1</v>
          </cell>
          <cell r="O1308">
            <v>0</v>
          </cell>
          <cell r="P1308">
            <v>0</v>
          </cell>
          <cell r="Q1308">
            <v>0</v>
          </cell>
          <cell r="R1308">
            <v>4577.6499999999996</v>
          </cell>
          <cell r="S1308" t="str">
            <v>CNCE</v>
          </cell>
        </row>
        <row r="1309">
          <cell r="E1309">
            <v>67552</v>
          </cell>
          <cell r="F1309" t="str">
            <v>CAISSE D'AIDE A L'EQUIPEMENT DES COLLECTIVITES LOCALES</v>
          </cell>
          <cell r="G1309" t="str">
            <v>0000077508XEUR</v>
          </cell>
          <cell r="H1309" t="str">
            <v>30/06/2004</v>
          </cell>
          <cell r="I1309" t="str">
            <v>EUR</v>
          </cell>
          <cell r="J1309">
            <v>0</v>
          </cell>
          <cell r="K1309">
            <v>0</v>
          </cell>
          <cell r="L1309">
            <v>0</v>
          </cell>
          <cell r="M1309">
            <v>1596.53</v>
          </cell>
          <cell r="N1309">
            <v>1</v>
          </cell>
          <cell r="O1309">
            <v>0</v>
          </cell>
          <cell r="P1309">
            <v>0</v>
          </cell>
          <cell r="Q1309">
            <v>0</v>
          </cell>
          <cell r="R1309">
            <v>1596.53</v>
          </cell>
          <cell r="S1309" t="str">
            <v>IIS</v>
          </cell>
        </row>
        <row r="1310">
          <cell r="E1310">
            <v>67563</v>
          </cell>
          <cell r="F1310" t="str">
            <v>OAT INDICE GESTION</v>
          </cell>
          <cell r="G1310" t="str">
            <v xml:space="preserve"> </v>
          </cell>
          <cell r="H1310" t="str">
            <v>30/06/2004</v>
          </cell>
          <cell r="I1310" t="str">
            <v>EUR</v>
          </cell>
          <cell r="J1310">
            <v>3802000</v>
          </cell>
          <cell r="K1310">
            <v>66621.179999999993</v>
          </cell>
          <cell r="L1310">
            <v>0</v>
          </cell>
          <cell r="M1310">
            <v>0</v>
          </cell>
          <cell r="N1310">
            <v>1</v>
          </cell>
          <cell r="O1310">
            <v>3802000</v>
          </cell>
          <cell r="P1310">
            <v>66621.179999999993</v>
          </cell>
          <cell r="Q1310">
            <v>0</v>
          </cell>
          <cell r="R1310">
            <v>0</v>
          </cell>
          <cell r="S1310" t="str">
            <v>IIS</v>
          </cell>
        </row>
        <row r="1311">
          <cell r="E1311">
            <v>67563</v>
          </cell>
          <cell r="F1311" t="str">
            <v>OAT INDICE GESTION</v>
          </cell>
          <cell r="G1311" t="str">
            <v>0000065702PEUR</v>
          </cell>
          <cell r="H1311" t="str">
            <v>30/06/2004</v>
          </cell>
          <cell r="I1311" t="str">
            <v>EUR</v>
          </cell>
          <cell r="J1311">
            <v>0</v>
          </cell>
          <cell r="K1311">
            <v>0</v>
          </cell>
          <cell r="L1311">
            <v>66621.179999999993</v>
          </cell>
          <cell r="M1311">
            <v>0</v>
          </cell>
          <cell r="N1311">
            <v>1</v>
          </cell>
          <cell r="O1311">
            <v>0</v>
          </cell>
          <cell r="P1311">
            <v>0</v>
          </cell>
          <cell r="Q1311">
            <v>66621.179999999993</v>
          </cell>
          <cell r="R1311">
            <v>0</v>
          </cell>
          <cell r="S1311" t="str">
            <v>IIS</v>
          </cell>
        </row>
        <row r="1312">
          <cell r="E1312">
            <v>67807</v>
          </cell>
          <cell r="F1312" t="str">
            <v>DROIT DE CITE HABITAT</v>
          </cell>
          <cell r="G1312" t="str">
            <v>0000066358CEUR</v>
          </cell>
          <cell r="H1312" t="str">
            <v>30/06/2004</v>
          </cell>
          <cell r="I1312" t="str">
            <v>EUR</v>
          </cell>
          <cell r="J1312">
            <v>0</v>
          </cell>
          <cell r="K1312">
            <v>0</v>
          </cell>
          <cell r="L1312">
            <v>0</v>
          </cell>
          <cell r="M1312">
            <v>24352.76</v>
          </cell>
          <cell r="N1312">
            <v>1</v>
          </cell>
          <cell r="O1312">
            <v>0</v>
          </cell>
          <cell r="P1312">
            <v>0</v>
          </cell>
          <cell r="Q1312">
            <v>0</v>
          </cell>
          <cell r="R1312">
            <v>24352.76</v>
          </cell>
          <cell r="S1312" t="str">
            <v>CNCE</v>
          </cell>
        </row>
        <row r="1313">
          <cell r="E1313">
            <v>68006</v>
          </cell>
          <cell r="F1313" t="str">
            <v>PIERRE PLUS SCPI</v>
          </cell>
          <cell r="G1313" t="str">
            <v>0000066727DEUR</v>
          </cell>
          <cell r="H1313" t="str">
            <v>30/06/2004</v>
          </cell>
          <cell r="I1313" t="str">
            <v>EUR</v>
          </cell>
          <cell r="J1313">
            <v>0</v>
          </cell>
          <cell r="K1313">
            <v>0</v>
          </cell>
          <cell r="L1313">
            <v>0</v>
          </cell>
          <cell r="M1313">
            <v>59482.89</v>
          </cell>
          <cell r="N1313">
            <v>1</v>
          </cell>
          <cell r="O1313">
            <v>0</v>
          </cell>
          <cell r="P1313">
            <v>0</v>
          </cell>
          <cell r="Q1313">
            <v>0</v>
          </cell>
          <cell r="R1313">
            <v>59482.89</v>
          </cell>
          <cell r="S1313" t="str">
            <v>CNCE</v>
          </cell>
        </row>
        <row r="1314">
          <cell r="E1314">
            <v>68056</v>
          </cell>
          <cell r="F1314" t="str">
            <v>COFIMAGE 4</v>
          </cell>
          <cell r="G1314" t="str">
            <v>0000066804MEUR</v>
          </cell>
          <cell r="H1314" t="str">
            <v>30/06/2004</v>
          </cell>
          <cell r="I1314" t="str">
            <v>EUR</v>
          </cell>
          <cell r="J1314">
            <v>0</v>
          </cell>
          <cell r="K1314">
            <v>0</v>
          </cell>
          <cell r="L1314">
            <v>0</v>
          </cell>
          <cell r="M1314">
            <v>4356.04</v>
          </cell>
          <cell r="N1314">
            <v>1</v>
          </cell>
          <cell r="O1314">
            <v>0</v>
          </cell>
          <cell r="P1314">
            <v>0</v>
          </cell>
          <cell r="Q1314">
            <v>0</v>
          </cell>
          <cell r="R1314">
            <v>4356.04</v>
          </cell>
          <cell r="S1314" t="str">
            <v>CNCE</v>
          </cell>
        </row>
        <row r="1315">
          <cell r="E1315">
            <v>68057</v>
          </cell>
          <cell r="F1315" t="str">
            <v>FCP MONTAIGNE PLACEMENT 2</v>
          </cell>
          <cell r="G1315" t="str">
            <v>0000068844ECHF</v>
          </cell>
          <cell r="H1315" t="str">
            <v>30/06/2004</v>
          </cell>
          <cell r="I1315" t="str">
            <v>CHF</v>
          </cell>
          <cell r="J1315">
            <v>0</v>
          </cell>
          <cell r="K1315">
            <v>0</v>
          </cell>
          <cell r="L1315">
            <v>3925.1</v>
          </cell>
          <cell r="M1315">
            <v>0</v>
          </cell>
          <cell r="N1315">
            <v>0.65578099999999995</v>
          </cell>
          <cell r="O1315">
            <v>0</v>
          </cell>
          <cell r="P1315">
            <v>0</v>
          </cell>
          <cell r="Q1315">
            <v>2574.0060030999998</v>
          </cell>
          <cell r="R1315">
            <v>0</v>
          </cell>
          <cell r="S1315" t="str">
            <v>IIS</v>
          </cell>
        </row>
        <row r="1316">
          <cell r="E1316">
            <v>68057</v>
          </cell>
          <cell r="F1316" t="str">
            <v>FCP MONTAIGNE PLACEMENT 2</v>
          </cell>
          <cell r="G1316" t="str">
            <v xml:space="preserve"> </v>
          </cell>
          <cell r="H1316" t="str">
            <v>30/06/2004</v>
          </cell>
          <cell r="I1316" t="str">
            <v>EUR</v>
          </cell>
          <cell r="J1316">
            <v>1500000</v>
          </cell>
          <cell r="K1316">
            <v>0</v>
          </cell>
          <cell r="L1316">
            <v>0</v>
          </cell>
          <cell r="M1316">
            <v>0</v>
          </cell>
          <cell r="N1316">
            <v>1</v>
          </cell>
          <cell r="O1316">
            <v>1500000</v>
          </cell>
          <cell r="P1316">
            <v>0</v>
          </cell>
          <cell r="Q1316">
            <v>0</v>
          </cell>
          <cell r="R1316">
            <v>0</v>
          </cell>
          <cell r="S1316" t="str">
            <v>IIS</v>
          </cell>
        </row>
        <row r="1317">
          <cell r="E1317">
            <v>68057</v>
          </cell>
          <cell r="F1317" t="str">
            <v>FCP MONTAIGNE PLACEMENT 2</v>
          </cell>
          <cell r="G1317" t="str">
            <v>0000068844EEUR</v>
          </cell>
          <cell r="H1317" t="str">
            <v>30/06/2004</v>
          </cell>
          <cell r="I1317" t="str">
            <v>EUR</v>
          </cell>
          <cell r="J1317">
            <v>0</v>
          </cell>
          <cell r="K1317">
            <v>0</v>
          </cell>
          <cell r="L1317">
            <v>0</v>
          </cell>
          <cell r="M1317">
            <v>158393.89000000001</v>
          </cell>
          <cell r="N1317">
            <v>1</v>
          </cell>
          <cell r="O1317">
            <v>0</v>
          </cell>
          <cell r="P1317">
            <v>0</v>
          </cell>
          <cell r="Q1317">
            <v>0</v>
          </cell>
          <cell r="R1317">
            <v>158393.89000000001</v>
          </cell>
          <cell r="S1317" t="str">
            <v>IIS</v>
          </cell>
        </row>
        <row r="1318">
          <cell r="E1318">
            <v>68057</v>
          </cell>
          <cell r="F1318" t="str">
            <v>FCP MONTAIGNE PLACEMENT 2</v>
          </cell>
          <cell r="G1318" t="str">
            <v>0000068844EGBP</v>
          </cell>
          <cell r="H1318" t="str">
            <v>30/06/2004</v>
          </cell>
          <cell r="I1318" t="str">
            <v>GBP</v>
          </cell>
          <cell r="J1318">
            <v>0</v>
          </cell>
          <cell r="K1318">
            <v>0</v>
          </cell>
          <cell r="L1318">
            <v>7729.07</v>
          </cell>
          <cell r="M1318">
            <v>0</v>
          </cell>
          <cell r="N1318">
            <v>1.4900910000000001</v>
          </cell>
          <cell r="O1318">
            <v>0</v>
          </cell>
          <cell r="P1318">
            <v>0</v>
          </cell>
          <cell r="Q1318">
            <v>11517.017645370001</v>
          </cell>
          <cell r="R1318">
            <v>0</v>
          </cell>
          <cell r="S1318" t="str">
            <v>IIS</v>
          </cell>
        </row>
        <row r="1319">
          <cell r="E1319">
            <v>68057</v>
          </cell>
          <cell r="F1319" t="str">
            <v>FCP MONTAIGNE PLACEMENT 2</v>
          </cell>
          <cell r="G1319" t="str">
            <v>0000068844EJPY</v>
          </cell>
          <cell r="H1319" t="str">
            <v>30/06/2004</v>
          </cell>
          <cell r="I1319" t="str">
            <v>JPY</v>
          </cell>
          <cell r="J1319">
            <v>0</v>
          </cell>
          <cell r="K1319">
            <v>0</v>
          </cell>
          <cell r="L1319">
            <v>2117688</v>
          </cell>
          <cell r="M1319">
            <v>0</v>
          </cell>
          <cell r="N1319">
            <v>7.5560000000000002E-3</v>
          </cell>
          <cell r="O1319">
            <v>0</v>
          </cell>
          <cell r="P1319">
            <v>0</v>
          </cell>
          <cell r="Q1319">
            <v>16001.250528</v>
          </cell>
          <cell r="R1319">
            <v>0</v>
          </cell>
          <cell r="S1319" t="str">
            <v>IIS</v>
          </cell>
        </row>
        <row r="1320">
          <cell r="E1320">
            <v>68057</v>
          </cell>
          <cell r="F1320" t="str">
            <v>FCP MONTAIGNE PLACEMENT 2</v>
          </cell>
          <cell r="G1320" t="str">
            <v>0000068844EUSD</v>
          </cell>
          <cell r="H1320" t="str">
            <v>30/06/2004</v>
          </cell>
          <cell r="I1320" t="str">
            <v>USD</v>
          </cell>
          <cell r="J1320">
            <v>0</v>
          </cell>
          <cell r="K1320">
            <v>0</v>
          </cell>
          <cell r="L1320">
            <v>1718.78</v>
          </cell>
          <cell r="M1320">
            <v>0</v>
          </cell>
          <cell r="N1320">
            <v>0.82257100000000005</v>
          </cell>
          <cell r="O1320">
            <v>0</v>
          </cell>
          <cell r="P1320">
            <v>0</v>
          </cell>
          <cell r="Q1320">
            <v>1413.8185833800001</v>
          </cell>
          <cell r="R1320">
            <v>0</v>
          </cell>
          <cell r="S1320" t="str">
            <v>IIS</v>
          </cell>
        </row>
        <row r="1321">
          <cell r="E1321">
            <v>68058</v>
          </cell>
          <cell r="F1321" t="str">
            <v>FCP FRANCE FONDATION COURT TERME</v>
          </cell>
          <cell r="G1321" t="str">
            <v>0000063525YEUR</v>
          </cell>
          <cell r="H1321" t="str">
            <v>30/06/2004</v>
          </cell>
          <cell r="I1321" t="str">
            <v>EUR</v>
          </cell>
          <cell r="J1321">
            <v>0</v>
          </cell>
          <cell r="K1321">
            <v>0</v>
          </cell>
          <cell r="L1321">
            <v>0</v>
          </cell>
          <cell r="M1321">
            <v>1813.87</v>
          </cell>
          <cell r="N1321">
            <v>1</v>
          </cell>
          <cell r="O1321">
            <v>0</v>
          </cell>
          <cell r="P1321">
            <v>0</v>
          </cell>
          <cell r="Q1321">
            <v>0</v>
          </cell>
          <cell r="R1321">
            <v>1813.87</v>
          </cell>
          <cell r="S1321" t="str">
            <v>IIS</v>
          </cell>
        </row>
        <row r="1322">
          <cell r="E1322">
            <v>68185</v>
          </cell>
          <cell r="F1322" t="str">
            <v>FCP CAUTION LONG TERME</v>
          </cell>
          <cell r="G1322" t="str">
            <v xml:space="preserve"> </v>
          </cell>
          <cell r="H1322" t="str">
            <v>30/06/2004</v>
          </cell>
          <cell r="I1322" t="str">
            <v>EUR</v>
          </cell>
          <cell r="J1322">
            <v>2371000</v>
          </cell>
          <cell r="K1322">
            <v>0</v>
          </cell>
          <cell r="L1322">
            <v>0</v>
          </cell>
          <cell r="M1322">
            <v>0</v>
          </cell>
          <cell r="N1322">
            <v>1</v>
          </cell>
          <cell r="O1322">
            <v>2371000</v>
          </cell>
          <cell r="P1322">
            <v>0</v>
          </cell>
          <cell r="Q1322">
            <v>0</v>
          </cell>
          <cell r="R1322">
            <v>0</v>
          </cell>
          <cell r="S1322" t="str">
            <v>IIS</v>
          </cell>
        </row>
        <row r="1323">
          <cell r="E1323">
            <v>68185</v>
          </cell>
          <cell r="F1323" t="str">
            <v>FCP CAUTION LONG TERME</v>
          </cell>
          <cell r="G1323" t="str">
            <v>0000066993TEUR</v>
          </cell>
          <cell r="H1323" t="str">
            <v>30/06/2004</v>
          </cell>
          <cell r="I1323" t="str">
            <v>EUR</v>
          </cell>
          <cell r="J1323">
            <v>0</v>
          </cell>
          <cell r="K1323">
            <v>0</v>
          </cell>
          <cell r="L1323">
            <v>0</v>
          </cell>
          <cell r="M1323">
            <v>468.51</v>
          </cell>
          <cell r="N1323">
            <v>1</v>
          </cell>
          <cell r="O1323">
            <v>0</v>
          </cell>
          <cell r="P1323">
            <v>0</v>
          </cell>
          <cell r="Q1323">
            <v>0</v>
          </cell>
          <cell r="R1323">
            <v>468.51</v>
          </cell>
          <cell r="S1323" t="str">
            <v>IIS</v>
          </cell>
        </row>
        <row r="1324">
          <cell r="E1324">
            <v>68258</v>
          </cell>
          <cell r="F1324" t="str">
            <v>SOGESTOP C</v>
          </cell>
          <cell r="G1324" t="str">
            <v>0000067078KEUR</v>
          </cell>
          <cell r="H1324" t="str">
            <v>30/06/2004</v>
          </cell>
          <cell r="I1324" t="str">
            <v>EUR</v>
          </cell>
          <cell r="J1324">
            <v>0</v>
          </cell>
          <cell r="K1324">
            <v>0</v>
          </cell>
          <cell r="L1324">
            <v>0</v>
          </cell>
          <cell r="M1324">
            <v>18308.310000000001</v>
          </cell>
          <cell r="N1324">
            <v>1</v>
          </cell>
          <cell r="O1324">
            <v>0</v>
          </cell>
          <cell r="P1324">
            <v>0</v>
          </cell>
          <cell r="Q1324">
            <v>0</v>
          </cell>
          <cell r="R1324">
            <v>18308.310000000001</v>
          </cell>
          <cell r="S1324" t="str">
            <v>CNCE</v>
          </cell>
        </row>
        <row r="1325">
          <cell r="E1325">
            <v>68260</v>
          </cell>
          <cell r="F1325" t="str">
            <v>CNP INVALIDITE ACCIDENT MALADIE</v>
          </cell>
          <cell r="G1325" t="str">
            <v xml:space="preserve"> </v>
          </cell>
          <cell r="H1325" t="str">
            <v>30/06/2004</v>
          </cell>
          <cell r="I1325" t="str">
            <v>EUR</v>
          </cell>
          <cell r="J1325">
            <v>3000000</v>
          </cell>
          <cell r="K1325">
            <v>487684.14</v>
          </cell>
          <cell r="L1325">
            <v>0</v>
          </cell>
          <cell r="M1325">
            <v>0</v>
          </cell>
          <cell r="N1325">
            <v>1</v>
          </cell>
          <cell r="O1325">
            <v>3000000</v>
          </cell>
          <cell r="P1325">
            <v>487684.14</v>
          </cell>
          <cell r="Q1325">
            <v>0</v>
          </cell>
          <cell r="R1325">
            <v>0</v>
          </cell>
          <cell r="S1325" t="str">
            <v>IIS</v>
          </cell>
        </row>
        <row r="1326">
          <cell r="E1326">
            <v>68260</v>
          </cell>
          <cell r="F1326" t="str">
            <v>CNP INVALIDITE ACCIDENT MALADIE</v>
          </cell>
          <cell r="G1326" t="str">
            <v>0000072053TEUR</v>
          </cell>
          <cell r="H1326" t="str">
            <v>30/06/2004</v>
          </cell>
          <cell r="I1326" t="str">
            <v>EUR</v>
          </cell>
          <cell r="J1326">
            <v>0</v>
          </cell>
          <cell r="K1326">
            <v>0</v>
          </cell>
          <cell r="L1326">
            <v>475311.28</v>
          </cell>
          <cell r="M1326">
            <v>0</v>
          </cell>
          <cell r="N1326">
            <v>1</v>
          </cell>
          <cell r="O1326">
            <v>0</v>
          </cell>
          <cell r="P1326">
            <v>0</v>
          </cell>
          <cell r="Q1326">
            <v>475311.28</v>
          </cell>
          <cell r="R1326">
            <v>0</v>
          </cell>
          <cell r="S1326" t="str">
            <v>IIS</v>
          </cell>
        </row>
        <row r="1327">
          <cell r="E1327">
            <v>68261</v>
          </cell>
          <cell r="F1327" t="str">
            <v>CNP CAUTION</v>
          </cell>
          <cell r="G1327" t="str">
            <v xml:space="preserve"> </v>
          </cell>
          <cell r="H1327" t="str">
            <v>30/06/2004</v>
          </cell>
          <cell r="I1327" t="str">
            <v>EUR</v>
          </cell>
          <cell r="J1327">
            <v>500000</v>
          </cell>
          <cell r="K1327">
            <v>0</v>
          </cell>
          <cell r="L1327">
            <v>0</v>
          </cell>
          <cell r="M1327">
            <v>0</v>
          </cell>
          <cell r="N1327">
            <v>1</v>
          </cell>
          <cell r="O1327">
            <v>500000</v>
          </cell>
          <cell r="P1327">
            <v>0</v>
          </cell>
          <cell r="Q1327">
            <v>0</v>
          </cell>
          <cell r="R1327">
            <v>0</v>
          </cell>
          <cell r="S1327" t="str">
            <v>IIS</v>
          </cell>
        </row>
        <row r="1328">
          <cell r="E1328">
            <v>68261</v>
          </cell>
          <cell r="F1328" t="str">
            <v>CNP CAUTION</v>
          </cell>
          <cell r="G1328" t="str">
            <v>0000067083REUR</v>
          </cell>
          <cell r="H1328" t="str">
            <v>30/06/2004</v>
          </cell>
          <cell r="I1328" t="str">
            <v>EUR</v>
          </cell>
          <cell r="J1328">
            <v>0</v>
          </cell>
          <cell r="K1328">
            <v>0</v>
          </cell>
          <cell r="L1328">
            <v>0</v>
          </cell>
          <cell r="M1328">
            <v>527.86</v>
          </cell>
          <cell r="N1328">
            <v>1</v>
          </cell>
          <cell r="O1328">
            <v>0</v>
          </cell>
          <cell r="P1328">
            <v>0</v>
          </cell>
          <cell r="Q1328">
            <v>0</v>
          </cell>
          <cell r="R1328">
            <v>527.86</v>
          </cell>
          <cell r="S1328" t="str">
            <v>IIS</v>
          </cell>
        </row>
        <row r="1329">
          <cell r="E1329">
            <v>68286</v>
          </cell>
          <cell r="F1329" t="str">
            <v>SAHLM LE NOUVEAU LOGIS AZUR</v>
          </cell>
          <cell r="G1329" t="str">
            <v>0000041694UEUR</v>
          </cell>
          <cell r="H1329" t="str">
            <v>30/06/2004</v>
          </cell>
          <cell r="I1329" t="str">
            <v>EUR</v>
          </cell>
          <cell r="J1329">
            <v>0</v>
          </cell>
          <cell r="K1329">
            <v>0</v>
          </cell>
          <cell r="L1329">
            <v>13076.85</v>
          </cell>
          <cell r="M1329">
            <v>0</v>
          </cell>
          <cell r="N1329">
            <v>1</v>
          </cell>
          <cell r="O1329">
            <v>0</v>
          </cell>
          <cell r="P1329">
            <v>0</v>
          </cell>
          <cell r="Q1329">
            <v>13076.85</v>
          </cell>
          <cell r="R1329">
            <v>0</v>
          </cell>
          <cell r="S1329" t="str">
            <v>CNCE</v>
          </cell>
        </row>
        <row r="1330">
          <cell r="E1330">
            <v>68368</v>
          </cell>
          <cell r="F1330" t="str">
            <v>FCP EVOLYS DEC 91</v>
          </cell>
          <cell r="G1330" t="str">
            <v xml:space="preserve"> </v>
          </cell>
          <cell r="H1330" t="str">
            <v>30/06/2004</v>
          </cell>
          <cell r="I1330" t="str">
            <v>EUR</v>
          </cell>
          <cell r="J1330">
            <v>28090000</v>
          </cell>
          <cell r="K1330">
            <v>552573.68000000005</v>
          </cell>
          <cell r="L1330">
            <v>0</v>
          </cell>
          <cell r="M1330">
            <v>0</v>
          </cell>
          <cell r="N1330">
            <v>1</v>
          </cell>
          <cell r="O1330">
            <v>28090000</v>
          </cell>
          <cell r="P1330">
            <v>552573.68000000005</v>
          </cell>
          <cell r="Q1330">
            <v>0</v>
          </cell>
          <cell r="R1330">
            <v>0</v>
          </cell>
          <cell r="S1330" t="str">
            <v>IIS</v>
          </cell>
        </row>
        <row r="1331">
          <cell r="E1331">
            <v>68368</v>
          </cell>
          <cell r="F1331" t="str">
            <v>FCP EVOLYS DEC 91</v>
          </cell>
          <cell r="G1331" t="str">
            <v>0000067268SEUR</v>
          </cell>
          <cell r="H1331" t="str">
            <v>30/06/2004</v>
          </cell>
          <cell r="I1331" t="str">
            <v>EUR</v>
          </cell>
          <cell r="J1331">
            <v>0</v>
          </cell>
          <cell r="K1331">
            <v>0</v>
          </cell>
          <cell r="L1331">
            <v>552573.68000000005</v>
          </cell>
          <cell r="M1331">
            <v>0</v>
          </cell>
          <cell r="N1331">
            <v>1</v>
          </cell>
          <cell r="O1331">
            <v>0</v>
          </cell>
          <cell r="P1331">
            <v>0</v>
          </cell>
          <cell r="Q1331">
            <v>552573.68000000005</v>
          </cell>
          <cell r="R1331">
            <v>0</v>
          </cell>
          <cell r="S1331" t="str">
            <v>IIS</v>
          </cell>
        </row>
        <row r="1332">
          <cell r="E1332">
            <v>68411</v>
          </cell>
          <cell r="F1332" t="str">
            <v>FCP EURO TITRES CCCI GP 6</v>
          </cell>
          <cell r="G1332" t="str">
            <v>0000067350FEUR</v>
          </cell>
          <cell r="H1332" t="str">
            <v>30/06/2004</v>
          </cell>
          <cell r="I1332" t="str">
            <v>EUR</v>
          </cell>
          <cell r="J1332">
            <v>0</v>
          </cell>
          <cell r="K1332">
            <v>0</v>
          </cell>
          <cell r="L1332">
            <v>0</v>
          </cell>
          <cell r="M1332">
            <v>169.37</v>
          </cell>
          <cell r="N1332">
            <v>1</v>
          </cell>
          <cell r="O1332">
            <v>0</v>
          </cell>
          <cell r="P1332">
            <v>0</v>
          </cell>
          <cell r="Q1332">
            <v>0</v>
          </cell>
          <cell r="R1332">
            <v>169.37</v>
          </cell>
          <cell r="S1332" t="str">
            <v>IIS</v>
          </cell>
        </row>
        <row r="1333">
          <cell r="E1333">
            <v>68412</v>
          </cell>
          <cell r="F1333" t="str">
            <v>FCP EURO TITRES CCCI GP 12</v>
          </cell>
          <cell r="G1333" t="str">
            <v>0000067349EEUR</v>
          </cell>
          <cell r="H1333" t="str">
            <v>30/06/2004</v>
          </cell>
          <cell r="I1333" t="str">
            <v>EUR</v>
          </cell>
          <cell r="J1333">
            <v>0</v>
          </cell>
          <cell r="K1333">
            <v>0</v>
          </cell>
          <cell r="L1333">
            <v>0</v>
          </cell>
          <cell r="M1333">
            <v>324.63</v>
          </cell>
          <cell r="N1333">
            <v>1</v>
          </cell>
          <cell r="O1333">
            <v>0</v>
          </cell>
          <cell r="P1333">
            <v>0</v>
          </cell>
          <cell r="Q1333">
            <v>0</v>
          </cell>
          <cell r="R1333">
            <v>324.63</v>
          </cell>
          <cell r="S1333" t="str">
            <v>IIS</v>
          </cell>
        </row>
        <row r="1334">
          <cell r="E1334">
            <v>68568</v>
          </cell>
          <cell r="F1334" t="str">
            <v>FCP ORGANIC N 1</v>
          </cell>
          <cell r="G1334" t="str">
            <v xml:space="preserve"> </v>
          </cell>
          <cell r="H1334" t="str">
            <v>30/06/2004</v>
          </cell>
          <cell r="I1334" t="str">
            <v>EUR</v>
          </cell>
          <cell r="J1334">
            <v>18711000</v>
          </cell>
          <cell r="K1334">
            <v>0</v>
          </cell>
          <cell r="L1334">
            <v>0</v>
          </cell>
          <cell r="M1334">
            <v>0</v>
          </cell>
          <cell r="N1334">
            <v>1</v>
          </cell>
          <cell r="O1334">
            <v>18711000</v>
          </cell>
          <cell r="P1334">
            <v>0</v>
          </cell>
          <cell r="Q1334">
            <v>0</v>
          </cell>
          <cell r="R1334">
            <v>0</v>
          </cell>
          <cell r="S1334" t="str">
            <v>IIS</v>
          </cell>
        </row>
        <row r="1335">
          <cell r="E1335">
            <v>68568</v>
          </cell>
          <cell r="F1335" t="str">
            <v>FCP ORGANIC N 1</v>
          </cell>
          <cell r="G1335" t="str">
            <v>0000056178MEUR</v>
          </cell>
          <cell r="H1335" t="str">
            <v>30/06/2004</v>
          </cell>
          <cell r="I1335" t="str">
            <v>EUR</v>
          </cell>
          <cell r="J1335">
            <v>0</v>
          </cell>
          <cell r="K1335">
            <v>0</v>
          </cell>
          <cell r="L1335">
            <v>0</v>
          </cell>
          <cell r="M1335">
            <v>2853.92</v>
          </cell>
          <cell r="N1335">
            <v>1</v>
          </cell>
          <cell r="O1335">
            <v>0</v>
          </cell>
          <cell r="P1335">
            <v>0</v>
          </cell>
          <cell r="Q1335">
            <v>0</v>
          </cell>
          <cell r="R1335">
            <v>2853.92</v>
          </cell>
          <cell r="S1335" t="str">
            <v>IIS</v>
          </cell>
        </row>
        <row r="1336">
          <cell r="E1336">
            <v>68569</v>
          </cell>
          <cell r="F1336" t="str">
            <v>FORMATHEQUE</v>
          </cell>
          <cell r="G1336" t="str">
            <v>0000067793MEUR</v>
          </cell>
          <cell r="H1336" t="str">
            <v>30/06/2004</v>
          </cell>
          <cell r="I1336" t="str">
            <v>EUR</v>
          </cell>
          <cell r="J1336">
            <v>0</v>
          </cell>
          <cell r="K1336">
            <v>0</v>
          </cell>
          <cell r="L1336">
            <v>0</v>
          </cell>
          <cell r="M1336">
            <v>2201.11</v>
          </cell>
          <cell r="N1336">
            <v>1</v>
          </cell>
          <cell r="O1336">
            <v>0</v>
          </cell>
          <cell r="P1336">
            <v>0</v>
          </cell>
          <cell r="Q1336">
            <v>0</v>
          </cell>
          <cell r="R1336">
            <v>2201.11</v>
          </cell>
          <cell r="S1336" t="str">
            <v>CNCE</v>
          </cell>
        </row>
        <row r="1337">
          <cell r="E1337">
            <v>68730</v>
          </cell>
          <cell r="F1337" t="str">
            <v>FCP ACTIONS EURO RETRAITE</v>
          </cell>
          <cell r="G1337" t="str">
            <v xml:space="preserve"> </v>
          </cell>
          <cell r="H1337" t="str">
            <v>30/06/2004</v>
          </cell>
          <cell r="I1337" t="str">
            <v>EUR</v>
          </cell>
          <cell r="J1337">
            <v>6705000</v>
          </cell>
          <cell r="K1337">
            <v>0</v>
          </cell>
          <cell r="L1337">
            <v>0</v>
          </cell>
          <cell r="M1337">
            <v>0</v>
          </cell>
          <cell r="N1337">
            <v>1</v>
          </cell>
          <cell r="O1337">
            <v>6705000</v>
          </cell>
          <cell r="P1337">
            <v>0</v>
          </cell>
          <cell r="Q1337">
            <v>0</v>
          </cell>
          <cell r="R1337">
            <v>0</v>
          </cell>
          <cell r="S1337" t="str">
            <v>IIS</v>
          </cell>
        </row>
        <row r="1338">
          <cell r="E1338">
            <v>68730</v>
          </cell>
          <cell r="F1338" t="str">
            <v>FCP ACTIONS EURO RETRAITE</v>
          </cell>
          <cell r="G1338" t="str">
            <v>0000068444VEUR</v>
          </cell>
          <cell r="H1338" t="str">
            <v>30/06/2004</v>
          </cell>
          <cell r="I1338" t="str">
            <v>EUR</v>
          </cell>
          <cell r="J1338">
            <v>0</v>
          </cell>
          <cell r="K1338">
            <v>0</v>
          </cell>
          <cell r="L1338">
            <v>0</v>
          </cell>
          <cell r="M1338">
            <v>100652.67</v>
          </cell>
          <cell r="N1338">
            <v>1</v>
          </cell>
          <cell r="O1338">
            <v>0</v>
          </cell>
          <cell r="P1338">
            <v>0</v>
          </cell>
          <cell r="Q1338">
            <v>0</v>
          </cell>
          <cell r="R1338">
            <v>100652.67</v>
          </cell>
          <cell r="S1338" t="str">
            <v>IIS</v>
          </cell>
        </row>
        <row r="1339">
          <cell r="E1339">
            <v>68731</v>
          </cell>
          <cell r="F1339" t="str">
            <v>FCP NATIM</v>
          </cell>
          <cell r="G1339" t="str">
            <v>0000068446XEUR</v>
          </cell>
          <cell r="H1339" t="str">
            <v>30/06/2004</v>
          </cell>
          <cell r="I1339" t="str">
            <v>EUR</v>
          </cell>
          <cell r="J1339">
            <v>0</v>
          </cell>
          <cell r="K1339">
            <v>0</v>
          </cell>
          <cell r="L1339">
            <v>0</v>
          </cell>
          <cell r="M1339">
            <v>840.9</v>
          </cell>
          <cell r="N1339">
            <v>1</v>
          </cell>
          <cell r="O1339">
            <v>0</v>
          </cell>
          <cell r="P1339">
            <v>0</v>
          </cell>
          <cell r="Q1339">
            <v>0</v>
          </cell>
          <cell r="R1339">
            <v>840.9</v>
          </cell>
          <cell r="S1339" t="str">
            <v>IIS</v>
          </cell>
        </row>
        <row r="1340">
          <cell r="E1340">
            <v>68732</v>
          </cell>
          <cell r="F1340" t="str">
            <v>FCP CIRPICA PERFORMANCE</v>
          </cell>
          <cell r="G1340" t="str">
            <v xml:space="preserve"> </v>
          </cell>
          <cell r="H1340" t="str">
            <v>30/06/2004</v>
          </cell>
          <cell r="I1340" t="str">
            <v>EUR</v>
          </cell>
          <cell r="J1340">
            <v>1831000</v>
          </cell>
          <cell r="K1340">
            <v>6205.83</v>
          </cell>
          <cell r="L1340">
            <v>0</v>
          </cell>
          <cell r="M1340">
            <v>0</v>
          </cell>
          <cell r="N1340">
            <v>1</v>
          </cell>
          <cell r="O1340">
            <v>1831000</v>
          </cell>
          <cell r="P1340">
            <v>6205.83</v>
          </cell>
          <cell r="Q1340">
            <v>0</v>
          </cell>
          <cell r="R1340">
            <v>0</v>
          </cell>
          <cell r="S1340" t="str">
            <v>IIS</v>
          </cell>
        </row>
        <row r="1341">
          <cell r="E1341">
            <v>68732</v>
          </cell>
          <cell r="F1341" t="str">
            <v>FCP CIRPICA PERFORMANCE</v>
          </cell>
          <cell r="G1341" t="str">
            <v>0000068128BEUR</v>
          </cell>
          <cell r="H1341" t="str">
            <v>30/06/2004</v>
          </cell>
          <cell r="I1341" t="str">
            <v>EUR</v>
          </cell>
          <cell r="J1341">
            <v>0</v>
          </cell>
          <cell r="K1341">
            <v>0</v>
          </cell>
          <cell r="L1341">
            <v>4465.96</v>
          </cell>
          <cell r="M1341">
            <v>0</v>
          </cell>
          <cell r="N1341">
            <v>1</v>
          </cell>
          <cell r="O1341">
            <v>0</v>
          </cell>
          <cell r="P1341">
            <v>0</v>
          </cell>
          <cell r="Q1341">
            <v>4465.96</v>
          </cell>
          <cell r="R1341">
            <v>0</v>
          </cell>
          <cell r="S1341" t="str">
            <v>IIS</v>
          </cell>
        </row>
        <row r="1342">
          <cell r="E1342">
            <v>68732</v>
          </cell>
          <cell r="F1342" t="str">
            <v>FCP CIRPICA PERFORMANCE</v>
          </cell>
          <cell r="G1342" t="str">
            <v>0000068128BJPY</v>
          </cell>
          <cell r="H1342" t="str">
            <v>30/06/2004</v>
          </cell>
          <cell r="I1342" t="str">
            <v>JPY</v>
          </cell>
          <cell r="J1342">
            <v>0</v>
          </cell>
          <cell r="K1342">
            <v>0</v>
          </cell>
          <cell r="L1342">
            <v>127923</v>
          </cell>
          <cell r="M1342">
            <v>0</v>
          </cell>
          <cell r="N1342">
            <v>7.5560000000000002E-3</v>
          </cell>
          <cell r="O1342">
            <v>0</v>
          </cell>
          <cell r="P1342">
            <v>0</v>
          </cell>
          <cell r="Q1342">
            <v>966.58618799999999</v>
          </cell>
          <cell r="R1342">
            <v>0</v>
          </cell>
          <cell r="S1342" t="str">
            <v>IIS</v>
          </cell>
        </row>
        <row r="1343">
          <cell r="E1343">
            <v>68732</v>
          </cell>
          <cell r="F1343" t="str">
            <v>FCP CIRPICA PERFORMANCE</v>
          </cell>
          <cell r="G1343" t="str">
            <v>0000068128BUSD</v>
          </cell>
          <cell r="H1343" t="str">
            <v>30/06/2004</v>
          </cell>
          <cell r="I1343" t="str">
            <v>USD</v>
          </cell>
          <cell r="J1343">
            <v>0</v>
          </cell>
          <cell r="K1343">
            <v>0</v>
          </cell>
          <cell r="L1343">
            <v>980.39</v>
          </cell>
          <cell r="M1343">
            <v>0</v>
          </cell>
          <cell r="N1343">
            <v>0.82257100000000005</v>
          </cell>
          <cell r="O1343">
            <v>0</v>
          </cell>
          <cell r="P1343">
            <v>0</v>
          </cell>
          <cell r="Q1343">
            <v>806.44038269000009</v>
          </cell>
          <cell r="R1343">
            <v>0</v>
          </cell>
          <cell r="S1343" t="str">
            <v>IIS</v>
          </cell>
        </row>
        <row r="1344">
          <cell r="E1344">
            <v>68735</v>
          </cell>
          <cell r="F1344" t="str">
            <v>SCIC HABITAT BOURGOGNE CHAMPAGNE</v>
          </cell>
          <cell r="G1344" t="str">
            <v>0000068132FEUR</v>
          </cell>
          <cell r="H1344" t="str">
            <v>30/06/2004</v>
          </cell>
          <cell r="I1344" t="str">
            <v>EUR</v>
          </cell>
          <cell r="J1344">
            <v>0</v>
          </cell>
          <cell r="K1344">
            <v>0</v>
          </cell>
          <cell r="L1344">
            <v>0</v>
          </cell>
          <cell r="M1344">
            <v>153.52000000000001</v>
          </cell>
          <cell r="N1344">
            <v>1</v>
          </cell>
          <cell r="O1344">
            <v>0</v>
          </cell>
          <cell r="P1344">
            <v>0</v>
          </cell>
          <cell r="Q1344">
            <v>0</v>
          </cell>
          <cell r="R1344">
            <v>153.52000000000001</v>
          </cell>
          <cell r="S1344" t="str">
            <v>CNCE</v>
          </cell>
        </row>
        <row r="1345">
          <cell r="E1345">
            <v>68766</v>
          </cell>
          <cell r="F1345" t="str">
            <v>ASSOCIATION DES CONSERVATEURS DES HYPOTHEQUES</v>
          </cell>
          <cell r="G1345" t="str">
            <v>0000068185NEUR</v>
          </cell>
          <cell r="H1345" t="str">
            <v>30/06/2004</v>
          </cell>
          <cell r="I1345" t="str">
            <v>EUR</v>
          </cell>
          <cell r="J1345">
            <v>0</v>
          </cell>
          <cell r="K1345">
            <v>0</v>
          </cell>
          <cell r="L1345">
            <v>0</v>
          </cell>
          <cell r="M1345">
            <v>34112</v>
          </cell>
          <cell r="N1345">
            <v>1</v>
          </cell>
          <cell r="O1345">
            <v>0</v>
          </cell>
          <cell r="P1345">
            <v>0</v>
          </cell>
          <cell r="Q1345">
            <v>0</v>
          </cell>
          <cell r="R1345">
            <v>34112</v>
          </cell>
          <cell r="S1345" t="str">
            <v>IIS</v>
          </cell>
        </row>
        <row r="1346">
          <cell r="E1346">
            <v>68772</v>
          </cell>
          <cell r="F1346" t="str">
            <v>ECUREUIL TGV BAIL 1 GIE</v>
          </cell>
          <cell r="G1346" t="str">
            <v>0000068197BEUR</v>
          </cell>
          <cell r="H1346" t="str">
            <v>30/06/2004</v>
          </cell>
          <cell r="I1346" t="str">
            <v>EUR</v>
          </cell>
          <cell r="J1346">
            <v>0</v>
          </cell>
          <cell r="K1346">
            <v>0</v>
          </cell>
          <cell r="L1346">
            <v>0</v>
          </cell>
          <cell r="M1346">
            <v>386782.56</v>
          </cell>
          <cell r="N1346">
            <v>1</v>
          </cell>
          <cell r="O1346">
            <v>0</v>
          </cell>
          <cell r="P1346">
            <v>0</v>
          </cell>
          <cell r="Q1346">
            <v>0</v>
          </cell>
          <cell r="R1346">
            <v>386782.56</v>
          </cell>
          <cell r="S1346" t="str">
            <v>CNCE</v>
          </cell>
        </row>
        <row r="1347">
          <cell r="E1347">
            <v>68790</v>
          </cell>
          <cell r="F1347" t="str">
            <v>ECUREUIL ASSURANCE IARD</v>
          </cell>
          <cell r="G1347" t="str">
            <v>0000112546GEUR</v>
          </cell>
          <cell r="H1347" t="str">
            <v>30/06/2004</v>
          </cell>
          <cell r="I1347" t="str">
            <v>EUR</v>
          </cell>
          <cell r="J1347">
            <v>0</v>
          </cell>
          <cell r="K1347">
            <v>0</v>
          </cell>
          <cell r="L1347">
            <v>76.23</v>
          </cell>
          <cell r="M1347">
            <v>0</v>
          </cell>
          <cell r="N1347">
            <v>1</v>
          </cell>
          <cell r="O1347">
            <v>0</v>
          </cell>
          <cell r="P1347">
            <v>0</v>
          </cell>
          <cell r="Q1347">
            <v>76.23</v>
          </cell>
          <cell r="R1347">
            <v>0</v>
          </cell>
          <cell r="S1347" t="str">
            <v>IIS</v>
          </cell>
        </row>
        <row r="1348">
          <cell r="E1348">
            <v>68803</v>
          </cell>
          <cell r="F1348" t="str">
            <v>FCP JURI MONETAIRE</v>
          </cell>
          <cell r="G1348" t="str">
            <v xml:space="preserve"> </v>
          </cell>
          <cell r="H1348" t="str">
            <v>30/06/2004</v>
          </cell>
          <cell r="I1348" t="str">
            <v>EUR</v>
          </cell>
          <cell r="J1348">
            <v>9824000</v>
          </cell>
          <cell r="K1348">
            <v>2567934.83</v>
          </cell>
          <cell r="L1348">
            <v>0</v>
          </cell>
          <cell r="M1348">
            <v>0</v>
          </cell>
          <cell r="N1348">
            <v>1</v>
          </cell>
          <cell r="O1348">
            <v>9824000</v>
          </cell>
          <cell r="P1348">
            <v>2567934.83</v>
          </cell>
          <cell r="Q1348">
            <v>0</v>
          </cell>
          <cell r="R1348">
            <v>0</v>
          </cell>
          <cell r="S1348" t="str">
            <v>IIS</v>
          </cell>
        </row>
        <row r="1349">
          <cell r="E1349">
            <v>68803</v>
          </cell>
          <cell r="F1349" t="str">
            <v>FCP JURI MONETAIRE</v>
          </cell>
          <cell r="G1349" t="str">
            <v>0000068293FEUR</v>
          </cell>
          <cell r="H1349" t="str">
            <v>30/06/2004</v>
          </cell>
          <cell r="I1349" t="str">
            <v>EUR</v>
          </cell>
          <cell r="J1349">
            <v>0</v>
          </cell>
          <cell r="K1349">
            <v>0</v>
          </cell>
          <cell r="L1349">
            <v>2563587.15</v>
          </cell>
          <cell r="M1349">
            <v>0</v>
          </cell>
          <cell r="N1349">
            <v>1</v>
          </cell>
          <cell r="O1349">
            <v>0</v>
          </cell>
          <cell r="P1349">
            <v>0</v>
          </cell>
          <cell r="Q1349">
            <v>2563587.15</v>
          </cell>
          <cell r="R1349">
            <v>0</v>
          </cell>
          <cell r="S1349" t="str">
            <v>IIS</v>
          </cell>
        </row>
        <row r="1350">
          <cell r="E1350">
            <v>68803</v>
          </cell>
          <cell r="F1350" t="str">
            <v>FCP JURI MONETAIRE</v>
          </cell>
          <cell r="G1350" t="str">
            <v>0000068293FJPY</v>
          </cell>
          <cell r="H1350" t="str">
            <v>30/06/2004</v>
          </cell>
          <cell r="I1350" t="str">
            <v>JPY</v>
          </cell>
          <cell r="J1350">
            <v>0</v>
          </cell>
          <cell r="K1350">
            <v>0</v>
          </cell>
          <cell r="L1350">
            <v>62161</v>
          </cell>
          <cell r="M1350">
            <v>0</v>
          </cell>
          <cell r="N1350">
            <v>7.5560000000000002E-3</v>
          </cell>
          <cell r="O1350">
            <v>0</v>
          </cell>
          <cell r="P1350">
            <v>0</v>
          </cell>
          <cell r="Q1350">
            <v>469.68851599999999</v>
          </cell>
          <cell r="R1350">
            <v>0</v>
          </cell>
          <cell r="S1350" t="str">
            <v>IIS</v>
          </cell>
        </row>
        <row r="1351">
          <cell r="E1351">
            <v>68803</v>
          </cell>
          <cell r="F1351" t="str">
            <v>FCP JURI MONETAIRE</v>
          </cell>
          <cell r="G1351" t="str">
            <v>0000068293FSEK</v>
          </cell>
          <cell r="H1351" t="str">
            <v>30/06/2004</v>
          </cell>
          <cell r="I1351" t="str">
            <v>SEK</v>
          </cell>
          <cell r="J1351">
            <v>0</v>
          </cell>
          <cell r="K1351">
            <v>0</v>
          </cell>
          <cell r="L1351">
            <v>35778.339999999997</v>
          </cell>
          <cell r="M1351">
            <v>0</v>
          </cell>
          <cell r="N1351">
            <v>0.109358</v>
          </cell>
          <cell r="O1351">
            <v>0</v>
          </cell>
          <cell r="P1351">
            <v>0</v>
          </cell>
          <cell r="Q1351">
            <v>3912.6477057199995</v>
          </cell>
          <cell r="R1351">
            <v>0</v>
          </cell>
          <cell r="S1351" t="str">
            <v>IIS</v>
          </cell>
        </row>
        <row r="1352">
          <cell r="E1352">
            <v>68804</v>
          </cell>
          <cell r="F1352" t="str">
            <v>SCI GESTION PATRIMOINE</v>
          </cell>
          <cell r="G1352" t="str">
            <v>0000068294GEUR</v>
          </cell>
          <cell r="H1352" t="str">
            <v>30/06/2004</v>
          </cell>
          <cell r="I1352" t="str">
            <v>EUR</v>
          </cell>
          <cell r="J1352">
            <v>0</v>
          </cell>
          <cell r="K1352">
            <v>0</v>
          </cell>
          <cell r="L1352">
            <v>0</v>
          </cell>
          <cell r="M1352">
            <v>8376.77</v>
          </cell>
          <cell r="N1352">
            <v>1</v>
          </cell>
          <cell r="O1352">
            <v>0</v>
          </cell>
          <cell r="P1352">
            <v>0</v>
          </cell>
          <cell r="Q1352">
            <v>0</v>
          </cell>
          <cell r="R1352">
            <v>8376.77</v>
          </cell>
          <cell r="S1352" t="str">
            <v>CNCE</v>
          </cell>
        </row>
        <row r="1353">
          <cell r="E1353">
            <v>68828</v>
          </cell>
          <cell r="F1353" t="str">
            <v>SCIC HABITAT</v>
          </cell>
          <cell r="G1353" t="str">
            <v>0000068359CEUR</v>
          </cell>
          <cell r="H1353" t="str">
            <v>30/06/2004</v>
          </cell>
          <cell r="I1353" t="str">
            <v>EUR</v>
          </cell>
          <cell r="J1353">
            <v>0</v>
          </cell>
          <cell r="K1353">
            <v>0</v>
          </cell>
          <cell r="L1353">
            <v>0</v>
          </cell>
          <cell r="M1353">
            <v>71222.84</v>
          </cell>
          <cell r="N1353">
            <v>1</v>
          </cell>
          <cell r="O1353">
            <v>0</v>
          </cell>
          <cell r="P1353">
            <v>0</v>
          </cell>
          <cell r="Q1353">
            <v>0</v>
          </cell>
          <cell r="R1353">
            <v>71222.84</v>
          </cell>
          <cell r="S1353" t="str">
            <v>CNCE</v>
          </cell>
        </row>
        <row r="1354">
          <cell r="E1354">
            <v>68843</v>
          </cell>
          <cell r="F1354" t="str">
            <v>SCI 1 RD POINT CH.ELYSEE</v>
          </cell>
          <cell r="G1354" t="str">
            <v>0000068394REUR</v>
          </cell>
          <cell r="H1354" t="str">
            <v>30/06/2004</v>
          </cell>
          <cell r="I1354" t="str">
            <v>EUR</v>
          </cell>
          <cell r="J1354">
            <v>0</v>
          </cell>
          <cell r="K1354">
            <v>0</v>
          </cell>
          <cell r="L1354">
            <v>0</v>
          </cell>
          <cell r="M1354">
            <v>1171.6600000000001</v>
          </cell>
          <cell r="N1354">
            <v>1</v>
          </cell>
          <cell r="O1354">
            <v>0</v>
          </cell>
          <cell r="P1354">
            <v>0</v>
          </cell>
          <cell r="Q1354">
            <v>0</v>
          </cell>
          <cell r="R1354">
            <v>1171.6600000000001</v>
          </cell>
          <cell r="S1354" t="str">
            <v>CNCE</v>
          </cell>
        </row>
        <row r="1355">
          <cell r="E1355">
            <v>68844</v>
          </cell>
          <cell r="F1355" t="str">
            <v>FCP MIP GESTION</v>
          </cell>
          <cell r="G1355" t="str">
            <v xml:space="preserve"> </v>
          </cell>
          <cell r="H1355" t="str">
            <v>30/06/2004</v>
          </cell>
          <cell r="I1355" t="str">
            <v>EUR</v>
          </cell>
          <cell r="J1355">
            <v>2464000</v>
          </cell>
          <cell r="K1355">
            <v>0</v>
          </cell>
          <cell r="L1355">
            <v>0</v>
          </cell>
          <cell r="M1355">
            <v>0</v>
          </cell>
          <cell r="N1355">
            <v>1</v>
          </cell>
          <cell r="O1355">
            <v>2464000</v>
          </cell>
          <cell r="P1355">
            <v>0</v>
          </cell>
          <cell r="Q1355">
            <v>0</v>
          </cell>
          <cell r="R1355">
            <v>0</v>
          </cell>
          <cell r="S1355" t="str">
            <v>IIS</v>
          </cell>
        </row>
        <row r="1356">
          <cell r="E1356">
            <v>68844</v>
          </cell>
          <cell r="F1356" t="str">
            <v>FCP MIP GESTION</v>
          </cell>
          <cell r="G1356" t="str">
            <v>0000063524XEUR</v>
          </cell>
          <cell r="H1356" t="str">
            <v>30/06/2004</v>
          </cell>
          <cell r="I1356" t="str">
            <v>EUR</v>
          </cell>
          <cell r="J1356">
            <v>0</v>
          </cell>
          <cell r="K1356">
            <v>0</v>
          </cell>
          <cell r="L1356">
            <v>0</v>
          </cell>
          <cell r="M1356">
            <v>5995.6</v>
          </cell>
          <cell r="N1356">
            <v>1</v>
          </cell>
          <cell r="O1356">
            <v>0</v>
          </cell>
          <cell r="P1356">
            <v>0</v>
          </cell>
          <cell r="Q1356">
            <v>0</v>
          </cell>
          <cell r="R1356">
            <v>5995.6</v>
          </cell>
          <cell r="S1356" t="str">
            <v>IIS</v>
          </cell>
        </row>
        <row r="1357">
          <cell r="E1357">
            <v>68869</v>
          </cell>
          <cell r="F1357" t="str">
            <v>FCP FC CARPIMKO</v>
          </cell>
          <cell r="G1357" t="str">
            <v xml:space="preserve"> </v>
          </cell>
          <cell r="H1357" t="str">
            <v>30/06/2004</v>
          </cell>
          <cell r="I1357" t="str">
            <v>EUR</v>
          </cell>
          <cell r="J1357">
            <v>15867000</v>
          </cell>
          <cell r="K1357">
            <v>0</v>
          </cell>
          <cell r="L1357">
            <v>0</v>
          </cell>
          <cell r="M1357">
            <v>0</v>
          </cell>
          <cell r="N1357">
            <v>1</v>
          </cell>
          <cell r="O1357">
            <v>15867000</v>
          </cell>
          <cell r="P1357">
            <v>0</v>
          </cell>
          <cell r="Q1357">
            <v>0</v>
          </cell>
          <cell r="R1357">
            <v>0</v>
          </cell>
          <cell r="S1357" t="str">
            <v>IIS</v>
          </cell>
        </row>
        <row r="1358">
          <cell r="E1358">
            <v>68869</v>
          </cell>
          <cell r="F1358" t="str">
            <v>FCP FC CARPIMKO</v>
          </cell>
          <cell r="G1358" t="str">
            <v>0000068458KEUR</v>
          </cell>
          <cell r="H1358" t="str">
            <v>30/06/2004</v>
          </cell>
          <cell r="I1358" t="str">
            <v>EUR</v>
          </cell>
          <cell r="J1358">
            <v>0</v>
          </cell>
          <cell r="K1358">
            <v>0</v>
          </cell>
          <cell r="L1358">
            <v>0</v>
          </cell>
          <cell r="M1358">
            <v>35799.370000000003</v>
          </cell>
          <cell r="N1358">
            <v>1</v>
          </cell>
          <cell r="O1358">
            <v>0</v>
          </cell>
          <cell r="P1358">
            <v>0</v>
          </cell>
          <cell r="Q1358">
            <v>0</v>
          </cell>
          <cell r="R1358">
            <v>35799.370000000003</v>
          </cell>
          <cell r="S1358" t="str">
            <v>IIS</v>
          </cell>
        </row>
        <row r="1359">
          <cell r="E1359">
            <v>68869</v>
          </cell>
          <cell r="F1359" t="str">
            <v>FCP FC CARPIMKO</v>
          </cell>
          <cell r="G1359" t="str">
            <v>0000068458KGBP</v>
          </cell>
          <cell r="H1359" t="str">
            <v>30/06/2004</v>
          </cell>
          <cell r="I1359" t="str">
            <v>GBP</v>
          </cell>
          <cell r="J1359">
            <v>0</v>
          </cell>
          <cell r="K1359">
            <v>0</v>
          </cell>
          <cell r="L1359">
            <v>0</v>
          </cell>
          <cell r="M1359">
            <v>5870.34</v>
          </cell>
          <cell r="N1359">
            <v>1.4900910000000001</v>
          </cell>
          <cell r="O1359">
            <v>0</v>
          </cell>
          <cell r="P1359">
            <v>0</v>
          </cell>
          <cell r="Q1359">
            <v>0</v>
          </cell>
          <cell r="R1359">
            <v>8747.3408009400009</v>
          </cell>
          <cell r="S1359" t="str">
            <v>IIS</v>
          </cell>
        </row>
        <row r="1360">
          <cell r="E1360">
            <v>68871</v>
          </cell>
          <cell r="F1360" t="str">
            <v>CDC AME CEP OBLIG 1-3 SICAV</v>
          </cell>
          <cell r="G1360" t="str">
            <v>0000068758LEUR</v>
          </cell>
          <cell r="H1360" t="str">
            <v>30/06/2004</v>
          </cell>
          <cell r="I1360" t="str">
            <v>EUR</v>
          </cell>
          <cell r="J1360">
            <v>0</v>
          </cell>
          <cell r="K1360">
            <v>0</v>
          </cell>
          <cell r="L1360">
            <v>0</v>
          </cell>
          <cell r="M1360">
            <v>1321.91</v>
          </cell>
          <cell r="N1360">
            <v>1</v>
          </cell>
          <cell r="O1360">
            <v>0</v>
          </cell>
          <cell r="P1360">
            <v>0</v>
          </cell>
          <cell r="Q1360">
            <v>0</v>
          </cell>
          <cell r="R1360">
            <v>1321.91</v>
          </cell>
          <cell r="S1360" t="str">
            <v>IIS</v>
          </cell>
        </row>
        <row r="1361">
          <cell r="E1361">
            <v>68872</v>
          </cell>
          <cell r="F1361" t="str">
            <v>CDC AME - CEP OBLIG 3-5 SICAV</v>
          </cell>
          <cell r="G1361" t="str">
            <v>0000068759MEUR</v>
          </cell>
          <cell r="H1361" t="str">
            <v>30/06/2004</v>
          </cell>
          <cell r="I1361" t="str">
            <v>EUR</v>
          </cell>
          <cell r="J1361">
            <v>0</v>
          </cell>
          <cell r="K1361">
            <v>0</v>
          </cell>
          <cell r="L1361">
            <v>0</v>
          </cell>
          <cell r="M1361">
            <v>2335.1999999999998</v>
          </cell>
          <cell r="N1361">
            <v>1</v>
          </cell>
          <cell r="O1361">
            <v>0</v>
          </cell>
          <cell r="P1361">
            <v>0</v>
          </cell>
          <cell r="Q1361">
            <v>0</v>
          </cell>
          <cell r="R1361">
            <v>2335.1999999999998</v>
          </cell>
          <cell r="S1361" t="str">
            <v>IIS</v>
          </cell>
        </row>
        <row r="1362">
          <cell r="E1362">
            <v>68874</v>
          </cell>
          <cell r="F1362" t="str">
            <v>EGIS PROJECTS</v>
          </cell>
          <cell r="G1362" t="str">
            <v>0000068476EEUR</v>
          </cell>
          <cell r="H1362" t="str">
            <v>30/06/2004</v>
          </cell>
          <cell r="I1362" t="str">
            <v>EUR</v>
          </cell>
          <cell r="J1362">
            <v>0</v>
          </cell>
          <cell r="K1362">
            <v>0</v>
          </cell>
          <cell r="L1362">
            <v>0</v>
          </cell>
          <cell r="M1362">
            <v>8930.8700000000008</v>
          </cell>
          <cell r="N1362">
            <v>1</v>
          </cell>
          <cell r="O1362">
            <v>0</v>
          </cell>
          <cell r="P1362">
            <v>0</v>
          </cell>
          <cell r="Q1362">
            <v>0</v>
          </cell>
          <cell r="R1362">
            <v>8930.8700000000008</v>
          </cell>
          <cell r="S1362" t="str">
            <v>CNCE</v>
          </cell>
        </row>
        <row r="1363">
          <cell r="E1363">
            <v>68877</v>
          </cell>
          <cell r="F1363" t="str">
            <v>ASSOCIATION GENERALE DESPHARMACIENS DE FRANCE</v>
          </cell>
          <cell r="G1363" t="str">
            <v>0000068481KEUR</v>
          </cell>
          <cell r="H1363" t="str">
            <v>30/06/2004</v>
          </cell>
          <cell r="I1363" t="str">
            <v>EUR</v>
          </cell>
          <cell r="J1363">
            <v>0</v>
          </cell>
          <cell r="K1363">
            <v>0</v>
          </cell>
          <cell r="L1363">
            <v>0</v>
          </cell>
          <cell r="M1363">
            <v>1788.84</v>
          </cell>
          <cell r="N1363">
            <v>1</v>
          </cell>
          <cell r="O1363">
            <v>0</v>
          </cell>
          <cell r="P1363">
            <v>0</v>
          </cell>
          <cell r="Q1363">
            <v>0</v>
          </cell>
          <cell r="R1363">
            <v>1788.84</v>
          </cell>
          <cell r="S1363" t="str">
            <v>IIS</v>
          </cell>
        </row>
        <row r="1364">
          <cell r="E1364">
            <v>68878</v>
          </cell>
          <cell r="F1364" t="str">
            <v>ASSOCIATION GENERALE MASSEURS KINESITHERAPEUTES DE FRANCE</v>
          </cell>
          <cell r="G1364" t="str">
            <v>0000068483MEUR</v>
          </cell>
          <cell r="H1364" t="str">
            <v>30/06/2004</v>
          </cell>
          <cell r="I1364" t="str">
            <v>EUR</v>
          </cell>
          <cell r="J1364">
            <v>0</v>
          </cell>
          <cell r="K1364">
            <v>0</v>
          </cell>
          <cell r="L1364">
            <v>0</v>
          </cell>
          <cell r="M1364">
            <v>3025.65</v>
          </cell>
          <cell r="N1364">
            <v>1</v>
          </cell>
          <cell r="O1364">
            <v>0</v>
          </cell>
          <cell r="P1364">
            <v>0</v>
          </cell>
          <cell r="Q1364">
            <v>0</v>
          </cell>
          <cell r="R1364">
            <v>3025.65</v>
          </cell>
          <cell r="S1364" t="str">
            <v>IIS</v>
          </cell>
        </row>
        <row r="1365">
          <cell r="E1365">
            <v>68907</v>
          </cell>
          <cell r="F1365" t="str">
            <v>FCP FORSYTHIA</v>
          </cell>
          <cell r="G1365" t="str">
            <v xml:space="preserve"> </v>
          </cell>
          <cell r="H1365" t="str">
            <v>30/06/2004</v>
          </cell>
          <cell r="I1365" t="str">
            <v>EUR</v>
          </cell>
          <cell r="J1365">
            <v>7991000</v>
          </cell>
          <cell r="K1365">
            <v>0</v>
          </cell>
          <cell r="L1365">
            <v>0</v>
          </cell>
          <cell r="M1365">
            <v>0</v>
          </cell>
          <cell r="N1365">
            <v>1</v>
          </cell>
          <cell r="O1365">
            <v>7991000</v>
          </cell>
          <cell r="P1365">
            <v>0</v>
          </cell>
          <cell r="Q1365">
            <v>0</v>
          </cell>
          <cell r="R1365">
            <v>0</v>
          </cell>
          <cell r="S1365" t="str">
            <v>IIS</v>
          </cell>
        </row>
        <row r="1366">
          <cell r="E1366">
            <v>68907</v>
          </cell>
          <cell r="F1366" t="str">
            <v>FCP FORSYTHIA</v>
          </cell>
          <cell r="G1366" t="str">
            <v>0000068526JEUR</v>
          </cell>
          <cell r="H1366" t="str">
            <v>30/06/2004</v>
          </cell>
          <cell r="I1366" t="str">
            <v>EUR</v>
          </cell>
          <cell r="J1366">
            <v>0</v>
          </cell>
          <cell r="K1366">
            <v>0</v>
          </cell>
          <cell r="L1366">
            <v>0</v>
          </cell>
          <cell r="M1366">
            <v>128630.29</v>
          </cell>
          <cell r="N1366">
            <v>1</v>
          </cell>
          <cell r="O1366">
            <v>0</v>
          </cell>
          <cell r="P1366">
            <v>0</v>
          </cell>
          <cell r="Q1366">
            <v>0</v>
          </cell>
          <cell r="R1366">
            <v>128630.29</v>
          </cell>
          <cell r="S1366" t="str">
            <v>IIS</v>
          </cell>
        </row>
        <row r="1367">
          <cell r="E1367">
            <v>68912</v>
          </cell>
          <cell r="F1367" t="str">
            <v>ASSOCIATION GENERALEINTERPROFESSIONNELLE DE FRANCE</v>
          </cell>
          <cell r="G1367" t="str">
            <v>0000068538XEUR</v>
          </cell>
          <cell r="H1367" t="str">
            <v>30/06/2004</v>
          </cell>
          <cell r="I1367" t="str">
            <v>EUR</v>
          </cell>
          <cell r="J1367">
            <v>0</v>
          </cell>
          <cell r="K1367">
            <v>0</v>
          </cell>
          <cell r="L1367">
            <v>0</v>
          </cell>
          <cell r="M1367">
            <v>772.31</v>
          </cell>
          <cell r="N1367">
            <v>1</v>
          </cell>
          <cell r="O1367">
            <v>0</v>
          </cell>
          <cell r="P1367">
            <v>0</v>
          </cell>
          <cell r="Q1367">
            <v>0</v>
          </cell>
          <cell r="R1367">
            <v>772.31</v>
          </cell>
          <cell r="S1367" t="str">
            <v>IIS</v>
          </cell>
        </row>
        <row r="1368">
          <cell r="E1368">
            <v>68913</v>
          </cell>
          <cell r="F1368" t="str">
            <v>ASSOCIATION GENERALE DESCHIRURGIENS DENTISTES DE F</v>
          </cell>
          <cell r="G1368" t="str">
            <v>0000068539YEUR</v>
          </cell>
          <cell r="H1368" t="str">
            <v>30/06/2004</v>
          </cell>
          <cell r="I1368" t="str">
            <v>EUR</v>
          </cell>
          <cell r="J1368">
            <v>0</v>
          </cell>
          <cell r="K1368">
            <v>0</v>
          </cell>
          <cell r="L1368">
            <v>0</v>
          </cell>
          <cell r="M1368">
            <v>144.52000000000001</v>
          </cell>
          <cell r="N1368">
            <v>1</v>
          </cell>
          <cell r="O1368">
            <v>0</v>
          </cell>
          <cell r="P1368">
            <v>0</v>
          </cell>
          <cell r="Q1368">
            <v>0</v>
          </cell>
          <cell r="R1368">
            <v>144.52000000000001</v>
          </cell>
          <cell r="S1368" t="str">
            <v>CNCE</v>
          </cell>
        </row>
        <row r="1369">
          <cell r="E1369">
            <v>68923</v>
          </cell>
          <cell r="F1369" t="str">
            <v>ASSOC NATIONALE DES INFIRMIERESET INFIRMIERS DE FRANCE</v>
          </cell>
          <cell r="G1369" t="str">
            <v>0000068599NEUR</v>
          </cell>
          <cell r="H1369" t="str">
            <v>30/06/2004</v>
          </cell>
          <cell r="I1369" t="str">
            <v>EUR</v>
          </cell>
          <cell r="J1369">
            <v>0</v>
          </cell>
          <cell r="K1369">
            <v>0</v>
          </cell>
          <cell r="L1369">
            <v>0</v>
          </cell>
          <cell r="M1369">
            <v>703.06</v>
          </cell>
          <cell r="N1369">
            <v>1</v>
          </cell>
          <cell r="O1369">
            <v>0</v>
          </cell>
          <cell r="P1369">
            <v>0</v>
          </cell>
          <cell r="Q1369">
            <v>0</v>
          </cell>
          <cell r="R1369">
            <v>703.06</v>
          </cell>
          <cell r="S1369" t="str">
            <v>IIS</v>
          </cell>
        </row>
        <row r="1370">
          <cell r="E1370">
            <v>68955</v>
          </cell>
          <cell r="F1370" t="str">
            <v>CNP ASSUR CAPI SICAV</v>
          </cell>
          <cell r="G1370" t="str">
            <v xml:space="preserve"> </v>
          </cell>
          <cell r="H1370" t="str">
            <v>30/06/2004</v>
          </cell>
          <cell r="I1370" t="str">
            <v>EUR</v>
          </cell>
          <cell r="J1370">
            <v>28479000</v>
          </cell>
          <cell r="K1370">
            <v>6683854.1500000004</v>
          </cell>
          <cell r="L1370">
            <v>0</v>
          </cell>
          <cell r="M1370">
            <v>0</v>
          </cell>
          <cell r="N1370">
            <v>1</v>
          </cell>
          <cell r="O1370">
            <v>28479000</v>
          </cell>
          <cell r="P1370">
            <v>6683854.1500000004</v>
          </cell>
          <cell r="Q1370">
            <v>0</v>
          </cell>
          <cell r="R1370">
            <v>0</v>
          </cell>
          <cell r="S1370" t="str">
            <v>IIS</v>
          </cell>
        </row>
        <row r="1371">
          <cell r="E1371">
            <v>68955</v>
          </cell>
          <cell r="F1371" t="str">
            <v>CNP ASSUR CAPI SICAV</v>
          </cell>
          <cell r="G1371" t="str">
            <v>0000068729EEUR</v>
          </cell>
          <cell r="H1371" t="str">
            <v>30/06/2004</v>
          </cell>
          <cell r="I1371" t="str">
            <v>EUR</v>
          </cell>
          <cell r="J1371">
            <v>0</v>
          </cell>
          <cell r="K1371">
            <v>0</v>
          </cell>
          <cell r="L1371">
            <v>6683854.1500000004</v>
          </cell>
          <cell r="M1371">
            <v>0</v>
          </cell>
          <cell r="N1371">
            <v>1</v>
          </cell>
          <cell r="O1371">
            <v>0</v>
          </cell>
          <cell r="P1371">
            <v>0</v>
          </cell>
          <cell r="Q1371">
            <v>6683854.1500000004</v>
          </cell>
          <cell r="R1371">
            <v>0</v>
          </cell>
          <cell r="S1371" t="str">
            <v>IIS</v>
          </cell>
        </row>
        <row r="1372">
          <cell r="E1372">
            <v>69123</v>
          </cell>
          <cell r="F1372" t="str">
            <v>CDC TRIMESTRIEL</v>
          </cell>
          <cell r="G1372" t="str">
            <v xml:space="preserve"> </v>
          </cell>
          <cell r="H1372" t="str">
            <v>30/06/2004</v>
          </cell>
          <cell r="I1372" t="str">
            <v>EUR</v>
          </cell>
          <cell r="J1372">
            <v>4640000</v>
          </cell>
          <cell r="K1372">
            <v>0</v>
          </cell>
          <cell r="L1372">
            <v>0</v>
          </cell>
          <cell r="M1372">
            <v>0</v>
          </cell>
          <cell r="N1372">
            <v>1</v>
          </cell>
          <cell r="O1372">
            <v>4640000</v>
          </cell>
          <cell r="P1372">
            <v>0</v>
          </cell>
          <cell r="Q1372">
            <v>0</v>
          </cell>
          <cell r="R1372">
            <v>0</v>
          </cell>
          <cell r="S1372" t="str">
            <v>IIS</v>
          </cell>
        </row>
        <row r="1373">
          <cell r="E1373">
            <v>69123</v>
          </cell>
          <cell r="F1373" t="str">
            <v>CDC TRIMESTRIEL</v>
          </cell>
          <cell r="G1373" t="str">
            <v>0000069015REUR</v>
          </cell>
          <cell r="H1373" t="str">
            <v>30/06/2004</v>
          </cell>
          <cell r="I1373" t="str">
            <v>EUR</v>
          </cell>
          <cell r="J1373">
            <v>0</v>
          </cell>
          <cell r="K1373">
            <v>0</v>
          </cell>
          <cell r="L1373">
            <v>0</v>
          </cell>
          <cell r="M1373">
            <v>60809.84</v>
          </cell>
          <cell r="N1373">
            <v>1</v>
          </cell>
          <cell r="O1373">
            <v>0</v>
          </cell>
          <cell r="P1373">
            <v>0</v>
          </cell>
          <cell r="Q1373">
            <v>0</v>
          </cell>
          <cell r="R1373">
            <v>60809.84</v>
          </cell>
          <cell r="S1373" t="str">
            <v>IIS</v>
          </cell>
        </row>
        <row r="1374">
          <cell r="E1374">
            <v>69123</v>
          </cell>
          <cell r="F1374" t="str">
            <v>CDC TRIMESTRIEL</v>
          </cell>
          <cell r="G1374" t="str">
            <v>0000069015RGBP</v>
          </cell>
          <cell r="H1374" t="str">
            <v>30/06/2004</v>
          </cell>
          <cell r="I1374" t="str">
            <v>GBP</v>
          </cell>
          <cell r="J1374">
            <v>0</v>
          </cell>
          <cell r="K1374">
            <v>0</v>
          </cell>
          <cell r="L1374">
            <v>23.76</v>
          </cell>
          <cell r="M1374">
            <v>0</v>
          </cell>
          <cell r="N1374">
            <v>1.4900910000000001</v>
          </cell>
          <cell r="O1374">
            <v>0</v>
          </cell>
          <cell r="P1374">
            <v>0</v>
          </cell>
          <cell r="Q1374">
            <v>35.404562160000005</v>
          </cell>
          <cell r="R1374">
            <v>0</v>
          </cell>
          <cell r="S1374" t="str">
            <v>IIS</v>
          </cell>
        </row>
        <row r="1375">
          <cell r="E1375">
            <v>69123</v>
          </cell>
          <cell r="F1375" t="str">
            <v>CDC TRIMESTRIEL</v>
          </cell>
          <cell r="G1375" t="str">
            <v>0000069015RUSD</v>
          </cell>
          <cell r="H1375" t="str">
            <v>30/06/2004</v>
          </cell>
          <cell r="I1375" t="str">
            <v>USD</v>
          </cell>
          <cell r="J1375">
            <v>0</v>
          </cell>
          <cell r="K1375">
            <v>0</v>
          </cell>
          <cell r="L1375">
            <v>14.99</v>
          </cell>
          <cell r="M1375">
            <v>0</v>
          </cell>
          <cell r="N1375">
            <v>0.82257100000000005</v>
          </cell>
          <cell r="O1375">
            <v>0</v>
          </cell>
          <cell r="P1375">
            <v>0</v>
          </cell>
          <cell r="Q1375">
            <v>12.330339290000001</v>
          </cell>
          <cell r="R1375">
            <v>0</v>
          </cell>
          <cell r="S1375" t="str">
            <v>IIS</v>
          </cell>
        </row>
        <row r="1376">
          <cell r="E1376">
            <v>69195</v>
          </cell>
          <cell r="F1376" t="str">
            <v>FCP PATRIMOINE PREMIERE</v>
          </cell>
          <cell r="G1376" t="str">
            <v>0000069189EEUR</v>
          </cell>
          <cell r="H1376" t="str">
            <v>30/06/2004</v>
          </cell>
          <cell r="I1376" t="str">
            <v>EUR</v>
          </cell>
          <cell r="J1376">
            <v>0</v>
          </cell>
          <cell r="K1376">
            <v>0</v>
          </cell>
          <cell r="L1376">
            <v>0</v>
          </cell>
          <cell r="M1376">
            <v>5738.86</v>
          </cell>
          <cell r="N1376">
            <v>1</v>
          </cell>
          <cell r="O1376">
            <v>0</v>
          </cell>
          <cell r="P1376">
            <v>0</v>
          </cell>
          <cell r="Q1376">
            <v>0</v>
          </cell>
          <cell r="R1376">
            <v>5738.86</v>
          </cell>
          <cell r="S1376" t="str">
            <v>IIS</v>
          </cell>
        </row>
        <row r="1377">
          <cell r="E1377">
            <v>69221</v>
          </cell>
          <cell r="F1377" t="str">
            <v xml:space="preserve">ASSOCIATION GENERALE DESVETERINAIRES DE FRANCE DE </v>
          </cell>
          <cell r="G1377" t="str">
            <v>0000069229YEUR</v>
          </cell>
          <cell r="H1377" t="str">
            <v>30/06/2004</v>
          </cell>
          <cell r="I1377" t="str">
            <v>EUR</v>
          </cell>
          <cell r="J1377">
            <v>0</v>
          </cell>
          <cell r="K1377">
            <v>0</v>
          </cell>
          <cell r="L1377">
            <v>0</v>
          </cell>
          <cell r="M1377">
            <v>3064.19</v>
          </cell>
          <cell r="N1377">
            <v>1</v>
          </cell>
          <cell r="O1377">
            <v>0</v>
          </cell>
          <cell r="P1377">
            <v>0</v>
          </cell>
          <cell r="Q1377">
            <v>0</v>
          </cell>
          <cell r="R1377">
            <v>3064.19</v>
          </cell>
          <cell r="S1377" t="str">
            <v>CNCE</v>
          </cell>
        </row>
        <row r="1378">
          <cell r="E1378">
            <v>69266</v>
          </cell>
          <cell r="F1378" t="str">
            <v>FCP SYRIUS 7</v>
          </cell>
          <cell r="G1378" t="str">
            <v>0000069364VCAD</v>
          </cell>
          <cell r="H1378" t="str">
            <v>30/06/2004</v>
          </cell>
          <cell r="I1378" t="str">
            <v>CAD</v>
          </cell>
          <cell r="J1378">
            <v>0</v>
          </cell>
          <cell r="K1378">
            <v>0</v>
          </cell>
          <cell r="L1378">
            <v>0</v>
          </cell>
          <cell r="M1378">
            <v>0.3</v>
          </cell>
          <cell r="N1378">
            <v>0.61139600000000005</v>
          </cell>
          <cell r="O1378">
            <v>0</v>
          </cell>
          <cell r="P1378">
            <v>0</v>
          </cell>
          <cell r="Q1378">
            <v>0</v>
          </cell>
          <cell r="R1378">
            <v>0.18341880000000002</v>
          </cell>
          <cell r="S1378" t="str">
            <v>IIS</v>
          </cell>
        </row>
        <row r="1379">
          <cell r="E1379">
            <v>69266</v>
          </cell>
          <cell r="F1379" t="str">
            <v>FCP SYRIUS 7</v>
          </cell>
          <cell r="G1379" t="str">
            <v xml:space="preserve"> </v>
          </cell>
          <cell r="H1379" t="str">
            <v>30/06/2004</v>
          </cell>
          <cell r="I1379" t="str">
            <v>EUR</v>
          </cell>
          <cell r="J1379">
            <v>21000</v>
          </cell>
          <cell r="K1379">
            <v>12.4</v>
          </cell>
          <cell r="L1379">
            <v>0</v>
          </cell>
          <cell r="M1379">
            <v>0</v>
          </cell>
          <cell r="N1379">
            <v>1</v>
          </cell>
          <cell r="O1379">
            <v>21000</v>
          </cell>
          <cell r="P1379">
            <v>12.4</v>
          </cell>
          <cell r="Q1379">
            <v>0</v>
          </cell>
          <cell r="R1379">
            <v>0</v>
          </cell>
          <cell r="S1379" t="str">
            <v>IIS</v>
          </cell>
        </row>
        <row r="1380">
          <cell r="E1380">
            <v>69266</v>
          </cell>
          <cell r="F1380" t="str">
            <v>FCP SYRIUS 7</v>
          </cell>
          <cell r="G1380" t="str">
            <v>0000069364VEUR</v>
          </cell>
          <cell r="H1380" t="str">
            <v>30/06/2004</v>
          </cell>
          <cell r="I1380" t="str">
            <v>EUR</v>
          </cell>
          <cell r="J1380">
            <v>0</v>
          </cell>
          <cell r="K1380">
            <v>0</v>
          </cell>
          <cell r="L1380">
            <v>12.59</v>
          </cell>
          <cell r="M1380">
            <v>0</v>
          </cell>
          <cell r="N1380">
            <v>1</v>
          </cell>
          <cell r="O1380">
            <v>0</v>
          </cell>
          <cell r="P1380">
            <v>0</v>
          </cell>
          <cell r="Q1380">
            <v>12.59</v>
          </cell>
          <cell r="R1380">
            <v>0</v>
          </cell>
          <cell r="S1380" t="str">
            <v>IIS</v>
          </cell>
        </row>
        <row r="1381">
          <cell r="E1381">
            <v>69300</v>
          </cell>
          <cell r="F1381" t="str">
            <v>AFU FORT DE ROMAINVILLE</v>
          </cell>
          <cell r="G1381" t="str">
            <v>0000069479VEUR</v>
          </cell>
          <cell r="H1381" t="str">
            <v>30/06/2004</v>
          </cell>
          <cell r="I1381" t="str">
            <v>EUR</v>
          </cell>
          <cell r="J1381">
            <v>0</v>
          </cell>
          <cell r="K1381">
            <v>0</v>
          </cell>
          <cell r="L1381">
            <v>0</v>
          </cell>
          <cell r="M1381">
            <v>262.91000000000003</v>
          </cell>
          <cell r="N1381">
            <v>1</v>
          </cell>
          <cell r="O1381">
            <v>0</v>
          </cell>
          <cell r="P1381">
            <v>0</v>
          </cell>
          <cell r="Q1381">
            <v>0</v>
          </cell>
          <cell r="R1381">
            <v>262.91000000000003</v>
          </cell>
          <cell r="S1381" t="str">
            <v>CNCE</v>
          </cell>
        </row>
        <row r="1382">
          <cell r="E1382">
            <v>69301</v>
          </cell>
          <cell r="F1382" t="str">
            <v>FONDS D INDEMNISATION DES TRANSFUSES ET HEMOPHILES</v>
          </cell>
          <cell r="G1382" t="str">
            <v>0000069482YEUR</v>
          </cell>
          <cell r="H1382" t="str">
            <v>30/06/2004</v>
          </cell>
          <cell r="I1382" t="str">
            <v>EUR</v>
          </cell>
          <cell r="J1382">
            <v>0</v>
          </cell>
          <cell r="K1382">
            <v>0</v>
          </cell>
          <cell r="L1382">
            <v>0</v>
          </cell>
          <cell r="M1382">
            <v>7409.23</v>
          </cell>
          <cell r="N1382">
            <v>1</v>
          </cell>
          <cell r="O1382">
            <v>0</v>
          </cell>
          <cell r="P1382">
            <v>0</v>
          </cell>
          <cell r="Q1382">
            <v>0</v>
          </cell>
          <cell r="R1382">
            <v>7409.23</v>
          </cell>
          <cell r="S1382" t="str">
            <v>IIS</v>
          </cell>
        </row>
        <row r="1383">
          <cell r="E1383">
            <v>69307</v>
          </cell>
          <cell r="F1383" t="str">
            <v>GOLF 737 BAIL I GIE</v>
          </cell>
          <cell r="G1383" t="str">
            <v>0000069506ZEUR</v>
          </cell>
          <cell r="H1383" t="str">
            <v>30/06/2004</v>
          </cell>
          <cell r="I1383" t="str">
            <v>EUR</v>
          </cell>
          <cell r="J1383">
            <v>0</v>
          </cell>
          <cell r="K1383">
            <v>0</v>
          </cell>
          <cell r="L1383">
            <v>0</v>
          </cell>
          <cell r="M1383">
            <v>10818.3</v>
          </cell>
          <cell r="N1383">
            <v>1</v>
          </cell>
          <cell r="O1383">
            <v>0</v>
          </cell>
          <cell r="P1383">
            <v>0</v>
          </cell>
          <cell r="Q1383">
            <v>0</v>
          </cell>
          <cell r="R1383">
            <v>10818.3</v>
          </cell>
          <cell r="S1383" t="str">
            <v>CNCE</v>
          </cell>
        </row>
        <row r="1384">
          <cell r="E1384">
            <v>69541</v>
          </cell>
          <cell r="F1384" t="str">
            <v>FCP EURO TITRES CCCI GP 24</v>
          </cell>
          <cell r="G1384" t="str">
            <v>0000070020HEUR</v>
          </cell>
          <cell r="H1384" t="str">
            <v>30/06/2004</v>
          </cell>
          <cell r="I1384" t="str">
            <v>EUR</v>
          </cell>
          <cell r="J1384">
            <v>0</v>
          </cell>
          <cell r="K1384">
            <v>0</v>
          </cell>
          <cell r="L1384">
            <v>0</v>
          </cell>
          <cell r="M1384">
            <v>219.57</v>
          </cell>
          <cell r="N1384">
            <v>1</v>
          </cell>
          <cell r="O1384">
            <v>0</v>
          </cell>
          <cell r="P1384">
            <v>0</v>
          </cell>
          <cell r="Q1384">
            <v>0</v>
          </cell>
          <cell r="R1384">
            <v>219.57</v>
          </cell>
          <cell r="S1384" t="str">
            <v>IIS</v>
          </cell>
        </row>
        <row r="1385">
          <cell r="E1385">
            <v>69543</v>
          </cell>
          <cell r="F1385" t="str">
            <v>SCI SOCLE ARCHE DEFENSE</v>
          </cell>
          <cell r="G1385" t="str">
            <v>0000070029TEUR</v>
          </cell>
          <cell r="H1385" t="str">
            <v>30/06/2004</v>
          </cell>
          <cell r="I1385" t="str">
            <v>EUR</v>
          </cell>
          <cell r="J1385">
            <v>0</v>
          </cell>
          <cell r="K1385">
            <v>0</v>
          </cell>
          <cell r="L1385">
            <v>0</v>
          </cell>
          <cell r="M1385">
            <v>607009.18999999994</v>
          </cell>
          <cell r="N1385">
            <v>1</v>
          </cell>
          <cell r="O1385">
            <v>0</v>
          </cell>
          <cell r="P1385">
            <v>0</v>
          </cell>
          <cell r="Q1385">
            <v>0</v>
          </cell>
          <cell r="R1385">
            <v>607009.18999999994</v>
          </cell>
          <cell r="S1385" t="str">
            <v>CNCE</v>
          </cell>
        </row>
        <row r="1386">
          <cell r="E1386">
            <v>69554</v>
          </cell>
          <cell r="F1386" t="str">
            <v>FCP EVOLYS REVENUS JUIN 92</v>
          </cell>
          <cell r="G1386" t="str">
            <v xml:space="preserve"> </v>
          </cell>
          <cell r="H1386" t="str">
            <v>30/06/2004</v>
          </cell>
          <cell r="I1386" t="str">
            <v>EUR</v>
          </cell>
          <cell r="J1386">
            <v>3142000</v>
          </cell>
          <cell r="K1386">
            <v>436255.48</v>
          </cell>
          <cell r="L1386">
            <v>0</v>
          </cell>
          <cell r="M1386">
            <v>0</v>
          </cell>
          <cell r="N1386">
            <v>1</v>
          </cell>
          <cell r="O1386">
            <v>3142000</v>
          </cell>
          <cell r="P1386">
            <v>436255.48</v>
          </cell>
          <cell r="Q1386">
            <v>0</v>
          </cell>
          <cell r="R1386">
            <v>0</v>
          </cell>
          <cell r="S1386" t="str">
            <v>IIS</v>
          </cell>
        </row>
        <row r="1387">
          <cell r="E1387">
            <v>69554</v>
          </cell>
          <cell r="F1387" t="str">
            <v>FCP EVOLYS REVENUS JUIN 92</v>
          </cell>
          <cell r="G1387" t="str">
            <v>0000070044JEUR</v>
          </cell>
          <cell r="H1387" t="str">
            <v>30/06/2004</v>
          </cell>
          <cell r="I1387" t="str">
            <v>EUR</v>
          </cell>
          <cell r="J1387">
            <v>0</v>
          </cell>
          <cell r="K1387">
            <v>0</v>
          </cell>
          <cell r="L1387">
            <v>436255.48</v>
          </cell>
          <cell r="M1387">
            <v>0</v>
          </cell>
          <cell r="N1387">
            <v>1</v>
          </cell>
          <cell r="O1387">
            <v>0</v>
          </cell>
          <cell r="P1387">
            <v>0</v>
          </cell>
          <cell r="Q1387">
            <v>436255.48</v>
          </cell>
          <cell r="R1387">
            <v>0</v>
          </cell>
          <cell r="S1387" t="str">
            <v>IIS</v>
          </cell>
        </row>
        <row r="1388">
          <cell r="E1388">
            <v>69584</v>
          </cell>
          <cell r="F1388" t="str">
            <v>SCI LES BAS LONGCHAMPS</v>
          </cell>
          <cell r="G1388" t="str">
            <v>0000070096REUR</v>
          </cell>
          <cell r="H1388" t="str">
            <v>30/06/2004</v>
          </cell>
          <cell r="I1388" t="str">
            <v>EUR</v>
          </cell>
          <cell r="J1388">
            <v>0</v>
          </cell>
          <cell r="K1388">
            <v>0</v>
          </cell>
          <cell r="L1388">
            <v>0</v>
          </cell>
          <cell r="M1388">
            <v>578479.74</v>
          </cell>
          <cell r="N1388">
            <v>1</v>
          </cell>
          <cell r="O1388">
            <v>0</v>
          </cell>
          <cell r="P1388">
            <v>0</v>
          </cell>
          <cell r="Q1388">
            <v>0</v>
          </cell>
          <cell r="R1388">
            <v>578479.74</v>
          </cell>
          <cell r="S1388" t="str">
            <v>CNCE</v>
          </cell>
        </row>
        <row r="1389">
          <cell r="E1389">
            <v>69683</v>
          </cell>
          <cell r="F1389" t="str">
            <v>CDC IXIS PRIVATE EQUITY</v>
          </cell>
          <cell r="G1389" t="str">
            <v>0000070364GEUR</v>
          </cell>
          <cell r="H1389" t="str">
            <v>30/06/2004</v>
          </cell>
          <cell r="I1389" t="str">
            <v>EUR</v>
          </cell>
          <cell r="J1389">
            <v>0</v>
          </cell>
          <cell r="K1389">
            <v>0</v>
          </cell>
          <cell r="L1389">
            <v>0</v>
          </cell>
          <cell r="M1389">
            <v>3399700.57</v>
          </cell>
          <cell r="N1389">
            <v>1</v>
          </cell>
          <cell r="O1389">
            <v>0</v>
          </cell>
          <cell r="P1389">
            <v>0</v>
          </cell>
          <cell r="Q1389">
            <v>0</v>
          </cell>
          <cell r="R1389">
            <v>3399700.57</v>
          </cell>
          <cell r="S1389" t="str">
            <v>CNCE</v>
          </cell>
        </row>
        <row r="1390">
          <cell r="E1390">
            <v>69888</v>
          </cell>
          <cell r="F1390" t="str">
            <v>ASSURECUREUIL PIERRE SCI</v>
          </cell>
          <cell r="G1390" t="str">
            <v>0000070784NEUR</v>
          </cell>
          <cell r="H1390" t="str">
            <v>30/06/2004</v>
          </cell>
          <cell r="I1390" t="str">
            <v>EUR</v>
          </cell>
          <cell r="J1390">
            <v>0</v>
          </cell>
          <cell r="K1390">
            <v>0</v>
          </cell>
          <cell r="L1390">
            <v>0</v>
          </cell>
          <cell r="M1390">
            <v>175604.42</v>
          </cell>
          <cell r="N1390">
            <v>1</v>
          </cell>
          <cell r="O1390">
            <v>0</v>
          </cell>
          <cell r="P1390">
            <v>0</v>
          </cell>
          <cell r="Q1390">
            <v>0</v>
          </cell>
          <cell r="R1390">
            <v>175604.42</v>
          </cell>
          <cell r="S1390" t="str">
            <v>CNCE</v>
          </cell>
        </row>
        <row r="1391">
          <cell r="E1391">
            <v>69889</v>
          </cell>
          <cell r="F1391" t="str">
            <v>ASSURECUREUIL PIERRE SCI</v>
          </cell>
          <cell r="G1391" t="str">
            <v>0000070785PEUR</v>
          </cell>
          <cell r="H1391" t="str">
            <v>30/06/2004</v>
          </cell>
          <cell r="I1391" t="str">
            <v>EUR</v>
          </cell>
          <cell r="J1391">
            <v>0</v>
          </cell>
          <cell r="K1391">
            <v>0</v>
          </cell>
          <cell r="L1391">
            <v>0</v>
          </cell>
          <cell r="M1391">
            <v>1345541.18</v>
          </cell>
          <cell r="N1391">
            <v>1</v>
          </cell>
          <cell r="O1391">
            <v>0</v>
          </cell>
          <cell r="P1391">
            <v>0</v>
          </cell>
          <cell r="Q1391">
            <v>0</v>
          </cell>
          <cell r="R1391">
            <v>1345541.18</v>
          </cell>
          <cell r="S1391" t="str">
            <v>CNCE</v>
          </cell>
        </row>
        <row r="1392">
          <cell r="E1392">
            <v>69901</v>
          </cell>
          <cell r="F1392" t="str">
            <v>ICADE-G3A</v>
          </cell>
          <cell r="G1392" t="str">
            <v>0000070862YEUR</v>
          </cell>
          <cell r="H1392" t="str">
            <v>30/06/2004</v>
          </cell>
          <cell r="I1392" t="str">
            <v>EUR</v>
          </cell>
          <cell r="J1392">
            <v>0</v>
          </cell>
          <cell r="K1392">
            <v>0</v>
          </cell>
          <cell r="L1392">
            <v>0</v>
          </cell>
          <cell r="M1392">
            <v>2992.07</v>
          </cell>
          <cell r="N1392">
            <v>1</v>
          </cell>
          <cell r="O1392">
            <v>0</v>
          </cell>
          <cell r="P1392">
            <v>0</v>
          </cell>
          <cell r="Q1392">
            <v>0</v>
          </cell>
          <cell r="R1392">
            <v>2992.07</v>
          </cell>
          <cell r="S1392" t="str">
            <v>CNCE</v>
          </cell>
        </row>
        <row r="1393">
          <cell r="E1393">
            <v>69927</v>
          </cell>
          <cell r="F1393" t="str">
            <v>CIAD - COMITE INTERENTRE</v>
          </cell>
          <cell r="G1393" t="str">
            <v>0000071007FEUR</v>
          </cell>
          <cell r="H1393" t="str">
            <v>30/06/2004</v>
          </cell>
          <cell r="I1393" t="str">
            <v>EUR</v>
          </cell>
          <cell r="J1393">
            <v>0</v>
          </cell>
          <cell r="K1393">
            <v>0</v>
          </cell>
          <cell r="L1393">
            <v>0</v>
          </cell>
          <cell r="M1393">
            <v>259540.8</v>
          </cell>
          <cell r="N1393">
            <v>1</v>
          </cell>
          <cell r="O1393">
            <v>0</v>
          </cell>
          <cell r="P1393">
            <v>0</v>
          </cell>
          <cell r="Q1393">
            <v>0</v>
          </cell>
          <cell r="R1393">
            <v>259540.8</v>
          </cell>
          <cell r="S1393" t="str">
            <v>CNCE</v>
          </cell>
        </row>
        <row r="1394">
          <cell r="E1394">
            <v>69947</v>
          </cell>
          <cell r="F1394" t="str">
            <v>COFIMAGE 5</v>
          </cell>
          <cell r="G1394" t="str">
            <v>0000071049BEUR</v>
          </cell>
          <cell r="H1394" t="str">
            <v>30/06/2004</v>
          </cell>
          <cell r="I1394" t="str">
            <v>EUR</v>
          </cell>
          <cell r="J1394">
            <v>0</v>
          </cell>
          <cell r="K1394">
            <v>0</v>
          </cell>
          <cell r="L1394">
            <v>0</v>
          </cell>
          <cell r="M1394">
            <v>31935.62</v>
          </cell>
          <cell r="N1394">
            <v>1</v>
          </cell>
          <cell r="O1394">
            <v>0</v>
          </cell>
          <cell r="P1394">
            <v>0</v>
          </cell>
          <cell r="Q1394">
            <v>0</v>
          </cell>
          <cell r="R1394">
            <v>31935.62</v>
          </cell>
          <cell r="S1394" t="str">
            <v>CNCE</v>
          </cell>
        </row>
        <row r="1395">
          <cell r="E1395">
            <v>69947</v>
          </cell>
          <cell r="F1395" t="str">
            <v>COFIMAGE 5</v>
          </cell>
          <cell r="G1395" t="str">
            <v>0000224340XEUR</v>
          </cell>
          <cell r="H1395" t="str">
            <v>30/06/2004</v>
          </cell>
          <cell r="I1395" t="str">
            <v>EUR</v>
          </cell>
          <cell r="J1395">
            <v>0</v>
          </cell>
          <cell r="K1395">
            <v>0</v>
          </cell>
          <cell r="L1395">
            <v>0</v>
          </cell>
          <cell r="M1395">
            <v>28396.880000000001</v>
          </cell>
          <cell r="N1395">
            <v>1</v>
          </cell>
          <cell r="O1395">
            <v>0</v>
          </cell>
          <cell r="P1395">
            <v>0</v>
          </cell>
          <cell r="Q1395">
            <v>0</v>
          </cell>
          <cell r="R1395">
            <v>28396.880000000001</v>
          </cell>
          <cell r="S1395" t="str">
            <v>CNCE</v>
          </cell>
        </row>
        <row r="1396">
          <cell r="E1396">
            <v>69948</v>
          </cell>
          <cell r="F1396" t="str">
            <v>SOGEPOSTE ELANCIEL FRANCE SICAV</v>
          </cell>
          <cell r="G1396" t="str">
            <v xml:space="preserve"> </v>
          </cell>
          <cell r="H1396" t="str">
            <v>30/06/2004</v>
          </cell>
          <cell r="I1396" t="str">
            <v>EUR</v>
          </cell>
          <cell r="J1396">
            <v>104167000</v>
          </cell>
          <cell r="K1396">
            <v>1610528.98</v>
          </cell>
          <cell r="L1396">
            <v>0</v>
          </cell>
          <cell r="M1396">
            <v>0</v>
          </cell>
          <cell r="N1396">
            <v>1</v>
          </cell>
          <cell r="O1396">
            <v>104167000</v>
          </cell>
          <cell r="P1396">
            <v>1610528.98</v>
          </cell>
          <cell r="Q1396">
            <v>0</v>
          </cell>
          <cell r="R1396">
            <v>0</v>
          </cell>
          <cell r="S1396" t="str">
            <v>IIS</v>
          </cell>
        </row>
        <row r="1397">
          <cell r="E1397">
            <v>69948</v>
          </cell>
          <cell r="F1397" t="str">
            <v>SOGEPOSTE ELANCIEL FRANCE SICAV</v>
          </cell>
          <cell r="G1397" t="str">
            <v>0000071050CEUR</v>
          </cell>
          <cell r="H1397" t="str">
            <v>30/06/2004</v>
          </cell>
          <cell r="I1397" t="str">
            <v>EUR</v>
          </cell>
          <cell r="J1397">
            <v>0</v>
          </cell>
          <cell r="K1397">
            <v>0</v>
          </cell>
          <cell r="L1397">
            <v>1610528.98</v>
          </cell>
          <cell r="M1397">
            <v>0</v>
          </cell>
          <cell r="N1397">
            <v>1</v>
          </cell>
          <cell r="O1397">
            <v>0</v>
          </cell>
          <cell r="P1397">
            <v>0</v>
          </cell>
          <cell r="Q1397">
            <v>1610528.98</v>
          </cell>
          <cell r="R1397">
            <v>0</v>
          </cell>
          <cell r="S1397" t="str">
            <v>IIS</v>
          </cell>
        </row>
        <row r="1398">
          <cell r="E1398">
            <v>70021</v>
          </cell>
          <cell r="F1398" t="str">
            <v>FCP EVOLYS OCTOBRE 1992</v>
          </cell>
          <cell r="G1398" t="str">
            <v xml:space="preserve"> </v>
          </cell>
          <cell r="H1398" t="str">
            <v>30/06/2004</v>
          </cell>
          <cell r="I1398" t="str">
            <v>EUR</v>
          </cell>
          <cell r="J1398">
            <v>1537000</v>
          </cell>
          <cell r="K1398">
            <v>346060.15</v>
          </cell>
          <cell r="L1398">
            <v>0</v>
          </cell>
          <cell r="M1398">
            <v>0</v>
          </cell>
          <cell r="N1398">
            <v>1</v>
          </cell>
          <cell r="O1398">
            <v>1537000</v>
          </cell>
          <cell r="P1398">
            <v>346060.15</v>
          </cell>
          <cell r="Q1398">
            <v>0</v>
          </cell>
          <cell r="R1398">
            <v>0</v>
          </cell>
          <cell r="S1398" t="str">
            <v>IIS</v>
          </cell>
        </row>
        <row r="1399">
          <cell r="E1399">
            <v>70021</v>
          </cell>
          <cell r="F1399" t="str">
            <v>FCP EVOLYS OCTOBRE 1992</v>
          </cell>
          <cell r="G1399" t="str">
            <v>0000071173LEUR</v>
          </cell>
          <cell r="H1399" t="str">
            <v>30/06/2004</v>
          </cell>
          <cell r="I1399" t="str">
            <v>EUR</v>
          </cell>
          <cell r="J1399">
            <v>0</v>
          </cell>
          <cell r="K1399">
            <v>0</v>
          </cell>
          <cell r="L1399">
            <v>346060.15</v>
          </cell>
          <cell r="M1399">
            <v>0</v>
          </cell>
          <cell r="N1399">
            <v>1</v>
          </cell>
          <cell r="O1399">
            <v>0</v>
          </cell>
          <cell r="P1399">
            <v>0</v>
          </cell>
          <cell r="Q1399">
            <v>346060.15</v>
          </cell>
          <cell r="R1399">
            <v>0</v>
          </cell>
          <cell r="S1399" t="str">
            <v>IIS</v>
          </cell>
        </row>
        <row r="1400">
          <cell r="E1400">
            <v>70022</v>
          </cell>
          <cell r="F1400" t="str">
            <v>FCP EVOLYS REVENUS OCTOBRE 92</v>
          </cell>
          <cell r="G1400" t="str">
            <v xml:space="preserve"> </v>
          </cell>
          <cell r="H1400" t="str">
            <v>30/06/2004</v>
          </cell>
          <cell r="I1400" t="str">
            <v>EUR</v>
          </cell>
          <cell r="J1400">
            <v>1053000</v>
          </cell>
          <cell r="K1400">
            <v>193578</v>
          </cell>
          <cell r="L1400">
            <v>0</v>
          </cell>
          <cell r="M1400">
            <v>0</v>
          </cell>
          <cell r="N1400">
            <v>1</v>
          </cell>
          <cell r="O1400">
            <v>1053000</v>
          </cell>
          <cell r="P1400">
            <v>193578</v>
          </cell>
          <cell r="Q1400">
            <v>0</v>
          </cell>
          <cell r="R1400">
            <v>0</v>
          </cell>
          <cell r="S1400" t="str">
            <v>IIS</v>
          </cell>
        </row>
        <row r="1401">
          <cell r="E1401">
            <v>70022</v>
          </cell>
          <cell r="F1401" t="str">
            <v>FCP EVOLYS REVENUS OCTOBRE 92</v>
          </cell>
          <cell r="G1401" t="str">
            <v>0000071175NEUR</v>
          </cell>
          <cell r="H1401" t="str">
            <v>30/06/2004</v>
          </cell>
          <cell r="I1401" t="str">
            <v>EUR</v>
          </cell>
          <cell r="J1401">
            <v>0</v>
          </cell>
          <cell r="K1401">
            <v>0</v>
          </cell>
          <cell r="L1401">
            <v>193578</v>
          </cell>
          <cell r="M1401">
            <v>0</v>
          </cell>
          <cell r="N1401">
            <v>1</v>
          </cell>
          <cell r="O1401">
            <v>0</v>
          </cell>
          <cell r="P1401">
            <v>0</v>
          </cell>
          <cell r="Q1401">
            <v>193578</v>
          </cell>
          <cell r="R1401">
            <v>0</v>
          </cell>
          <cell r="S1401" t="str">
            <v>IIS</v>
          </cell>
        </row>
        <row r="1402">
          <cell r="E1402">
            <v>70107</v>
          </cell>
          <cell r="F1402" t="str">
            <v>GFF HABITAT</v>
          </cell>
          <cell r="G1402" t="str">
            <v>0000051485LEUR</v>
          </cell>
          <cell r="H1402" t="str">
            <v>30/06/2004</v>
          </cell>
          <cell r="I1402" t="str">
            <v>EUR</v>
          </cell>
          <cell r="J1402">
            <v>0</v>
          </cell>
          <cell r="K1402">
            <v>0</v>
          </cell>
          <cell r="L1402">
            <v>0</v>
          </cell>
          <cell r="M1402">
            <v>33488.06</v>
          </cell>
          <cell r="N1402">
            <v>1</v>
          </cell>
          <cell r="O1402">
            <v>0</v>
          </cell>
          <cell r="P1402">
            <v>0</v>
          </cell>
          <cell r="Q1402">
            <v>0</v>
          </cell>
          <cell r="R1402">
            <v>33488.06</v>
          </cell>
          <cell r="S1402" t="str">
            <v>CNCE</v>
          </cell>
        </row>
        <row r="1403">
          <cell r="E1403">
            <v>70162</v>
          </cell>
          <cell r="F1403" t="str">
            <v>ANFESP</v>
          </cell>
          <cell r="G1403" t="str">
            <v>0000071448KEUR</v>
          </cell>
          <cell r="H1403" t="str">
            <v>30/06/2004</v>
          </cell>
          <cell r="I1403" t="str">
            <v>EUR</v>
          </cell>
          <cell r="J1403">
            <v>0</v>
          </cell>
          <cell r="K1403">
            <v>0</v>
          </cell>
          <cell r="L1403">
            <v>0</v>
          </cell>
          <cell r="M1403">
            <v>14044.1</v>
          </cell>
          <cell r="N1403">
            <v>1</v>
          </cell>
          <cell r="O1403">
            <v>0</v>
          </cell>
          <cell r="P1403">
            <v>0</v>
          </cell>
          <cell r="Q1403">
            <v>0</v>
          </cell>
          <cell r="R1403">
            <v>14044.1</v>
          </cell>
          <cell r="S1403" t="str">
            <v>CNCE</v>
          </cell>
        </row>
        <row r="1404">
          <cell r="E1404">
            <v>70162</v>
          </cell>
          <cell r="F1404" t="str">
            <v>ANFESP</v>
          </cell>
          <cell r="G1404" t="str">
            <v>0000075918UEUR</v>
          </cell>
          <cell r="H1404" t="str">
            <v>30/06/2004</v>
          </cell>
          <cell r="I1404" t="str">
            <v>EUR</v>
          </cell>
          <cell r="J1404">
            <v>0</v>
          </cell>
          <cell r="K1404">
            <v>0</v>
          </cell>
          <cell r="L1404">
            <v>0</v>
          </cell>
          <cell r="M1404">
            <v>2333.66</v>
          </cell>
          <cell r="N1404">
            <v>1</v>
          </cell>
          <cell r="O1404">
            <v>0</v>
          </cell>
          <cell r="P1404">
            <v>0</v>
          </cell>
          <cell r="Q1404">
            <v>0</v>
          </cell>
          <cell r="R1404">
            <v>2333.66</v>
          </cell>
          <cell r="S1404" t="str">
            <v>CNCE</v>
          </cell>
        </row>
        <row r="1405">
          <cell r="E1405">
            <v>70162</v>
          </cell>
          <cell r="F1405" t="str">
            <v>ANFESP</v>
          </cell>
          <cell r="G1405" t="str">
            <v>0000079575UEUR</v>
          </cell>
          <cell r="H1405" t="str">
            <v>30/06/2004</v>
          </cell>
          <cell r="I1405" t="str">
            <v>EUR</v>
          </cell>
          <cell r="J1405">
            <v>0</v>
          </cell>
          <cell r="K1405">
            <v>0</v>
          </cell>
          <cell r="L1405">
            <v>0</v>
          </cell>
          <cell r="M1405">
            <v>1787.99</v>
          </cell>
          <cell r="N1405">
            <v>1</v>
          </cell>
          <cell r="O1405">
            <v>0</v>
          </cell>
          <cell r="P1405">
            <v>0</v>
          </cell>
          <cell r="Q1405">
            <v>0</v>
          </cell>
          <cell r="R1405">
            <v>1787.99</v>
          </cell>
          <cell r="S1405" t="str">
            <v>CNCE</v>
          </cell>
        </row>
        <row r="1406">
          <cell r="E1406">
            <v>70162</v>
          </cell>
          <cell r="F1406" t="str">
            <v>ANFESP</v>
          </cell>
          <cell r="G1406" t="str">
            <v>0000087294JEUR</v>
          </cell>
          <cell r="H1406" t="str">
            <v>30/06/2004</v>
          </cell>
          <cell r="I1406" t="str">
            <v>EUR</v>
          </cell>
          <cell r="J1406">
            <v>0</v>
          </cell>
          <cell r="K1406">
            <v>0</v>
          </cell>
          <cell r="L1406">
            <v>0</v>
          </cell>
          <cell r="M1406">
            <v>974.65</v>
          </cell>
          <cell r="N1406">
            <v>1</v>
          </cell>
          <cell r="O1406">
            <v>0</v>
          </cell>
          <cell r="P1406">
            <v>0</v>
          </cell>
          <cell r="Q1406">
            <v>0</v>
          </cell>
          <cell r="R1406">
            <v>974.65</v>
          </cell>
          <cell r="S1406" t="str">
            <v>CNCE</v>
          </cell>
        </row>
        <row r="1407">
          <cell r="E1407">
            <v>70172</v>
          </cell>
          <cell r="F1407" t="str">
            <v>CDC AME BERANGER INVESTISSEMENT SICAV</v>
          </cell>
          <cell r="G1407" t="str">
            <v xml:space="preserve"> </v>
          </cell>
          <cell r="H1407" t="str">
            <v>30/06/2004</v>
          </cell>
          <cell r="I1407" t="str">
            <v>EUR</v>
          </cell>
          <cell r="J1407">
            <v>6064000</v>
          </cell>
          <cell r="K1407">
            <v>0</v>
          </cell>
          <cell r="L1407">
            <v>0</v>
          </cell>
          <cell r="M1407">
            <v>0</v>
          </cell>
          <cell r="N1407">
            <v>1</v>
          </cell>
          <cell r="O1407">
            <v>6064000</v>
          </cell>
          <cell r="P1407">
            <v>0</v>
          </cell>
          <cell r="Q1407">
            <v>0</v>
          </cell>
          <cell r="R1407">
            <v>0</v>
          </cell>
          <cell r="S1407" t="str">
            <v>IIS</v>
          </cell>
        </row>
        <row r="1408">
          <cell r="E1408">
            <v>70172</v>
          </cell>
          <cell r="F1408" t="str">
            <v>CDC AME BERANGER INVESTISSEMENT SICAV</v>
          </cell>
          <cell r="G1408" t="str">
            <v>0000071464CEUR</v>
          </cell>
          <cell r="H1408" t="str">
            <v>30/06/2004</v>
          </cell>
          <cell r="I1408" t="str">
            <v>EUR</v>
          </cell>
          <cell r="J1408">
            <v>0</v>
          </cell>
          <cell r="K1408">
            <v>0</v>
          </cell>
          <cell r="L1408">
            <v>0</v>
          </cell>
          <cell r="M1408">
            <v>59771.74</v>
          </cell>
          <cell r="N1408">
            <v>1</v>
          </cell>
          <cell r="O1408">
            <v>0</v>
          </cell>
          <cell r="P1408">
            <v>0</v>
          </cell>
          <cell r="Q1408">
            <v>0</v>
          </cell>
          <cell r="R1408">
            <v>59771.74</v>
          </cell>
          <cell r="S1408" t="str">
            <v>IIS</v>
          </cell>
        </row>
        <row r="1409">
          <cell r="E1409">
            <v>70172</v>
          </cell>
          <cell r="F1409" t="str">
            <v>CDC AME BERANGER INVESTISSEMENT SICAV</v>
          </cell>
          <cell r="G1409" t="str">
            <v>0000071464CGBP</v>
          </cell>
          <cell r="H1409" t="str">
            <v>30/06/2004</v>
          </cell>
          <cell r="I1409" t="str">
            <v>GBP</v>
          </cell>
          <cell r="J1409">
            <v>0</v>
          </cell>
          <cell r="K1409">
            <v>0</v>
          </cell>
          <cell r="L1409">
            <v>0</v>
          </cell>
          <cell r="M1409">
            <v>369.36</v>
          </cell>
          <cell r="N1409">
            <v>1.4900910000000001</v>
          </cell>
          <cell r="O1409">
            <v>0</v>
          </cell>
          <cell r="P1409">
            <v>0</v>
          </cell>
          <cell r="Q1409">
            <v>0</v>
          </cell>
          <cell r="R1409">
            <v>550.38001176</v>
          </cell>
          <cell r="S1409" t="str">
            <v>IIS</v>
          </cell>
        </row>
        <row r="1410">
          <cell r="E1410">
            <v>70172</v>
          </cell>
          <cell r="F1410" t="str">
            <v>CDC AME BERANGER INVESTISSEMENT SICAV</v>
          </cell>
          <cell r="G1410" t="str">
            <v>0000071464CUSD</v>
          </cell>
          <cell r="H1410" t="str">
            <v>30/06/2004</v>
          </cell>
          <cell r="I1410" t="str">
            <v>USD</v>
          </cell>
          <cell r="J1410">
            <v>0</v>
          </cell>
          <cell r="K1410">
            <v>0</v>
          </cell>
          <cell r="L1410">
            <v>0</v>
          </cell>
          <cell r="M1410">
            <v>451870.95</v>
          </cell>
          <cell r="N1410">
            <v>0.82257100000000005</v>
          </cell>
          <cell r="O1410">
            <v>0</v>
          </cell>
          <cell r="P1410">
            <v>0</v>
          </cell>
          <cell r="Q1410">
            <v>0</v>
          </cell>
          <cell r="R1410">
            <v>371695.93921245006</v>
          </cell>
          <cell r="S1410" t="str">
            <v>IIS</v>
          </cell>
        </row>
        <row r="1411">
          <cell r="E1411">
            <v>70218</v>
          </cell>
          <cell r="F1411" t="str">
            <v>CDC GESTION FCP GFI</v>
          </cell>
          <cell r="G1411" t="str">
            <v>0000075543LDKK</v>
          </cell>
          <cell r="H1411" t="str">
            <v>30/06/2004</v>
          </cell>
          <cell r="I1411" t="str">
            <v>DKK</v>
          </cell>
          <cell r="J1411">
            <v>0</v>
          </cell>
          <cell r="K1411">
            <v>0</v>
          </cell>
          <cell r="L1411">
            <v>0</v>
          </cell>
          <cell r="M1411">
            <v>1.74</v>
          </cell>
          <cell r="N1411">
            <v>0.13456599999999999</v>
          </cell>
          <cell r="O1411">
            <v>0</v>
          </cell>
          <cell r="P1411">
            <v>0</v>
          </cell>
          <cell r="Q1411">
            <v>0</v>
          </cell>
          <cell r="R1411">
            <v>0.23414483999999999</v>
          </cell>
          <cell r="S1411" t="str">
            <v>IIS</v>
          </cell>
        </row>
        <row r="1412">
          <cell r="E1412">
            <v>70218</v>
          </cell>
          <cell r="F1412" t="str">
            <v>CDC GESTION FCP GFI</v>
          </cell>
          <cell r="G1412" t="str">
            <v>0000075543LEUR</v>
          </cell>
          <cell r="H1412" t="str">
            <v>30/06/2004</v>
          </cell>
          <cell r="I1412" t="str">
            <v>EUR</v>
          </cell>
          <cell r="J1412">
            <v>0</v>
          </cell>
          <cell r="K1412">
            <v>0</v>
          </cell>
          <cell r="L1412">
            <v>0</v>
          </cell>
          <cell r="M1412">
            <v>73385.740000000005</v>
          </cell>
          <cell r="N1412">
            <v>1</v>
          </cell>
          <cell r="O1412">
            <v>0</v>
          </cell>
          <cell r="P1412">
            <v>0</v>
          </cell>
          <cell r="Q1412">
            <v>0</v>
          </cell>
          <cell r="R1412">
            <v>73385.740000000005</v>
          </cell>
          <cell r="S1412" t="str">
            <v>IIS</v>
          </cell>
        </row>
        <row r="1413">
          <cell r="E1413">
            <v>70218</v>
          </cell>
          <cell r="F1413" t="str">
            <v>CDC GESTION FCP GFI</v>
          </cell>
          <cell r="G1413" t="str">
            <v>0000075543LGBP</v>
          </cell>
          <cell r="H1413" t="str">
            <v>30/06/2004</v>
          </cell>
          <cell r="I1413" t="str">
            <v>GBP</v>
          </cell>
          <cell r="J1413">
            <v>0</v>
          </cell>
          <cell r="K1413">
            <v>0</v>
          </cell>
          <cell r="L1413">
            <v>11.45</v>
          </cell>
          <cell r="M1413">
            <v>0</v>
          </cell>
          <cell r="N1413">
            <v>1.4900910000000001</v>
          </cell>
          <cell r="O1413">
            <v>0</v>
          </cell>
          <cell r="P1413">
            <v>0</v>
          </cell>
          <cell r="Q1413">
            <v>17.061541949999999</v>
          </cell>
          <cell r="R1413">
            <v>0</v>
          </cell>
          <cell r="S1413" t="str">
            <v>IIS</v>
          </cell>
        </row>
        <row r="1414">
          <cell r="E1414">
            <v>70293</v>
          </cell>
          <cell r="F1414" t="str">
            <v>SOCIETE ANONYME D ECONOMIE MIXTE IMMOBILIERE DE NEVERS</v>
          </cell>
          <cell r="G1414" t="str">
            <v>0000071651FEUR</v>
          </cell>
          <cell r="H1414" t="str">
            <v>30/06/2004</v>
          </cell>
          <cell r="I1414" t="str">
            <v>EUR</v>
          </cell>
          <cell r="J1414">
            <v>0</v>
          </cell>
          <cell r="K1414">
            <v>0</v>
          </cell>
          <cell r="L1414">
            <v>0</v>
          </cell>
          <cell r="M1414">
            <v>1135.44</v>
          </cell>
          <cell r="N1414">
            <v>1</v>
          </cell>
          <cell r="O1414">
            <v>0</v>
          </cell>
          <cell r="P1414">
            <v>0</v>
          </cell>
          <cell r="Q1414">
            <v>0</v>
          </cell>
          <cell r="R1414">
            <v>1135.44</v>
          </cell>
          <cell r="S1414" t="str">
            <v>CNCE</v>
          </cell>
        </row>
        <row r="1415">
          <cell r="E1415">
            <v>78258</v>
          </cell>
          <cell r="F1415" t="str">
            <v>AS MURS DE MONSEIGNEUR</v>
          </cell>
          <cell r="G1415" t="str">
            <v>0000071765EEUR</v>
          </cell>
          <cell r="H1415" t="str">
            <v>30/06/2004</v>
          </cell>
          <cell r="I1415" t="str">
            <v>EUR</v>
          </cell>
          <cell r="J1415">
            <v>0</v>
          </cell>
          <cell r="K1415">
            <v>0</v>
          </cell>
          <cell r="L1415">
            <v>0</v>
          </cell>
          <cell r="M1415">
            <v>2288.56</v>
          </cell>
          <cell r="N1415">
            <v>1</v>
          </cell>
          <cell r="O1415">
            <v>0</v>
          </cell>
          <cell r="P1415">
            <v>0</v>
          </cell>
          <cell r="Q1415">
            <v>0</v>
          </cell>
          <cell r="R1415">
            <v>2288.56</v>
          </cell>
          <cell r="S1415" t="str">
            <v>CNCE</v>
          </cell>
        </row>
        <row r="1416">
          <cell r="E1416">
            <v>78390</v>
          </cell>
          <cell r="F1416" t="str">
            <v>EG ECUREUIL EXPANSION SICAV</v>
          </cell>
          <cell r="G1416" t="str">
            <v>0000072035YEUR</v>
          </cell>
          <cell r="H1416" t="str">
            <v>30/06/2004</v>
          </cell>
          <cell r="I1416" t="str">
            <v>EUR</v>
          </cell>
          <cell r="J1416">
            <v>0</v>
          </cell>
          <cell r="K1416">
            <v>0</v>
          </cell>
          <cell r="L1416">
            <v>0</v>
          </cell>
          <cell r="M1416">
            <v>113593.86</v>
          </cell>
          <cell r="N1416">
            <v>1</v>
          </cell>
          <cell r="O1416">
            <v>0</v>
          </cell>
          <cell r="P1416">
            <v>0</v>
          </cell>
          <cell r="Q1416">
            <v>0</v>
          </cell>
          <cell r="R1416">
            <v>113593.86</v>
          </cell>
          <cell r="S1416" t="str">
            <v>IIS</v>
          </cell>
        </row>
        <row r="1417">
          <cell r="E1417">
            <v>78597</v>
          </cell>
          <cell r="F1417" t="str">
            <v>HABITAT CONSEIL INTERNAT</v>
          </cell>
          <cell r="G1417" t="str">
            <v>0000072390JEUR</v>
          </cell>
          <cell r="H1417" t="str">
            <v>30/06/2004</v>
          </cell>
          <cell r="I1417" t="str">
            <v>EUR</v>
          </cell>
          <cell r="J1417">
            <v>0</v>
          </cell>
          <cell r="K1417">
            <v>0</v>
          </cell>
          <cell r="L1417">
            <v>0</v>
          </cell>
          <cell r="M1417">
            <v>12955.09</v>
          </cell>
          <cell r="N1417">
            <v>1</v>
          </cell>
          <cell r="O1417">
            <v>0</v>
          </cell>
          <cell r="P1417">
            <v>0</v>
          </cell>
          <cell r="Q1417">
            <v>0</v>
          </cell>
          <cell r="R1417">
            <v>12955.09</v>
          </cell>
          <cell r="S1417" t="str">
            <v>CNCE</v>
          </cell>
        </row>
        <row r="1418">
          <cell r="E1418">
            <v>78626</v>
          </cell>
          <cell r="F1418" t="str">
            <v>CAPRI ENTREPRISES SNC</v>
          </cell>
          <cell r="G1418" t="str">
            <v>0000072446VEUR</v>
          </cell>
          <cell r="H1418" t="str">
            <v>30/06/2004</v>
          </cell>
          <cell r="I1418" t="str">
            <v>EUR</v>
          </cell>
          <cell r="J1418">
            <v>0</v>
          </cell>
          <cell r="K1418">
            <v>0</v>
          </cell>
          <cell r="L1418">
            <v>0</v>
          </cell>
          <cell r="M1418">
            <v>1060.74</v>
          </cell>
          <cell r="N1418">
            <v>1</v>
          </cell>
          <cell r="O1418">
            <v>0</v>
          </cell>
          <cell r="P1418">
            <v>0</v>
          </cell>
          <cell r="Q1418">
            <v>0</v>
          </cell>
          <cell r="R1418">
            <v>1060.74</v>
          </cell>
          <cell r="S1418" t="str">
            <v>CNCE</v>
          </cell>
        </row>
        <row r="1419">
          <cell r="E1419">
            <v>78628</v>
          </cell>
          <cell r="F1419" t="str">
            <v>SCI 3-5 AV.DE FRIEDLAND</v>
          </cell>
          <cell r="G1419" t="str">
            <v>0000072440NEUR</v>
          </cell>
          <cell r="H1419" t="str">
            <v>30/06/2004</v>
          </cell>
          <cell r="I1419" t="str">
            <v>EUR</v>
          </cell>
          <cell r="J1419">
            <v>0</v>
          </cell>
          <cell r="K1419">
            <v>0</v>
          </cell>
          <cell r="L1419">
            <v>0</v>
          </cell>
          <cell r="M1419">
            <v>1440.72</v>
          </cell>
          <cell r="N1419">
            <v>1</v>
          </cell>
          <cell r="O1419">
            <v>0</v>
          </cell>
          <cell r="P1419">
            <v>0</v>
          </cell>
          <cell r="Q1419">
            <v>0</v>
          </cell>
          <cell r="R1419">
            <v>1440.72</v>
          </cell>
          <cell r="S1419" t="str">
            <v>CNCE</v>
          </cell>
        </row>
        <row r="1420">
          <cell r="E1420">
            <v>78646</v>
          </cell>
          <cell r="F1420" t="str">
            <v>SCI DU VERGNE</v>
          </cell>
          <cell r="G1420" t="str">
            <v>0000072458HEUR</v>
          </cell>
          <cell r="H1420" t="str">
            <v>30/06/2004</v>
          </cell>
          <cell r="I1420" t="str">
            <v>EUR</v>
          </cell>
          <cell r="J1420">
            <v>0</v>
          </cell>
          <cell r="K1420">
            <v>0</v>
          </cell>
          <cell r="L1420">
            <v>50884.78</v>
          </cell>
          <cell r="M1420">
            <v>0</v>
          </cell>
          <cell r="N1420">
            <v>1</v>
          </cell>
          <cell r="O1420">
            <v>0</v>
          </cell>
          <cell r="P1420">
            <v>0</v>
          </cell>
          <cell r="Q1420">
            <v>50884.78</v>
          </cell>
          <cell r="R1420">
            <v>0</v>
          </cell>
          <cell r="S1420" t="str">
            <v>CNCE</v>
          </cell>
        </row>
        <row r="1421">
          <cell r="E1421">
            <v>78656</v>
          </cell>
          <cell r="F1421" t="str">
            <v>INGENOR FINANCE GESTION</v>
          </cell>
          <cell r="G1421" t="str">
            <v>0000072472YEUR</v>
          </cell>
          <cell r="H1421" t="str">
            <v>30/06/2004</v>
          </cell>
          <cell r="I1421" t="str">
            <v>EUR</v>
          </cell>
          <cell r="J1421">
            <v>0</v>
          </cell>
          <cell r="K1421">
            <v>0</v>
          </cell>
          <cell r="L1421">
            <v>0</v>
          </cell>
          <cell r="M1421">
            <v>263.14999999999998</v>
          </cell>
          <cell r="N1421">
            <v>1</v>
          </cell>
          <cell r="O1421">
            <v>0</v>
          </cell>
          <cell r="P1421">
            <v>0</v>
          </cell>
          <cell r="Q1421">
            <v>0</v>
          </cell>
          <cell r="R1421">
            <v>263.14999999999998</v>
          </cell>
          <cell r="S1421" t="str">
            <v>CNCE</v>
          </cell>
        </row>
        <row r="1422">
          <cell r="E1422">
            <v>79012</v>
          </cell>
          <cell r="F1422" t="str">
            <v>FCPR FFGP - SIPAREX PROVINCES DE FRANCE</v>
          </cell>
          <cell r="G1422" t="str">
            <v>0000072904TEUR</v>
          </cell>
          <cell r="H1422" t="str">
            <v>30/06/2004</v>
          </cell>
          <cell r="I1422" t="str">
            <v>EUR</v>
          </cell>
          <cell r="J1422">
            <v>0</v>
          </cell>
          <cell r="K1422">
            <v>0</v>
          </cell>
          <cell r="L1422">
            <v>0</v>
          </cell>
          <cell r="M1422">
            <v>88976.77</v>
          </cell>
          <cell r="N1422">
            <v>1</v>
          </cell>
          <cell r="O1422">
            <v>0</v>
          </cell>
          <cell r="P1422">
            <v>0</v>
          </cell>
          <cell r="Q1422">
            <v>0</v>
          </cell>
          <cell r="R1422">
            <v>88976.77</v>
          </cell>
          <cell r="S1422" t="str">
            <v>IIS</v>
          </cell>
        </row>
        <row r="1423">
          <cell r="E1423">
            <v>79017</v>
          </cell>
          <cell r="F1423" t="str">
            <v>FCP EURO TITRES CCCI GP 22</v>
          </cell>
          <cell r="G1423" t="str">
            <v>0000072915EEUR</v>
          </cell>
          <cell r="H1423" t="str">
            <v>30/06/2004</v>
          </cell>
          <cell r="I1423" t="str">
            <v>EUR</v>
          </cell>
          <cell r="J1423">
            <v>0</v>
          </cell>
          <cell r="K1423">
            <v>0</v>
          </cell>
          <cell r="L1423">
            <v>0</v>
          </cell>
          <cell r="M1423">
            <v>323.3</v>
          </cell>
          <cell r="N1423">
            <v>1</v>
          </cell>
          <cell r="O1423">
            <v>0</v>
          </cell>
          <cell r="P1423">
            <v>0</v>
          </cell>
          <cell r="Q1423">
            <v>0</v>
          </cell>
          <cell r="R1423">
            <v>323.3</v>
          </cell>
          <cell r="S1423" t="str">
            <v>IIS</v>
          </cell>
        </row>
        <row r="1424">
          <cell r="E1424">
            <v>79204</v>
          </cell>
          <cell r="F1424" t="str">
            <v>FCP CDC AME - LR CROISSANCE</v>
          </cell>
          <cell r="G1424" t="str">
            <v xml:space="preserve"> </v>
          </cell>
          <cell r="H1424" t="str">
            <v>30/06/2004</v>
          </cell>
          <cell r="I1424" t="str">
            <v>EUR</v>
          </cell>
          <cell r="J1424">
            <v>87000</v>
          </cell>
          <cell r="K1424">
            <v>0</v>
          </cell>
          <cell r="L1424">
            <v>0</v>
          </cell>
          <cell r="M1424">
            <v>0</v>
          </cell>
          <cell r="N1424">
            <v>1</v>
          </cell>
          <cell r="O1424">
            <v>87000</v>
          </cell>
          <cell r="P1424">
            <v>0</v>
          </cell>
          <cell r="Q1424">
            <v>0</v>
          </cell>
          <cell r="R1424">
            <v>0</v>
          </cell>
          <cell r="S1424" t="str">
            <v>IIS</v>
          </cell>
        </row>
        <row r="1425">
          <cell r="E1425">
            <v>79204</v>
          </cell>
          <cell r="F1425" t="str">
            <v>FCP CDC AME - LR CROISSANCE</v>
          </cell>
          <cell r="G1425" t="str">
            <v>0000066807REUR</v>
          </cell>
          <cell r="H1425" t="str">
            <v>30/06/2004</v>
          </cell>
          <cell r="I1425" t="str">
            <v>EUR</v>
          </cell>
          <cell r="J1425">
            <v>0</v>
          </cell>
          <cell r="K1425">
            <v>0</v>
          </cell>
          <cell r="L1425">
            <v>0</v>
          </cell>
          <cell r="M1425">
            <v>1125.69</v>
          </cell>
          <cell r="N1425">
            <v>1</v>
          </cell>
          <cell r="O1425">
            <v>0</v>
          </cell>
          <cell r="P1425">
            <v>0</v>
          </cell>
          <cell r="Q1425">
            <v>0</v>
          </cell>
          <cell r="R1425">
            <v>1125.69</v>
          </cell>
          <cell r="S1425" t="str">
            <v>IIS</v>
          </cell>
        </row>
        <row r="1426">
          <cell r="E1426">
            <v>79227</v>
          </cell>
          <cell r="F1426" t="str">
            <v>SOGEPOSTE INTENSYS SICAV</v>
          </cell>
          <cell r="G1426" t="str">
            <v xml:space="preserve"> </v>
          </cell>
          <cell r="H1426" t="str">
            <v>30/06/2004</v>
          </cell>
          <cell r="I1426" t="str">
            <v>EUR</v>
          </cell>
          <cell r="J1426">
            <v>35021000</v>
          </cell>
          <cell r="K1426">
            <v>0</v>
          </cell>
          <cell r="L1426">
            <v>0</v>
          </cell>
          <cell r="M1426">
            <v>0</v>
          </cell>
          <cell r="N1426">
            <v>1</v>
          </cell>
          <cell r="O1426">
            <v>35021000</v>
          </cell>
          <cell r="P1426">
            <v>0</v>
          </cell>
          <cell r="Q1426">
            <v>0</v>
          </cell>
          <cell r="R1426">
            <v>0</v>
          </cell>
          <cell r="S1426" t="str">
            <v>IIS</v>
          </cell>
        </row>
        <row r="1427">
          <cell r="E1427">
            <v>79227</v>
          </cell>
          <cell r="F1427" t="str">
            <v>SOGEPOSTE INTENSYS SICAV</v>
          </cell>
          <cell r="G1427" t="str">
            <v>0000073382MEUR</v>
          </cell>
          <cell r="H1427" t="str">
            <v>30/06/2004</v>
          </cell>
          <cell r="I1427" t="str">
            <v>EUR</v>
          </cell>
          <cell r="J1427">
            <v>0</v>
          </cell>
          <cell r="K1427">
            <v>0</v>
          </cell>
          <cell r="L1427">
            <v>0</v>
          </cell>
          <cell r="M1427">
            <v>118894.77</v>
          </cell>
          <cell r="N1427">
            <v>1</v>
          </cell>
          <cell r="O1427">
            <v>0</v>
          </cell>
          <cell r="P1427">
            <v>0</v>
          </cell>
          <cell r="Q1427">
            <v>0</v>
          </cell>
          <cell r="R1427">
            <v>118894.77</v>
          </cell>
          <cell r="S1427" t="str">
            <v>IIS</v>
          </cell>
        </row>
        <row r="1428">
          <cell r="E1428">
            <v>79254</v>
          </cell>
          <cell r="F1428" t="str">
            <v>CDC AME CDC EURACTIVE SICAV</v>
          </cell>
          <cell r="G1428" t="str">
            <v>0000073449KCHF</v>
          </cell>
          <cell r="H1428" t="str">
            <v>30/06/2004</v>
          </cell>
          <cell r="I1428" t="str">
            <v>CHF</v>
          </cell>
          <cell r="J1428">
            <v>0</v>
          </cell>
          <cell r="K1428">
            <v>0</v>
          </cell>
          <cell r="L1428">
            <v>5475.77</v>
          </cell>
          <cell r="M1428">
            <v>0</v>
          </cell>
          <cell r="N1428">
            <v>0.65578099999999995</v>
          </cell>
          <cell r="O1428">
            <v>0</v>
          </cell>
          <cell r="P1428">
            <v>0</v>
          </cell>
          <cell r="Q1428">
            <v>3590.9059263700001</v>
          </cell>
          <cell r="R1428">
            <v>0</v>
          </cell>
          <cell r="S1428" t="str">
            <v>IIS</v>
          </cell>
        </row>
        <row r="1429">
          <cell r="E1429">
            <v>79254</v>
          </cell>
          <cell r="F1429" t="str">
            <v>CDC AME CDC EURACTIVE SICAV</v>
          </cell>
          <cell r="G1429" t="str">
            <v>0000073449KDKK</v>
          </cell>
          <cell r="H1429" t="str">
            <v>30/06/2004</v>
          </cell>
          <cell r="I1429" t="str">
            <v>DKK</v>
          </cell>
          <cell r="J1429">
            <v>0</v>
          </cell>
          <cell r="K1429">
            <v>0</v>
          </cell>
          <cell r="L1429">
            <v>0</v>
          </cell>
          <cell r="M1429">
            <v>2945.17</v>
          </cell>
          <cell r="N1429">
            <v>0.13456599999999999</v>
          </cell>
          <cell r="O1429">
            <v>0</v>
          </cell>
          <cell r="P1429">
            <v>0</v>
          </cell>
          <cell r="Q1429">
            <v>0</v>
          </cell>
          <cell r="R1429">
            <v>396.31974621999996</v>
          </cell>
          <cell r="S1429" t="str">
            <v>IIS</v>
          </cell>
        </row>
        <row r="1430">
          <cell r="E1430">
            <v>79254</v>
          </cell>
          <cell r="F1430" t="str">
            <v>CDC AME CDC EURACTIVE SICAV</v>
          </cell>
          <cell r="G1430" t="str">
            <v xml:space="preserve"> </v>
          </cell>
          <cell r="H1430" t="str">
            <v>30/06/2004</v>
          </cell>
          <cell r="I1430" t="str">
            <v>EUR</v>
          </cell>
          <cell r="J1430">
            <v>26204000</v>
          </cell>
          <cell r="K1430">
            <v>0</v>
          </cell>
          <cell r="L1430">
            <v>0</v>
          </cell>
          <cell r="M1430">
            <v>0</v>
          </cell>
          <cell r="N1430">
            <v>1</v>
          </cell>
          <cell r="O1430">
            <v>26204000</v>
          </cell>
          <cell r="P1430">
            <v>0</v>
          </cell>
          <cell r="Q1430">
            <v>0</v>
          </cell>
          <cell r="R1430">
            <v>0</v>
          </cell>
          <cell r="S1430" t="str">
            <v>IIS</v>
          </cell>
        </row>
        <row r="1431">
          <cell r="E1431">
            <v>79254</v>
          </cell>
          <cell r="F1431" t="str">
            <v>CDC AME CDC EURACTIVE SICAV</v>
          </cell>
          <cell r="G1431" t="str">
            <v>0000073449KEUR</v>
          </cell>
          <cell r="H1431" t="str">
            <v>30/06/2004</v>
          </cell>
          <cell r="I1431" t="str">
            <v>EUR</v>
          </cell>
          <cell r="J1431">
            <v>0</v>
          </cell>
          <cell r="K1431">
            <v>0</v>
          </cell>
          <cell r="L1431">
            <v>0</v>
          </cell>
          <cell r="M1431">
            <v>798043.08</v>
          </cell>
          <cell r="N1431">
            <v>1</v>
          </cell>
          <cell r="O1431">
            <v>0</v>
          </cell>
          <cell r="P1431">
            <v>0</v>
          </cell>
          <cell r="Q1431">
            <v>0</v>
          </cell>
          <cell r="R1431">
            <v>798043.08</v>
          </cell>
          <cell r="S1431" t="str">
            <v>IIS</v>
          </cell>
        </row>
        <row r="1432">
          <cell r="E1432">
            <v>79254</v>
          </cell>
          <cell r="F1432" t="str">
            <v>CDC AME CDC EURACTIVE SICAV</v>
          </cell>
          <cell r="G1432" t="str">
            <v>0000073449KGBP</v>
          </cell>
          <cell r="H1432" t="str">
            <v>30/06/2004</v>
          </cell>
          <cell r="I1432" t="str">
            <v>GBP</v>
          </cell>
          <cell r="J1432">
            <v>0</v>
          </cell>
          <cell r="K1432">
            <v>0</v>
          </cell>
          <cell r="L1432">
            <v>1553.88</v>
          </cell>
          <cell r="M1432">
            <v>0</v>
          </cell>
          <cell r="N1432">
            <v>1.4900910000000001</v>
          </cell>
          <cell r="O1432">
            <v>0</v>
          </cell>
          <cell r="P1432">
            <v>0</v>
          </cell>
          <cell r="Q1432">
            <v>2315.42260308</v>
          </cell>
          <cell r="R1432">
            <v>0</v>
          </cell>
          <cell r="S1432" t="str">
            <v>IIS</v>
          </cell>
        </row>
        <row r="1433">
          <cell r="E1433">
            <v>79254</v>
          </cell>
          <cell r="F1433" t="str">
            <v>CDC AME CDC EURACTIVE SICAV</v>
          </cell>
          <cell r="G1433" t="str">
            <v>0000073449KNOK</v>
          </cell>
          <cell r="H1433" t="str">
            <v>30/06/2004</v>
          </cell>
          <cell r="I1433" t="str">
            <v>NOK</v>
          </cell>
          <cell r="J1433">
            <v>0</v>
          </cell>
          <cell r="K1433">
            <v>0</v>
          </cell>
          <cell r="L1433">
            <v>0</v>
          </cell>
          <cell r="M1433">
            <v>10151.33</v>
          </cell>
          <cell r="N1433">
            <v>0.11838</v>
          </cell>
          <cell r="O1433">
            <v>0</v>
          </cell>
          <cell r="P1433">
            <v>0</v>
          </cell>
          <cell r="Q1433">
            <v>0</v>
          </cell>
          <cell r="R1433">
            <v>1201.7144453999999</v>
          </cell>
          <cell r="S1433" t="str">
            <v>IIS</v>
          </cell>
        </row>
        <row r="1434">
          <cell r="E1434">
            <v>79254</v>
          </cell>
          <cell r="F1434" t="str">
            <v>CDC AME CDC EURACTIVE SICAV</v>
          </cell>
          <cell r="G1434" t="str">
            <v>0000073449KSEK</v>
          </cell>
          <cell r="H1434" t="str">
            <v>30/06/2004</v>
          </cell>
          <cell r="I1434" t="str">
            <v>SEK</v>
          </cell>
          <cell r="J1434">
            <v>0</v>
          </cell>
          <cell r="K1434">
            <v>0</v>
          </cell>
          <cell r="L1434">
            <v>431847.88</v>
          </cell>
          <cell r="M1434">
            <v>0</v>
          </cell>
          <cell r="N1434">
            <v>0.109358</v>
          </cell>
          <cell r="O1434">
            <v>0</v>
          </cell>
          <cell r="P1434">
            <v>0</v>
          </cell>
          <cell r="Q1434">
            <v>47226.020461039996</v>
          </cell>
          <cell r="R1434">
            <v>0</v>
          </cell>
          <cell r="S1434" t="str">
            <v>IIS</v>
          </cell>
        </row>
        <row r="1435">
          <cell r="E1435">
            <v>79254</v>
          </cell>
          <cell r="F1435" t="str">
            <v>CDC AME CDC EURACTIVE SICAV</v>
          </cell>
          <cell r="G1435" t="str">
            <v>0000073449KUSD</v>
          </cell>
          <cell r="H1435" t="str">
            <v>30/06/2004</v>
          </cell>
          <cell r="I1435" t="str">
            <v>USD</v>
          </cell>
          <cell r="J1435">
            <v>0</v>
          </cell>
          <cell r="K1435">
            <v>0</v>
          </cell>
          <cell r="L1435">
            <v>0</v>
          </cell>
          <cell r="M1435">
            <v>2538.39</v>
          </cell>
          <cell r="N1435">
            <v>0.82257100000000005</v>
          </cell>
          <cell r="O1435">
            <v>0</v>
          </cell>
          <cell r="P1435">
            <v>0</v>
          </cell>
          <cell r="Q1435">
            <v>0</v>
          </cell>
          <cell r="R1435">
            <v>2088.0060006899998</v>
          </cell>
          <cell r="S1435" t="str">
            <v>IIS</v>
          </cell>
        </row>
        <row r="1436">
          <cell r="E1436">
            <v>79448</v>
          </cell>
          <cell r="F1436" t="str">
            <v>LA MONDIALE ACCIDENTS</v>
          </cell>
          <cell r="G1436" t="str">
            <v>0000215372ZEUR</v>
          </cell>
          <cell r="H1436" t="str">
            <v>30/06/2004</v>
          </cell>
          <cell r="I1436" t="str">
            <v>EUR</v>
          </cell>
          <cell r="J1436">
            <v>0</v>
          </cell>
          <cell r="K1436">
            <v>0</v>
          </cell>
          <cell r="L1436">
            <v>47.04</v>
          </cell>
          <cell r="M1436">
            <v>0</v>
          </cell>
          <cell r="N1436">
            <v>1</v>
          </cell>
          <cell r="O1436">
            <v>0</v>
          </cell>
          <cell r="P1436">
            <v>0</v>
          </cell>
          <cell r="Q1436">
            <v>47.04</v>
          </cell>
          <cell r="R1436">
            <v>0</v>
          </cell>
          <cell r="S1436" t="str">
            <v>IIS</v>
          </cell>
        </row>
        <row r="1437">
          <cell r="E1437">
            <v>79454</v>
          </cell>
          <cell r="F1437" t="str">
            <v>VERCORS</v>
          </cell>
          <cell r="G1437" t="str">
            <v>0000073758WEUR</v>
          </cell>
          <cell r="H1437" t="str">
            <v>30/06/2004</v>
          </cell>
          <cell r="I1437" t="str">
            <v>EUR</v>
          </cell>
          <cell r="J1437">
            <v>0</v>
          </cell>
          <cell r="K1437">
            <v>0</v>
          </cell>
          <cell r="L1437">
            <v>0</v>
          </cell>
          <cell r="M1437">
            <v>15448.23</v>
          </cell>
          <cell r="N1437">
            <v>1</v>
          </cell>
          <cell r="O1437">
            <v>0</v>
          </cell>
          <cell r="P1437">
            <v>0</v>
          </cell>
          <cell r="Q1437">
            <v>0</v>
          </cell>
          <cell r="R1437">
            <v>15448.23</v>
          </cell>
          <cell r="S1437" t="str">
            <v>IIS</v>
          </cell>
        </row>
        <row r="1438">
          <cell r="E1438">
            <v>79456</v>
          </cell>
          <cell r="F1438" t="str">
            <v>CDC AME SORHALP OUEST SICAV</v>
          </cell>
          <cell r="G1438" t="str">
            <v>0000073760YEUR</v>
          </cell>
          <cell r="H1438" t="str">
            <v>30/06/2004</v>
          </cell>
          <cell r="I1438" t="str">
            <v>EUR</v>
          </cell>
          <cell r="J1438">
            <v>0</v>
          </cell>
          <cell r="K1438">
            <v>0</v>
          </cell>
          <cell r="L1438">
            <v>0</v>
          </cell>
          <cell r="M1438">
            <v>4680.24</v>
          </cell>
          <cell r="N1438">
            <v>1</v>
          </cell>
          <cell r="O1438">
            <v>0</v>
          </cell>
          <cell r="P1438">
            <v>0</v>
          </cell>
          <cell r="Q1438">
            <v>0</v>
          </cell>
          <cell r="R1438">
            <v>4680.24</v>
          </cell>
          <cell r="S1438" t="str">
            <v>IIS</v>
          </cell>
        </row>
        <row r="1439">
          <cell r="E1439">
            <v>79477</v>
          </cell>
          <cell r="F1439" t="str">
            <v>SCI FOYER ARCHE DEFENSE</v>
          </cell>
          <cell r="G1439" t="str">
            <v>0000073766EEUR</v>
          </cell>
          <cell r="H1439" t="str">
            <v>30/06/2004</v>
          </cell>
          <cell r="I1439" t="str">
            <v>EUR</v>
          </cell>
          <cell r="J1439">
            <v>0</v>
          </cell>
          <cell r="K1439">
            <v>0</v>
          </cell>
          <cell r="L1439">
            <v>0</v>
          </cell>
          <cell r="M1439">
            <v>563.73</v>
          </cell>
          <cell r="N1439">
            <v>1</v>
          </cell>
          <cell r="O1439">
            <v>0</v>
          </cell>
          <cell r="P1439">
            <v>0</v>
          </cell>
          <cell r="Q1439">
            <v>0</v>
          </cell>
          <cell r="R1439">
            <v>563.73</v>
          </cell>
          <cell r="S1439" t="str">
            <v>CNCE</v>
          </cell>
        </row>
        <row r="1440">
          <cell r="E1440">
            <v>79479</v>
          </cell>
          <cell r="F1440" t="str">
            <v>GIE GIC</v>
          </cell>
          <cell r="G1440" t="str">
            <v xml:space="preserve"> </v>
          </cell>
          <cell r="H1440" t="str">
            <v>30/06/2004</v>
          </cell>
          <cell r="I1440" t="str">
            <v>EUR</v>
          </cell>
          <cell r="J1440">
            <v>150000</v>
          </cell>
          <cell r="K1440">
            <v>0</v>
          </cell>
          <cell r="L1440">
            <v>0</v>
          </cell>
          <cell r="M1440">
            <v>0</v>
          </cell>
          <cell r="N1440">
            <v>1</v>
          </cell>
          <cell r="O1440">
            <v>150000</v>
          </cell>
          <cell r="P1440">
            <v>0</v>
          </cell>
          <cell r="Q1440">
            <v>0</v>
          </cell>
          <cell r="R1440">
            <v>0</v>
          </cell>
          <cell r="S1440" t="str">
            <v>CNCE</v>
          </cell>
        </row>
        <row r="1441">
          <cell r="E1441">
            <v>79479</v>
          </cell>
          <cell r="F1441" t="str">
            <v>GIE GIC</v>
          </cell>
          <cell r="G1441" t="str">
            <v>0000073793JEUR</v>
          </cell>
          <cell r="H1441" t="str">
            <v>30/06/2004</v>
          </cell>
          <cell r="I1441" t="str">
            <v>EUR</v>
          </cell>
          <cell r="J1441">
            <v>0</v>
          </cell>
          <cell r="K1441">
            <v>0</v>
          </cell>
          <cell r="L1441">
            <v>0</v>
          </cell>
          <cell r="M1441">
            <v>74787.61</v>
          </cell>
          <cell r="N1441">
            <v>1</v>
          </cell>
          <cell r="O1441">
            <v>0</v>
          </cell>
          <cell r="P1441">
            <v>0</v>
          </cell>
          <cell r="Q1441">
            <v>0</v>
          </cell>
          <cell r="R1441">
            <v>74787.61</v>
          </cell>
          <cell r="S1441" t="str">
            <v>CNCE</v>
          </cell>
        </row>
        <row r="1442">
          <cell r="E1442">
            <v>79490</v>
          </cell>
          <cell r="F1442" t="str">
            <v>BAILLEURS DE L'ESSONNE</v>
          </cell>
          <cell r="G1442" t="str">
            <v>0000073816JEUR</v>
          </cell>
          <cell r="H1442" t="str">
            <v>30/06/2004</v>
          </cell>
          <cell r="I1442" t="str">
            <v>EUR</v>
          </cell>
          <cell r="J1442">
            <v>0</v>
          </cell>
          <cell r="K1442">
            <v>0</v>
          </cell>
          <cell r="L1442">
            <v>0</v>
          </cell>
          <cell r="M1442">
            <v>309</v>
          </cell>
          <cell r="N1442">
            <v>1</v>
          </cell>
          <cell r="O1442">
            <v>0</v>
          </cell>
          <cell r="P1442">
            <v>0</v>
          </cell>
          <cell r="Q1442">
            <v>0</v>
          </cell>
          <cell r="R1442">
            <v>309</v>
          </cell>
          <cell r="S1442" t="str">
            <v>CNCE</v>
          </cell>
        </row>
        <row r="1443">
          <cell r="E1443">
            <v>79499</v>
          </cell>
          <cell r="F1443" t="str">
            <v>STE FONC HOTEL BRUYERES</v>
          </cell>
          <cell r="G1443" t="str">
            <v>0000073861HEUR</v>
          </cell>
          <cell r="H1443" t="str">
            <v>30/06/2004</v>
          </cell>
          <cell r="I1443" t="str">
            <v>EUR</v>
          </cell>
          <cell r="J1443">
            <v>0</v>
          </cell>
          <cell r="K1443">
            <v>0</v>
          </cell>
          <cell r="L1443">
            <v>0</v>
          </cell>
          <cell r="M1443">
            <v>30325.09</v>
          </cell>
          <cell r="N1443">
            <v>1</v>
          </cell>
          <cell r="O1443">
            <v>0</v>
          </cell>
          <cell r="P1443">
            <v>0</v>
          </cell>
          <cell r="Q1443">
            <v>0</v>
          </cell>
          <cell r="R1443">
            <v>30325.09</v>
          </cell>
          <cell r="S1443" t="str">
            <v>CNCE</v>
          </cell>
        </row>
        <row r="1444">
          <cell r="E1444">
            <v>79590</v>
          </cell>
          <cell r="F1444" t="str">
            <v>SICAIXA SICAV</v>
          </cell>
          <cell r="G1444" t="str">
            <v>0000073983REUR</v>
          </cell>
          <cell r="H1444" t="str">
            <v>30/06/2004</v>
          </cell>
          <cell r="I1444" t="str">
            <v>EUR</v>
          </cell>
          <cell r="J1444">
            <v>0</v>
          </cell>
          <cell r="K1444">
            <v>0</v>
          </cell>
          <cell r="L1444">
            <v>0</v>
          </cell>
          <cell r="M1444">
            <v>4474.26</v>
          </cell>
          <cell r="N1444">
            <v>1</v>
          </cell>
          <cell r="O1444">
            <v>0</v>
          </cell>
          <cell r="P1444">
            <v>0</v>
          </cell>
          <cell r="Q1444">
            <v>0</v>
          </cell>
          <cell r="R1444">
            <v>4474.26</v>
          </cell>
          <cell r="S1444" t="str">
            <v>IIS</v>
          </cell>
        </row>
        <row r="1445">
          <cell r="E1445">
            <v>79615</v>
          </cell>
          <cell r="F1445" t="str">
            <v>FCP CDC OBLI COURT TERME</v>
          </cell>
          <cell r="G1445" t="str">
            <v>0000045248GAUD</v>
          </cell>
          <cell r="H1445" t="str">
            <v>30/06/2004</v>
          </cell>
          <cell r="I1445" t="str">
            <v>AUD</v>
          </cell>
          <cell r="J1445">
            <v>0</v>
          </cell>
          <cell r="K1445">
            <v>0</v>
          </cell>
          <cell r="L1445">
            <v>11828.46</v>
          </cell>
          <cell r="M1445">
            <v>0</v>
          </cell>
          <cell r="N1445">
            <v>0.56963799999999998</v>
          </cell>
          <cell r="O1445">
            <v>0</v>
          </cell>
          <cell r="P1445">
            <v>0</v>
          </cell>
          <cell r="Q1445">
            <v>6737.9402974799996</v>
          </cell>
          <cell r="R1445">
            <v>0</v>
          </cell>
          <cell r="S1445" t="str">
            <v>IIS</v>
          </cell>
        </row>
        <row r="1446">
          <cell r="E1446">
            <v>79615</v>
          </cell>
          <cell r="F1446" t="str">
            <v>FCP CDC OBLI COURT TERME</v>
          </cell>
          <cell r="G1446" t="str">
            <v>0000045248GCHF</v>
          </cell>
          <cell r="H1446" t="str">
            <v>30/06/2004</v>
          </cell>
          <cell r="I1446" t="str">
            <v>CHF</v>
          </cell>
          <cell r="J1446">
            <v>0</v>
          </cell>
          <cell r="K1446">
            <v>0</v>
          </cell>
          <cell r="L1446">
            <v>0</v>
          </cell>
          <cell r="M1446">
            <v>39074.07</v>
          </cell>
          <cell r="N1446">
            <v>0.65578099999999995</v>
          </cell>
          <cell r="O1446">
            <v>0</v>
          </cell>
          <cell r="P1446">
            <v>0</v>
          </cell>
          <cell r="Q1446">
            <v>0</v>
          </cell>
          <cell r="R1446">
            <v>25624.032698669998</v>
          </cell>
          <cell r="S1446" t="str">
            <v>IIS</v>
          </cell>
        </row>
        <row r="1447">
          <cell r="E1447">
            <v>79615</v>
          </cell>
          <cell r="F1447" t="str">
            <v>FCP CDC OBLI COURT TERME</v>
          </cell>
          <cell r="G1447" t="str">
            <v>0000045248GDKK</v>
          </cell>
          <cell r="H1447" t="str">
            <v>30/06/2004</v>
          </cell>
          <cell r="I1447" t="str">
            <v>DKK</v>
          </cell>
          <cell r="J1447">
            <v>0</v>
          </cell>
          <cell r="K1447">
            <v>0</v>
          </cell>
          <cell r="L1447">
            <v>12910.54</v>
          </cell>
          <cell r="M1447">
            <v>0</v>
          </cell>
          <cell r="N1447">
            <v>0.13456599999999999</v>
          </cell>
          <cell r="O1447">
            <v>0</v>
          </cell>
          <cell r="P1447">
            <v>0</v>
          </cell>
          <cell r="Q1447">
            <v>1737.3197256400001</v>
          </cell>
          <cell r="R1447">
            <v>0</v>
          </cell>
          <cell r="S1447" t="str">
            <v>IIS</v>
          </cell>
        </row>
        <row r="1448">
          <cell r="E1448">
            <v>79615</v>
          </cell>
          <cell r="F1448" t="str">
            <v>FCP CDC OBLI COURT TERME</v>
          </cell>
          <cell r="G1448" t="str">
            <v xml:space="preserve"> </v>
          </cell>
          <cell r="H1448" t="str">
            <v>30/06/2004</v>
          </cell>
          <cell r="I1448" t="str">
            <v>EUR</v>
          </cell>
          <cell r="J1448">
            <v>6513000</v>
          </cell>
          <cell r="K1448">
            <v>1211506.81</v>
          </cell>
          <cell r="L1448">
            <v>0</v>
          </cell>
          <cell r="M1448">
            <v>0</v>
          </cell>
          <cell r="N1448">
            <v>1</v>
          </cell>
          <cell r="O1448">
            <v>6513000</v>
          </cell>
          <cell r="P1448">
            <v>1211506.81</v>
          </cell>
          <cell r="Q1448">
            <v>0</v>
          </cell>
          <cell r="R1448">
            <v>0</v>
          </cell>
          <cell r="S1448" t="str">
            <v>IIS</v>
          </cell>
        </row>
        <row r="1449">
          <cell r="E1449">
            <v>79615</v>
          </cell>
          <cell r="F1449" t="str">
            <v>FCP CDC OBLI COURT TERME</v>
          </cell>
          <cell r="G1449" t="str">
            <v>0000045248GEUR</v>
          </cell>
          <cell r="H1449" t="str">
            <v>30/06/2004</v>
          </cell>
          <cell r="I1449" t="str">
            <v>EUR</v>
          </cell>
          <cell r="J1449">
            <v>0</v>
          </cell>
          <cell r="K1449">
            <v>0</v>
          </cell>
          <cell r="L1449">
            <v>1182554.2</v>
          </cell>
          <cell r="M1449">
            <v>0</v>
          </cell>
          <cell r="N1449">
            <v>1</v>
          </cell>
          <cell r="O1449">
            <v>0</v>
          </cell>
          <cell r="P1449">
            <v>0</v>
          </cell>
          <cell r="Q1449">
            <v>1182554.2</v>
          </cell>
          <cell r="R1449">
            <v>0</v>
          </cell>
          <cell r="S1449" t="str">
            <v>IIS</v>
          </cell>
        </row>
        <row r="1450">
          <cell r="E1450">
            <v>79615</v>
          </cell>
          <cell r="F1450" t="str">
            <v>FCP CDC OBLI COURT TERME</v>
          </cell>
          <cell r="G1450" t="str">
            <v>0000045248GGBP</v>
          </cell>
          <cell r="H1450" t="str">
            <v>30/06/2004</v>
          </cell>
          <cell r="I1450" t="str">
            <v>GBP</v>
          </cell>
          <cell r="J1450">
            <v>0</v>
          </cell>
          <cell r="K1450">
            <v>0</v>
          </cell>
          <cell r="L1450">
            <v>19114.78</v>
          </cell>
          <cell r="M1450">
            <v>0</v>
          </cell>
          <cell r="N1450">
            <v>1.4900910000000001</v>
          </cell>
          <cell r="O1450">
            <v>0</v>
          </cell>
          <cell r="P1450">
            <v>0</v>
          </cell>
          <cell r="Q1450">
            <v>28482.761644980001</v>
          </cell>
          <cell r="R1450">
            <v>0</v>
          </cell>
          <cell r="S1450" t="str">
            <v>IIS</v>
          </cell>
        </row>
        <row r="1451">
          <cell r="E1451">
            <v>79615</v>
          </cell>
          <cell r="F1451" t="str">
            <v>FCP CDC OBLI COURT TERME</v>
          </cell>
          <cell r="G1451" t="str">
            <v>0000045248GJPY</v>
          </cell>
          <cell r="H1451" t="str">
            <v>30/06/2004</v>
          </cell>
          <cell r="I1451" t="str">
            <v>JPY</v>
          </cell>
          <cell r="J1451">
            <v>0</v>
          </cell>
          <cell r="K1451">
            <v>0</v>
          </cell>
          <cell r="L1451">
            <v>1371024</v>
          </cell>
          <cell r="M1451">
            <v>0</v>
          </cell>
          <cell r="N1451">
            <v>7.5560000000000002E-3</v>
          </cell>
          <cell r="O1451">
            <v>0</v>
          </cell>
          <cell r="P1451">
            <v>0</v>
          </cell>
          <cell r="Q1451">
            <v>10359.457344</v>
          </cell>
          <cell r="R1451">
            <v>0</v>
          </cell>
          <cell r="S1451" t="str">
            <v>IIS</v>
          </cell>
        </row>
        <row r="1452">
          <cell r="E1452">
            <v>79615</v>
          </cell>
          <cell r="F1452" t="str">
            <v>FCP CDC OBLI COURT TERME</v>
          </cell>
          <cell r="G1452" t="str">
            <v>0000045248GUSD</v>
          </cell>
          <cell r="H1452" t="str">
            <v>30/06/2004</v>
          </cell>
          <cell r="I1452" t="str">
            <v>USD</v>
          </cell>
          <cell r="J1452">
            <v>0</v>
          </cell>
          <cell r="K1452">
            <v>0</v>
          </cell>
          <cell r="L1452">
            <v>0</v>
          </cell>
          <cell r="M1452">
            <v>23256.92</v>
          </cell>
          <cell r="N1452">
            <v>0.82257100000000005</v>
          </cell>
          <cell r="O1452">
            <v>0</v>
          </cell>
          <cell r="P1452">
            <v>0</v>
          </cell>
          <cell r="Q1452">
            <v>0</v>
          </cell>
          <cell r="R1452">
            <v>19130.467941319999</v>
          </cell>
          <cell r="S1452" t="str">
            <v>IIS</v>
          </cell>
        </row>
        <row r="1453">
          <cell r="E1453">
            <v>79617</v>
          </cell>
          <cell r="F1453" t="str">
            <v>FCP CNP ACP 3</v>
          </cell>
          <cell r="G1453" t="str">
            <v xml:space="preserve"> </v>
          </cell>
          <cell r="H1453" t="str">
            <v>30/06/2004</v>
          </cell>
          <cell r="I1453" t="str">
            <v>EUR</v>
          </cell>
          <cell r="J1453">
            <v>70810000</v>
          </cell>
          <cell r="K1453">
            <v>0</v>
          </cell>
          <cell r="L1453">
            <v>0</v>
          </cell>
          <cell r="M1453">
            <v>0</v>
          </cell>
          <cell r="N1453">
            <v>1</v>
          </cell>
          <cell r="O1453">
            <v>70810000</v>
          </cell>
          <cell r="P1453">
            <v>0</v>
          </cell>
          <cell r="Q1453">
            <v>0</v>
          </cell>
          <cell r="R1453">
            <v>0</v>
          </cell>
          <cell r="S1453" t="str">
            <v>IIS</v>
          </cell>
        </row>
        <row r="1454">
          <cell r="E1454">
            <v>79617</v>
          </cell>
          <cell r="F1454" t="str">
            <v>FCP CNP ACP 3</v>
          </cell>
          <cell r="G1454" t="str">
            <v>0000044292TEUR</v>
          </cell>
          <cell r="H1454" t="str">
            <v>30/06/2004</v>
          </cell>
          <cell r="I1454" t="str">
            <v>EUR</v>
          </cell>
          <cell r="J1454">
            <v>0</v>
          </cell>
          <cell r="K1454">
            <v>0</v>
          </cell>
          <cell r="L1454">
            <v>0</v>
          </cell>
          <cell r="M1454">
            <v>1352.89</v>
          </cell>
          <cell r="N1454">
            <v>1</v>
          </cell>
          <cell r="O1454">
            <v>0</v>
          </cell>
          <cell r="P1454">
            <v>0</v>
          </cell>
          <cell r="Q1454">
            <v>0</v>
          </cell>
          <cell r="R1454">
            <v>1352.89</v>
          </cell>
          <cell r="S1454" t="str">
            <v>IIS</v>
          </cell>
        </row>
        <row r="1455">
          <cell r="E1455">
            <v>79621</v>
          </cell>
          <cell r="F1455" t="str">
            <v>FCP CDC AME - CEPC DIVERSIFICATION (CE POITOU CHARENTE)</v>
          </cell>
          <cell r="G1455" t="str">
            <v>0000074780GEUR</v>
          </cell>
          <cell r="H1455" t="str">
            <v>30/06/2004</v>
          </cell>
          <cell r="I1455" t="str">
            <v>EUR</v>
          </cell>
          <cell r="J1455">
            <v>0</v>
          </cell>
          <cell r="K1455">
            <v>0</v>
          </cell>
          <cell r="L1455">
            <v>0</v>
          </cell>
          <cell r="M1455">
            <v>3953.66</v>
          </cell>
          <cell r="N1455">
            <v>1</v>
          </cell>
          <cell r="O1455">
            <v>0</v>
          </cell>
          <cell r="P1455">
            <v>0</v>
          </cell>
          <cell r="Q1455">
            <v>0</v>
          </cell>
          <cell r="R1455">
            <v>3953.66</v>
          </cell>
          <cell r="S1455" t="str">
            <v>IIS</v>
          </cell>
        </row>
        <row r="1456">
          <cell r="E1456">
            <v>79622</v>
          </cell>
          <cell r="F1456" t="str">
            <v>FCP VILLIERS STRATEGIE</v>
          </cell>
          <cell r="G1456" t="str">
            <v>0000046801VCHF</v>
          </cell>
          <cell r="H1456" t="str">
            <v>30/06/2004</v>
          </cell>
          <cell r="I1456" t="str">
            <v>CHF</v>
          </cell>
          <cell r="J1456">
            <v>0</v>
          </cell>
          <cell r="K1456">
            <v>0</v>
          </cell>
          <cell r="L1456">
            <v>0</v>
          </cell>
          <cell r="M1456">
            <v>10.74</v>
          </cell>
          <cell r="N1456">
            <v>0.65578099999999995</v>
          </cell>
          <cell r="O1456">
            <v>0</v>
          </cell>
          <cell r="P1456">
            <v>0</v>
          </cell>
          <cell r="Q1456">
            <v>0</v>
          </cell>
          <cell r="R1456">
            <v>7.0430879399999995</v>
          </cell>
          <cell r="S1456" t="str">
            <v>IIS</v>
          </cell>
        </row>
        <row r="1457">
          <cell r="E1457">
            <v>79622</v>
          </cell>
          <cell r="F1457" t="str">
            <v>FCP VILLIERS STRATEGIE</v>
          </cell>
          <cell r="G1457" t="str">
            <v xml:space="preserve"> </v>
          </cell>
          <cell r="H1457" t="str">
            <v>30/06/2004</v>
          </cell>
          <cell r="I1457" t="str">
            <v>EUR</v>
          </cell>
          <cell r="J1457">
            <v>156659000</v>
          </cell>
          <cell r="K1457">
            <v>5710650.6699999999</v>
          </cell>
          <cell r="L1457">
            <v>0</v>
          </cell>
          <cell r="M1457">
            <v>0</v>
          </cell>
          <cell r="N1457">
            <v>1</v>
          </cell>
          <cell r="O1457">
            <v>156659000</v>
          </cell>
          <cell r="P1457">
            <v>5710650.6699999999</v>
          </cell>
          <cell r="Q1457">
            <v>0</v>
          </cell>
          <cell r="R1457">
            <v>0</v>
          </cell>
          <cell r="S1457" t="str">
            <v>IIS</v>
          </cell>
        </row>
        <row r="1458">
          <cell r="E1458">
            <v>79622</v>
          </cell>
          <cell r="F1458" t="str">
            <v>FCP VILLIERS STRATEGIE</v>
          </cell>
          <cell r="G1458" t="str">
            <v>0000046801VEUR</v>
          </cell>
          <cell r="H1458" t="str">
            <v>30/06/2004</v>
          </cell>
          <cell r="I1458" t="str">
            <v>EUR</v>
          </cell>
          <cell r="J1458">
            <v>0</v>
          </cell>
          <cell r="K1458">
            <v>0</v>
          </cell>
          <cell r="L1458">
            <v>5160556.3499999996</v>
          </cell>
          <cell r="M1458">
            <v>0</v>
          </cell>
          <cell r="N1458">
            <v>1</v>
          </cell>
          <cell r="O1458">
            <v>0</v>
          </cell>
          <cell r="P1458">
            <v>0</v>
          </cell>
          <cell r="Q1458">
            <v>5160556.3499999996</v>
          </cell>
          <cell r="R1458">
            <v>0</v>
          </cell>
          <cell r="S1458" t="str">
            <v>IIS</v>
          </cell>
        </row>
        <row r="1459">
          <cell r="E1459">
            <v>79622</v>
          </cell>
          <cell r="F1459" t="str">
            <v>FCP VILLIERS STRATEGIE</v>
          </cell>
          <cell r="G1459" t="str">
            <v>0000046801VGBP</v>
          </cell>
          <cell r="H1459" t="str">
            <v>30/06/2004</v>
          </cell>
          <cell r="I1459" t="str">
            <v>GBP</v>
          </cell>
          <cell r="J1459">
            <v>0</v>
          </cell>
          <cell r="K1459">
            <v>0</v>
          </cell>
          <cell r="L1459">
            <v>166992.94</v>
          </cell>
          <cell r="M1459">
            <v>0</v>
          </cell>
          <cell r="N1459">
            <v>1.4900910000000001</v>
          </cell>
          <cell r="O1459">
            <v>0</v>
          </cell>
          <cell r="P1459">
            <v>0</v>
          </cell>
          <cell r="Q1459">
            <v>248834.67695754001</v>
          </cell>
          <cell r="R1459">
            <v>0</v>
          </cell>
          <cell r="S1459" t="str">
            <v>IIS</v>
          </cell>
        </row>
        <row r="1460">
          <cell r="E1460">
            <v>79622</v>
          </cell>
          <cell r="F1460" t="str">
            <v>FCP VILLIERS STRATEGIE</v>
          </cell>
          <cell r="G1460" t="str">
            <v>0000046801VJPY</v>
          </cell>
          <cell r="H1460" t="str">
            <v>30/06/2004</v>
          </cell>
          <cell r="I1460" t="str">
            <v>JPY</v>
          </cell>
          <cell r="J1460">
            <v>0</v>
          </cell>
          <cell r="K1460">
            <v>0</v>
          </cell>
          <cell r="L1460">
            <v>0</v>
          </cell>
          <cell r="M1460">
            <v>7802695</v>
          </cell>
          <cell r="N1460">
            <v>7.5560000000000002E-3</v>
          </cell>
          <cell r="O1460">
            <v>0</v>
          </cell>
          <cell r="P1460">
            <v>0</v>
          </cell>
          <cell r="Q1460">
            <v>0</v>
          </cell>
          <cell r="R1460">
            <v>58957.163420000004</v>
          </cell>
          <cell r="S1460" t="str">
            <v>IIS</v>
          </cell>
        </row>
        <row r="1461">
          <cell r="E1461">
            <v>79622</v>
          </cell>
          <cell r="F1461" t="str">
            <v>FCP VILLIERS STRATEGIE</v>
          </cell>
          <cell r="G1461" t="str">
            <v>0000046801VSEK</v>
          </cell>
          <cell r="H1461" t="str">
            <v>30/06/2004</v>
          </cell>
          <cell r="I1461" t="str">
            <v>SEK</v>
          </cell>
          <cell r="J1461">
            <v>0</v>
          </cell>
          <cell r="K1461">
            <v>0</v>
          </cell>
          <cell r="L1461">
            <v>760.98</v>
          </cell>
          <cell r="M1461">
            <v>0</v>
          </cell>
          <cell r="N1461">
            <v>0.109358</v>
          </cell>
          <cell r="O1461">
            <v>0</v>
          </cell>
          <cell r="P1461">
            <v>0</v>
          </cell>
          <cell r="Q1461">
            <v>83.219250840000001</v>
          </cell>
          <cell r="R1461">
            <v>0</v>
          </cell>
          <cell r="S1461" t="str">
            <v>IIS</v>
          </cell>
        </row>
        <row r="1462">
          <cell r="E1462">
            <v>79622</v>
          </cell>
          <cell r="F1462" t="str">
            <v>FCP VILLIERS STRATEGIE</v>
          </cell>
          <cell r="G1462" t="str">
            <v>0000046801VUSD</v>
          </cell>
          <cell r="H1462" t="str">
            <v>30/06/2004</v>
          </cell>
          <cell r="I1462" t="str">
            <v>USD</v>
          </cell>
          <cell r="J1462">
            <v>0</v>
          </cell>
          <cell r="K1462">
            <v>0</v>
          </cell>
          <cell r="L1462">
            <v>442321.41</v>
          </cell>
          <cell r="M1462">
            <v>0</v>
          </cell>
          <cell r="N1462">
            <v>0.82257100000000005</v>
          </cell>
          <cell r="O1462">
            <v>0</v>
          </cell>
          <cell r="P1462">
            <v>0</v>
          </cell>
          <cell r="Q1462">
            <v>363840.76454511</v>
          </cell>
          <cell r="R1462">
            <v>0</v>
          </cell>
          <cell r="S1462" t="str">
            <v>IIS</v>
          </cell>
        </row>
        <row r="1463">
          <cell r="E1463">
            <v>79624</v>
          </cell>
          <cell r="F1463" t="str">
            <v>FCP OBLIPREMIERE 1</v>
          </cell>
          <cell r="G1463" t="str">
            <v xml:space="preserve"> </v>
          </cell>
          <cell r="H1463" t="str">
            <v>30/06/2004</v>
          </cell>
          <cell r="I1463" t="str">
            <v>EUR</v>
          </cell>
          <cell r="J1463">
            <v>15996000</v>
          </cell>
          <cell r="K1463">
            <v>0</v>
          </cell>
          <cell r="L1463">
            <v>0</v>
          </cell>
          <cell r="M1463">
            <v>0</v>
          </cell>
          <cell r="N1463">
            <v>1</v>
          </cell>
          <cell r="O1463">
            <v>15996000</v>
          </cell>
          <cell r="P1463">
            <v>0</v>
          </cell>
          <cell r="Q1463">
            <v>0</v>
          </cell>
          <cell r="R1463">
            <v>0</v>
          </cell>
          <cell r="S1463" t="str">
            <v>IIS</v>
          </cell>
        </row>
        <row r="1464">
          <cell r="E1464">
            <v>79624</v>
          </cell>
          <cell r="F1464" t="str">
            <v>FCP OBLIPREMIERE 1</v>
          </cell>
          <cell r="G1464" t="str">
            <v>0000043709JEUR</v>
          </cell>
          <cell r="H1464" t="str">
            <v>30/06/2004</v>
          </cell>
          <cell r="I1464" t="str">
            <v>EUR</v>
          </cell>
          <cell r="J1464">
            <v>0</v>
          </cell>
          <cell r="K1464">
            <v>0</v>
          </cell>
          <cell r="L1464">
            <v>0</v>
          </cell>
          <cell r="M1464">
            <v>345111.99</v>
          </cell>
          <cell r="N1464">
            <v>1</v>
          </cell>
          <cell r="O1464">
            <v>0</v>
          </cell>
          <cell r="P1464">
            <v>0</v>
          </cell>
          <cell r="Q1464">
            <v>0</v>
          </cell>
          <cell r="R1464">
            <v>345111.99</v>
          </cell>
          <cell r="S1464" t="str">
            <v>IIS</v>
          </cell>
        </row>
        <row r="1465">
          <cell r="E1465">
            <v>79627</v>
          </cell>
          <cell r="F1465" t="str">
            <v>FCP CRN GESTION01</v>
          </cell>
          <cell r="G1465" t="str">
            <v xml:space="preserve"> </v>
          </cell>
          <cell r="H1465" t="str">
            <v>30/06/2004</v>
          </cell>
          <cell r="I1465" t="str">
            <v>EUR</v>
          </cell>
          <cell r="J1465">
            <v>11476000</v>
          </cell>
          <cell r="K1465">
            <v>0</v>
          </cell>
          <cell r="L1465">
            <v>0</v>
          </cell>
          <cell r="M1465">
            <v>0</v>
          </cell>
          <cell r="N1465">
            <v>1</v>
          </cell>
          <cell r="O1465">
            <v>11476000</v>
          </cell>
          <cell r="P1465">
            <v>0</v>
          </cell>
          <cell r="Q1465">
            <v>0</v>
          </cell>
          <cell r="R1465">
            <v>0</v>
          </cell>
          <cell r="S1465" t="str">
            <v>IIS</v>
          </cell>
        </row>
        <row r="1466">
          <cell r="E1466">
            <v>79627</v>
          </cell>
          <cell r="F1466" t="str">
            <v>FCP CRN GESTION01</v>
          </cell>
          <cell r="G1466" t="str">
            <v>0000058115TEUR</v>
          </cell>
          <cell r="H1466" t="str">
            <v>30/06/2004</v>
          </cell>
          <cell r="I1466" t="str">
            <v>EUR</v>
          </cell>
          <cell r="J1466">
            <v>0</v>
          </cell>
          <cell r="K1466">
            <v>0</v>
          </cell>
          <cell r="L1466">
            <v>0</v>
          </cell>
          <cell r="M1466">
            <v>1340655.8500000001</v>
          </cell>
          <cell r="N1466">
            <v>1</v>
          </cell>
          <cell r="O1466">
            <v>0</v>
          </cell>
          <cell r="P1466">
            <v>0</v>
          </cell>
          <cell r="Q1466">
            <v>0</v>
          </cell>
          <cell r="R1466">
            <v>1340655.8500000001</v>
          </cell>
          <cell r="S1466" t="str">
            <v>IIS</v>
          </cell>
        </row>
        <row r="1467">
          <cell r="E1467">
            <v>79627</v>
          </cell>
          <cell r="F1467" t="str">
            <v>FCP CRN GESTION01</v>
          </cell>
          <cell r="G1467" t="str">
            <v>0000058115TUSD</v>
          </cell>
          <cell r="H1467" t="str">
            <v>30/06/2004</v>
          </cell>
          <cell r="I1467" t="str">
            <v>USD</v>
          </cell>
          <cell r="J1467">
            <v>0</v>
          </cell>
          <cell r="K1467">
            <v>0</v>
          </cell>
          <cell r="L1467">
            <v>0</v>
          </cell>
          <cell r="M1467">
            <v>0.01</v>
          </cell>
          <cell r="N1467">
            <v>0.82257100000000005</v>
          </cell>
          <cell r="O1467">
            <v>0</v>
          </cell>
          <cell r="P1467">
            <v>0</v>
          </cell>
          <cell r="Q1467">
            <v>0</v>
          </cell>
          <cell r="R1467">
            <v>8.2257100000000007E-3</v>
          </cell>
          <cell r="S1467" t="str">
            <v>IIS</v>
          </cell>
        </row>
        <row r="1468">
          <cell r="E1468">
            <v>79642</v>
          </cell>
          <cell r="F1468" t="str">
            <v>FCP CGD INVEST PEA</v>
          </cell>
          <cell r="G1468" t="str">
            <v xml:space="preserve"> </v>
          </cell>
          <cell r="H1468" t="str">
            <v>30/06/2004</v>
          </cell>
          <cell r="I1468" t="str">
            <v>EUR</v>
          </cell>
          <cell r="J1468">
            <v>1073000</v>
          </cell>
          <cell r="K1468">
            <v>71224.070000000007</v>
          </cell>
          <cell r="L1468">
            <v>0</v>
          </cell>
          <cell r="M1468">
            <v>0</v>
          </cell>
          <cell r="N1468">
            <v>1</v>
          </cell>
          <cell r="O1468">
            <v>1073000</v>
          </cell>
          <cell r="P1468">
            <v>71224.070000000007</v>
          </cell>
          <cell r="Q1468">
            <v>0</v>
          </cell>
          <cell r="R1468">
            <v>0</v>
          </cell>
          <cell r="S1468" t="str">
            <v>IIS</v>
          </cell>
        </row>
        <row r="1469">
          <cell r="E1469">
            <v>79642</v>
          </cell>
          <cell r="F1469" t="str">
            <v>FCP CGD INVEST PEA</v>
          </cell>
          <cell r="G1469" t="str">
            <v>0000063943CEUR</v>
          </cell>
          <cell r="H1469" t="str">
            <v>30/06/2004</v>
          </cell>
          <cell r="I1469" t="str">
            <v>EUR</v>
          </cell>
          <cell r="J1469">
            <v>0</v>
          </cell>
          <cell r="K1469">
            <v>0</v>
          </cell>
          <cell r="L1469">
            <v>71224.210000000006</v>
          </cell>
          <cell r="M1469">
            <v>0</v>
          </cell>
          <cell r="N1469">
            <v>1</v>
          </cell>
          <cell r="O1469">
            <v>0</v>
          </cell>
          <cell r="P1469">
            <v>0</v>
          </cell>
          <cell r="Q1469">
            <v>71224.210000000006</v>
          </cell>
          <cell r="R1469">
            <v>0</v>
          </cell>
          <cell r="S1469" t="str">
            <v>IIS</v>
          </cell>
        </row>
        <row r="1470">
          <cell r="E1470">
            <v>79642</v>
          </cell>
          <cell r="F1470" t="str">
            <v>FCP CGD INVEST PEA</v>
          </cell>
          <cell r="G1470" t="str">
            <v>0000063943CUSD</v>
          </cell>
          <cell r="H1470" t="str">
            <v>30/06/2004</v>
          </cell>
          <cell r="I1470" t="str">
            <v>USD</v>
          </cell>
          <cell r="J1470">
            <v>0</v>
          </cell>
          <cell r="K1470">
            <v>0</v>
          </cell>
          <cell r="L1470">
            <v>0</v>
          </cell>
          <cell r="M1470">
            <v>0.17</v>
          </cell>
          <cell r="N1470">
            <v>0.82257100000000005</v>
          </cell>
          <cell r="O1470">
            <v>0</v>
          </cell>
          <cell r="P1470">
            <v>0</v>
          </cell>
          <cell r="Q1470">
            <v>0</v>
          </cell>
          <cell r="R1470">
            <v>0.13983707000000001</v>
          </cell>
          <cell r="S1470" t="str">
            <v>IIS</v>
          </cell>
        </row>
        <row r="1471">
          <cell r="E1471">
            <v>79646</v>
          </cell>
          <cell r="F1471" t="str">
            <v>FCP A-QUANT</v>
          </cell>
          <cell r="G1471" t="str">
            <v>0000068125YEUR</v>
          </cell>
          <cell r="H1471" t="str">
            <v>30/06/2004</v>
          </cell>
          <cell r="I1471" t="str">
            <v>EUR</v>
          </cell>
          <cell r="J1471">
            <v>0</v>
          </cell>
          <cell r="K1471">
            <v>0</v>
          </cell>
          <cell r="L1471">
            <v>2407.6999999999998</v>
          </cell>
          <cell r="M1471">
            <v>0</v>
          </cell>
          <cell r="N1471">
            <v>1</v>
          </cell>
          <cell r="O1471">
            <v>0</v>
          </cell>
          <cell r="P1471">
            <v>0</v>
          </cell>
          <cell r="Q1471">
            <v>2407.6999999999998</v>
          </cell>
          <cell r="R1471">
            <v>0</v>
          </cell>
          <cell r="S1471" t="str">
            <v>IIS</v>
          </cell>
        </row>
        <row r="1472">
          <cell r="E1472">
            <v>79648</v>
          </cell>
          <cell r="F1472" t="str">
            <v>FCP ALMA GESTION 7</v>
          </cell>
          <cell r="G1472" t="str">
            <v>0000064630ZDKK</v>
          </cell>
          <cell r="H1472" t="str">
            <v>30/06/2004</v>
          </cell>
          <cell r="I1472" t="str">
            <v>DKK</v>
          </cell>
          <cell r="J1472">
            <v>0</v>
          </cell>
          <cell r="K1472">
            <v>0</v>
          </cell>
          <cell r="L1472">
            <v>0</v>
          </cell>
          <cell r="M1472">
            <v>318.79000000000002</v>
          </cell>
          <cell r="N1472">
            <v>0.13456599999999999</v>
          </cell>
          <cell r="O1472">
            <v>0</v>
          </cell>
          <cell r="P1472">
            <v>0</v>
          </cell>
          <cell r="Q1472">
            <v>0</v>
          </cell>
          <cell r="R1472">
            <v>42.898295140000002</v>
          </cell>
          <cell r="S1472" t="str">
            <v>IIS</v>
          </cell>
        </row>
        <row r="1473">
          <cell r="E1473">
            <v>79648</v>
          </cell>
          <cell r="F1473" t="str">
            <v>FCP ALMA GESTION 7</v>
          </cell>
          <cell r="G1473" t="str">
            <v xml:space="preserve"> </v>
          </cell>
          <cell r="H1473" t="str">
            <v>30/06/2004</v>
          </cell>
          <cell r="I1473" t="str">
            <v>EUR</v>
          </cell>
          <cell r="J1473">
            <v>24199000</v>
          </cell>
          <cell r="K1473">
            <v>0</v>
          </cell>
          <cell r="L1473">
            <v>0</v>
          </cell>
          <cell r="M1473">
            <v>0</v>
          </cell>
          <cell r="N1473">
            <v>1</v>
          </cell>
          <cell r="O1473">
            <v>24199000</v>
          </cell>
          <cell r="P1473">
            <v>0</v>
          </cell>
          <cell r="Q1473">
            <v>0</v>
          </cell>
          <cell r="R1473">
            <v>0</v>
          </cell>
          <cell r="S1473" t="str">
            <v>IIS</v>
          </cell>
        </row>
        <row r="1474">
          <cell r="E1474">
            <v>79648</v>
          </cell>
          <cell r="F1474" t="str">
            <v>FCP ALMA GESTION 7</v>
          </cell>
          <cell r="G1474" t="str">
            <v>0000064630ZEUR</v>
          </cell>
          <cell r="H1474" t="str">
            <v>30/06/2004</v>
          </cell>
          <cell r="I1474" t="str">
            <v>EUR</v>
          </cell>
          <cell r="J1474">
            <v>0</v>
          </cell>
          <cell r="K1474">
            <v>0</v>
          </cell>
          <cell r="L1474">
            <v>0</v>
          </cell>
          <cell r="M1474">
            <v>11236.98</v>
          </cell>
          <cell r="N1474">
            <v>1</v>
          </cell>
          <cell r="O1474">
            <v>0</v>
          </cell>
          <cell r="P1474">
            <v>0</v>
          </cell>
          <cell r="Q1474">
            <v>0</v>
          </cell>
          <cell r="R1474">
            <v>11236.98</v>
          </cell>
          <cell r="S1474" t="str">
            <v>IIS</v>
          </cell>
        </row>
        <row r="1475">
          <cell r="E1475">
            <v>79648</v>
          </cell>
          <cell r="F1475" t="str">
            <v>FCP ALMA GESTION 7</v>
          </cell>
          <cell r="G1475" t="str">
            <v>0000064630ZGBP</v>
          </cell>
          <cell r="H1475" t="str">
            <v>30/06/2004</v>
          </cell>
          <cell r="I1475" t="str">
            <v>GBP</v>
          </cell>
          <cell r="J1475">
            <v>0</v>
          </cell>
          <cell r="K1475">
            <v>0</v>
          </cell>
          <cell r="L1475">
            <v>0</v>
          </cell>
          <cell r="M1475">
            <v>151.27000000000001</v>
          </cell>
          <cell r="N1475">
            <v>1.4900910000000001</v>
          </cell>
          <cell r="O1475">
            <v>0</v>
          </cell>
          <cell r="P1475">
            <v>0</v>
          </cell>
          <cell r="Q1475">
            <v>0</v>
          </cell>
          <cell r="R1475">
            <v>225.40606557000001</v>
          </cell>
          <cell r="S1475" t="str">
            <v>IIS</v>
          </cell>
        </row>
        <row r="1476">
          <cell r="E1476">
            <v>79648</v>
          </cell>
          <cell r="F1476" t="str">
            <v>FCP ALMA GESTION 7</v>
          </cell>
          <cell r="G1476" t="str">
            <v>0000064630ZJPY</v>
          </cell>
          <cell r="H1476" t="str">
            <v>30/06/2004</v>
          </cell>
          <cell r="I1476" t="str">
            <v>JPY</v>
          </cell>
          <cell r="J1476">
            <v>0</v>
          </cell>
          <cell r="K1476">
            <v>0</v>
          </cell>
          <cell r="L1476">
            <v>3138</v>
          </cell>
          <cell r="M1476">
            <v>0</v>
          </cell>
          <cell r="N1476">
            <v>7.5560000000000002E-3</v>
          </cell>
          <cell r="O1476">
            <v>0</v>
          </cell>
          <cell r="P1476">
            <v>0</v>
          </cell>
          <cell r="Q1476">
            <v>23.710728</v>
          </cell>
          <cell r="R1476">
            <v>0</v>
          </cell>
          <cell r="S1476" t="str">
            <v>IIS</v>
          </cell>
        </row>
        <row r="1477">
          <cell r="E1477">
            <v>79648</v>
          </cell>
          <cell r="F1477" t="str">
            <v>FCP ALMA GESTION 7</v>
          </cell>
          <cell r="G1477" t="str">
            <v>0000064630ZUSD</v>
          </cell>
          <cell r="H1477" t="str">
            <v>30/06/2004</v>
          </cell>
          <cell r="I1477" t="str">
            <v>USD</v>
          </cell>
          <cell r="J1477">
            <v>0</v>
          </cell>
          <cell r="K1477">
            <v>0</v>
          </cell>
          <cell r="L1477">
            <v>0</v>
          </cell>
          <cell r="M1477">
            <v>55452.01</v>
          </cell>
          <cell r="N1477">
            <v>0.82257100000000005</v>
          </cell>
          <cell r="O1477">
            <v>0</v>
          </cell>
          <cell r="P1477">
            <v>0</v>
          </cell>
          <cell r="Q1477">
            <v>0</v>
          </cell>
          <cell r="R1477">
            <v>45613.215317710004</v>
          </cell>
          <cell r="S1477" t="str">
            <v>IIS</v>
          </cell>
        </row>
        <row r="1478">
          <cell r="E1478">
            <v>79649</v>
          </cell>
          <cell r="F1478" t="str">
            <v>FCP ALMA GESTION 9</v>
          </cell>
          <cell r="G1478" t="str">
            <v xml:space="preserve"> </v>
          </cell>
          <cell r="H1478" t="str">
            <v>30/06/2004</v>
          </cell>
          <cell r="I1478" t="str">
            <v>EUR</v>
          </cell>
          <cell r="J1478">
            <v>19065000</v>
          </cell>
          <cell r="K1478">
            <v>0</v>
          </cell>
          <cell r="L1478">
            <v>0</v>
          </cell>
          <cell r="M1478">
            <v>0</v>
          </cell>
          <cell r="N1478">
            <v>1</v>
          </cell>
          <cell r="O1478">
            <v>19065000</v>
          </cell>
          <cell r="P1478">
            <v>0</v>
          </cell>
          <cell r="Q1478">
            <v>0</v>
          </cell>
          <cell r="R1478">
            <v>0</v>
          </cell>
          <cell r="S1478" t="str">
            <v>IIS</v>
          </cell>
        </row>
        <row r="1479">
          <cell r="E1479">
            <v>79649</v>
          </cell>
          <cell r="F1479" t="str">
            <v>FCP ALMA GESTION 9</v>
          </cell>
          <cell r="G1479" t="str">
            <v>0000066806PEUR</v>
          </cell>
          <cell r="H1479" t="str">
            <v>30/06/2004</v>
          </cell>
          <cell r="I1479" t="str">
            <v>EUR</v>
          </cell>
          <cell r="J1479">
            <v>0</v>
          </cell>
          <cell r="K1479">
            <v>0</v>
          </cell>
          <cell r="L1479">
            <v>0</v>
          </cell>
          <cell r="M1479">
            <v>33120.93</v>
          </cell>
          <cell r="N1479">
            <v>1</v>
          </cell>
          <cell r="O1479">
            <v>0</v>
          </cell>
          <cell r="P1479">
            <v>0</v>
          </cell>
          <cell r="Q1479">
            <v>0</v>
          </cell>
          <cell r="R1479">
            <v>33120.93</v>
          </cell>
          <cell r="S1479" t="str">
            <v>IIS</v>
          </cell>
        </row>
        <row r="1480">
          <cell r="E1480">
            <v>79649</v>
          </cell>
          <cell r="F1480" t="str">
            <v>FCP ALMA GESTION 9</v>
          </cell>
          <cell r="G1480" t="str">
            <v>0000066806PUSD</v>
          </cell>
          <cell r="H1480" t="str">
            <v>30/06/2004</v>
          </cell>
          <cell r="I1480" t="str">
            <v>USD</v>
          </cell>
          <cell r="J1480">
            <v>0</v>
          </cell>
          <cell r="K1480">
            <v>0</v>
          </cell>
          <cell r="L1480">
            <v>4.07</v>
          </cell>
          <cell r="M1480">
            <v>0</v>
          </cell>
          <cell r="N1480">
            <v>0.82257100000000005</v>
          </cell>
          <cell r="O1480">
            <v>0</v>
          </cell>
          <cell r="P1480">
            <v>0</v>
          </cell>
          <cell r="Q1480">
            <v>3.3478639700000006</v>
          </cell>
          <cell r="R1480">
            <v>0</v>
          </cell>
          <cell r="S1480" t="str">
            <v>IIS</v>
          </cell>
        </row>
        <row r="1481">
          <cell r="E1481">
            <v>79650</v>
          </cell>
          <cell r="F1481" t="str">
            <v>FCP ALMA GESTION 3</v>
          </cell>
          <cell r="G1481" t="str">
            <v>0000062767ZEUR</v>
          </cell>
          <cell r="H1481" t="str">
            <v>30/06/2004</v>
          </cell>
          <cell r="I1481" t="str">
            <v>EUR</v>
          </cell>
          <cell r="J1481">
            <v>0</v>
          </cell>
          <cell r="K1481">
            <v>0</v>
          </cell>
          <cell r="L1481">
            <v>2633.1</v>
          </cell>
          <cell r="M1481">
            <v>0</v>
          </cell>
          <cell r="N1481">
            <v>1</v>
          </cell>
          <cell r="O1481">
            <v>0</v>
          </cell>
          <cell r="P1481">
            <v>0</v>
          </cell>
          <cell r="Q1481">
            <v>2633.1</v>
          </cell>
          <cell r="R1481">
            <v>0</v>
          </cell>
          <cell r="S1481" t="str">
            <v>IIS</v>
          </cell>
        </row>
        <row r="1482">
          <cell r="E1482">
            <v>79658</v>
          </cell>
          <cell r="F1482" t="str">
            <v>FCP IRUDI EXTENDOS-TITRE 2</v>
          </cell>
          <cell r="G1482" t="str">
            <v xml:space="preserve"> </v>
          </cell>
          <cell r="H1482" t="str">
            <v>30/06/2004</v>
          </cell>
          <cell r="I1482" t="str">
            <v>EUR</v>
          </cell>
          <cell r="J1482">
            <v>54000</v>
          </cell>
          <cell r="K1482">
            <v>0</v>
          </cell>
          <cell r="L1482">
            <v>0</v>
          </cell>
          <cell r="M1482">
            <v>0</v>
          </cell>
          <cell r="N1482">
            <v>1</v>
          </cell>
          <cell r="O1482">
            <v>54000</v>
          </cell>
          <cell r="P1482">
            <v>0</v>
          </cell>
          <cell r="Q1482">
            <v>0</v>
          </cell>
          <cell r="R1482">
            <v>0</v>
          </cell>
          <cell r="S1482" t="str">
            <v>IIS</v>
          </cell>
        </row>
        <row r="1483">
          <cell r="E1483">
            <v>79658</v>
          </cell>
          <cell r="F1483" t="str">
            <v>FCP IRUDI EXTENDOS-TITRE 2</v>
          </cell>
          <cell r="G1483" t="str">
            <v>0000003348NEUR</v>
          </cell>
          <cell r="H1483" t="str">
            <v>30/06/2004</v>
          </cell>
          <cell r="I1483" t="str">
            <v>EUR</v>
          </cell>
          <cell r="J1483">
            <v>0</v>
          </cell>
          <cell r="K1483">
            <v>0</v>
          </cell>
          <cell r="L1483">
            <v>0</v>
          </cell>
          <cell r="M1483">
            <v>2810.68</v>
          </cell>
          <cell r="N1483">
            <v>1</v>
          </cell>
          <cell r="O1483">
            <v>0</v>
          </cell>
          <cell r="P1483">
            <v>0</v>
          </cell>
          <cell r="Q1483">
            <v>0</v>
          </cell>
          <cell r="R1483">
            <v>2810.68</v>
          </cell>
          <cell r="S1483" t="str">
            <v>IIS</v>
          </cell>
        </row>
        <row r="1484">
          <cell r="E1484">
            <v>79660</v>
          </cell>
          <cell r="F1484" t="str">
            <v>FCPE HORIZON EPARGNE MIXTE - TITRE 2</v>
          </cell>
          <cell r="G1484" t="str">
            <v xml:space="preserve"> </v>
          </cell>
          <cell r="H1484" t="str">
            <v>30/06/2004</v>
          </cell>
          <cell r="I1484" t="str">
            <v>EUR</v>
          </cell>
          <cell r="J1484">
            <v>605000</v>
          </cell>
          <cell r="K1484">
            <v>15977.56</v>
          </cell>
          <cell r="L1484">
            <v>0</v>
          </cell>
          <cell r="M1484">
            <v>0</v>
          </cell>
          <cell r="N1484">
            <v>1</v>
          </cell>
          <cell r="O1484">
            <v>605000</v>
          </cell>
          <cell r="P1484">
            <v>15977.56</v>
          </cell>
          <cell r="Q1484">
            <v>0</v>
          </cell>
          <cell r="R1484">
            <v>0</v>
          </cell>
          <cell r="S1484" t="str">
            <v>IIS</v>
          </cell>
        </row>
        <row r="1485">
          <cell r="E1485">
            <v>79660</v>
          </cell>
          <cell r="F1485" t="str">
            <v>FCPE HORIZON EPARGNE MIXTE - TITRE 2</v>
          </cell>
          <cell r="G1485" t="str">
            <v>0000044926GEUR</v>
          </cell>
          <cell r="H1485" t="str">
            <v>30/06/2004</v>
          </cell>
          <cell r="I1485" t="str">
            <v>EUR</v>
          </cell>
          <cell r="J1485">
            <v>0</v>
          </cell>
          <cell r="K1485">
            <v>0</v>
          </cell>
          <cell r="L1485">
            <v>15977.56</v>
          </cell>
          <cell r="M1485">
            <v>0</v>
          </cell>
          <cell r="N1485">
            <v>1</v>
          </cell>
          <cell r="O1485">
            <v>0</v>
          </cell>
          <cell r="P1485">
            <v>0</v>
          </cell>
          <cell r="Q1485">
            <v>15977.56</v>
          </cell>
          <cell r="R1485">
            <v>0</v>
          </cell>
          <cell r="S1485" t="str">
            <v>IIS</v>
          </cell>
        </row>
        <row r="1486">
          <cell r="E1486">
            <v>79664</v>
          </cell>
          <cell r="F1486" t="str">
            <v>FCPE HORIZON EPARGNE MIXTE - TITRE 2</v>
          </cell>
          <cell r="G1486" t="str">
            <v>0000003366HEUR</v>
          </cell>
          <cell r="H1486" t="str">
            <v>30/06/2004</v>
          </cell>
          <cell r="I1486" t="str">
            <v>EUR</v>
          </cell>
          <cell r="J1486">
            <v>0</v>
          </cell>
          <cell r="K1486">
            <v>0</v>
          </cell>
          <cell r="L1486">
            <v>0</v>
          </cell>
          <cell r="M1486">
            <v>1077.5999999999999</v>
          </cell>
          <cell r="N1486">
            <v>1</v>
          </cell>
          <cell r="O1486">
            <v>0</v>
          </cell>
          <cell r="P1486">
            <v>0</v>
          </cell>
          <cell r="Q1486">
            <v>0</v>
          </cell>
          <cell r="R1486">
            <v>1077.5999999999999</v>
          </cell>
          <cell r="S1486" t="str">
            <v>IIS</v>
          </cell>
        </row>
        <row r="1487">
          <cell r="E1487">
            <v>79668</v>
          </cell>
          <cell r="F1487" t="str">
            <v>FCP EDI 7 PROTECTION - TITRE 2</v>
          </cell>
          <cell r="G1487" t="str">
            <v xml:space="preserve"> </v>
          </cell>
          <cell r="H1487" t="str">
            <v>30/06/2004</v>
          </cell>
          <cell r="I1487" t="str">
            <v>EUR</v>
          </cell>
          <cell r="J1487">
            <v>1101000</v>
          </cell>
          <cell r="K1487">
            <v>0</v>
          </cell>
          <cell r="L1487">
            <v>0</v>
          </cell>
          <cell r="M1487">
            <v>0</v>
          </cell>
          <cell r="N1487">
            <v>1</v>
          </cell>
          <cell r="O1487">
            <v>1101000</v>
          </cell>
          <cell r="P1487">
            <v>0</v>
          </cell>
          <cell r="Q1487">
            <v>0</v>
          </cell>
          <cell r="R1487">
            <v>0</v>
          </cell>
          <cell r="S1487" t="str">
            <v>IIS</v>
          </cell>
        </row>
        <row r="1488">
          <cell r="E1488">
            <v>79668</v>
          </cell>
          <cell r="F1488" t="str">
            <v>FCP EDI 7 PROTECTION - TITRE 2</v>
          </cell>
          <cell r="G1488" t="str">
            <v>0000052355GEUR</v>
          </cell>
          <cell r="H1488" t="str">
            <v>30/06/2004</v>
          </cell>
          <cell r="I1488" t="str">
            <v>EUR</v>
          </cell>
          <cell r="J1488">
            <v>0</v>
          </cell>
          <cell r="K1488">
            <v>0</v>
          </cell>
          <cell r="L1488">
            <v>0</v>
          </cell>
          <cell r="M1488">
            <v>129684.42</v>
          </cell>
          <cell r="N1488">
            <v>1</v>
          </cell>
          <cell r="O1488">
            <v>0</v>
          </cell>
          <cell r="P1488">
            <v>0</v>
          </cell>
          <cell r="Q1488">
            <v>0</v>
          </cell>
          <cell r="R1488">
            <v>129684.42</v>
          </cell>
          <cell r="S1488" t="str">
            <v>IIS</v>
          </cell>
        </row>
        <row r="1489">
          <cell r="E1489">
            <v>79670</v>
          </cell>
          <cell r="F1489" t="str">
            <v>FCP KAOLINS ET PATES CERAM - TITRE 2</v>
          </cell>
          <cell r="G1489" t="str">
            <v xml:space="preserve"> </v>
          </cell>
          <cell r="H1489" t="str">
            <v>30/06/2004</v>
          </cell>
          <cell r="I1489" t="str">
            <v>EUR</v>
          </cell>
          <cell r="J1489">
            <v>73000</v>
          </cell>
          <cell r="K1489">
            <v>230</v>
          </cell>
          <cell r="L1489">
            <v>0</v>
          </cell>
          <cell r="M1489">
            <v>0</v>
          </cell>
          <cell r="N1489">
            <v>1</v>
          </cell>
          <cell r="O1489">
            <v>73000</v>
          </cell>
          <cell r="P1489">
            <v>230</v>
          </cell>
          <cell r="Q1489">
            <v>0</v>
          </cell>
          <cell r="R1489">
            <v>0</v>
          </cell>
          <cell r="S1489" t="str">
            <v>IIS</v>
          </cell>
        </row>
        <row r="1490">
          <cell r="E1490">
            <v>79670</v>
          </cell>
          <cell r="F1490" t="str">
            <v>FCP KAOLINS ET PATES CERAM - TITRE 2</v>
          </cell>
          <cell r="G1490" t="str">
            <v>0000003375TEUR</v>
          </cell>
          <cell r="H1490" t="str">
            <v>30/06/2004</v>
          </cell>
          <cell r="I1490" t="str">
            <v>EUR</v>
          </cell>
          <cell r="J1490">
            <v>0</v>
          </cell>
          <cell r="K1490">
            <v>0</v>
          </cell>
          <cell r="L1490">
            <v>230</v>
          </cell>
          <cell r="M1490">
            <v>0</v>
          </cell>
          <cell r="N1490">
            <v>1</v>
          </cell>
          <cell r="O1490">
            <v>0</v>
          </cell>
          <cell r="P1490">
            <v>0</v>
          </cell>
          <cell r="Q1490">
            <v>230</v>
          </cell>
          <cell r="R1490">
            <v>0</v>
          </cell>
          <cell r="S1490" t="str">
            <v>IIS</v>
          </cell>
        </row>
        <row r="1491">
          <cell r="E1491">
            <v>79672</v>
          </cell>
          <cell r="F1491" t="str">
            <v>FCPE NATEXIS EXPANSION</v>
          </cell>
          <cell r="G1491" t="str">
            <v xml:space="preserve"> </v>
          </cell>
          <cell r="H1491" t="str">
            <v>30/06/2004</v>
          </cell>
          <cell r="I1491" t="str">
            <v>EUR</v>
          </cell>
          <cell r="J1491">
            <v>993000</v>
          </cell>
          <cell r="K1491">
            <v>109658.58</v>
          </cell>
          <cell r="L1491">
            <v>0</v>
          </cell>
          <cell r="M1491">
            <v>0</v>
          </cell>
          <cell r="N1491">
            <v>1</v>
          </cell>
          <cell r="O1491">
            <v>993000</v>
          </cell>
          <cell r="P1491">
            <v>109658.58</v>
          </cell>
          <cell r="Q1491">
            <v>0</v>
          </cell>
          <cell r="R1491">
            <v>0</v>
          </cell>
          <cell r="S1491" t="str">
            <v>IIS</v>
          </cell>
        </row>
        <row r="1492">
          <cell r="E1492">
            <v>79672</v>
          </cell>
          <cell r="F1492" t="str">
            <v>FCPE NATEXIS EXPANSION</v>
          </cell>
          <cell r="G1492" t="str">
            <v>0000003377VEUR</v>
          </cell>
          <cell r="H1492" t="str">
            <v>30/06/2004</v>
          </cell>
          <cell r="I1492" t="str">
            <v>EUR</v>
          </cell>
          <cell r="J1492">
            <v>0</v>
          </cell>
          <cell r="K1492">
            <v>0</v>
          </cell>
          <cell r="L1492">
            <v>109658.58</v>
          </cell>
          <cell r="M1492">
            <v>0</v>
          </cell>
          <cell r="N1492">
            <v>1</v>
          </cell>
          <cell r="O1492">
            <v>0</v>
          </cell>
          <cell r="P1492">
            <v>0</v>
          </cell>
          <cell r="Q1492">
            <v>109658.58</v>
          </cell>
          <cell r="R1492">
            <v>0</v>
          </cell>
          <cell r="S1492" t="str">
            <v>IIS</v>
          </cell>
        </row>
        <row r="1493">
          <cell r="E1493">
            <v>79674</v>
          </cell>
          <cell r="F1493" t="str">
            <v>FCP PROTECFON-TITRE II</v>
          </cell>
          <cell r="G1493" t="str">
            <v xml:space="preserve"> </v>
          </cell>
          <cell r="H1493" t="str">
            <v>30/06/2004</v>
          </cell>
          <cell r="I1493" t="str">
            <v>EUR</v>
          </cell>
          <cell r="J1493">
            <v>7305000</v>
          </cell>
          <cell r="K1493">
            <v>75144.62</v>
          </cell>
          <cell r="L1493">
            <v>0</v>
          </cell>
          <cell r="M1493">
            <v>0</v>
          </cell>
          <cell r="N1493">
            <v>1</v>
          </cell>
          <cell r="O1493">
            <v>7305000</v>
          </cell>
          <cell r="P1493">
            <v>75144.62</v>
          </cell>
          <cell r="Q1493">
            <v>0</v>
          </cell>
          <cell r="R1493">
            <v>0</v>
          </cell>
          <cell r="S1493" t="str">
            <v>IIS</v>
          </cell>
        </row>
        <row r="1494">
          <cell r="E1494">
            <v>79674</v>
          </cell>
          <cell r="F1494" t="str">
            <v>FCP PROTECFON-TITRE II</v>
          </cell>
          <cell r="G1494" t="str">
            <v>0000053215SEUR</v>
          </cell>
          <cell r="H1494" t="str">
            <v>30/06/2004</v>
          </cell>
          <cell r="I1494" t="str">
            <v>EUR</v>
          </cell>
          <cell r="J1494">
            <v>0</v>
          </cell>
          <cell r="K1494">
            <v>0</v>
          </cell>
          <cell r="L1494">
            <v>75144.62</v>
          </cell>
          <cell r="M1494">
            <v>0</v>
          </cell>
          <cell r="N1494">
            <v>1</v>
          </cell>
          <cell r="O1494">
            <v>0</v>
          </cell>
          <cell r="P1494">
            <v>0</v>
          </cell>
          <cell r="Q1494">
            <v>75144.62</v>
          </cell>
          <cell r="R1494">
            <v>0</v>
          </cell>
          <cell r="S1494" t="str">
            <v>IIS</v>
          </cell>
        </row>
        <row r="1495">
          <cell r="E1495">
            <v>79675</v>
          </cell>
          <cell r="F1495" t="str">
            <v>FCP METALEUROP-TITRE 2</v>
          </cell>
          <cell r="G1495" t="str">
            <v xml:space="preserve"> </v>
          </cell>
          <cell r="H1495" t="str">
            <v>30/06/2004</v>
          </cell>
          <cell r="I1495" t="str">
            <v>EUR</v>
          </cell>
          <cell r="J1495">
            <v>464000</v>
          </cell>
          <cell r="K1495">
            <v>0</v>
          </cell>
          <cell r="L1495">
            <v>0</v>
          </cell>
          <cell r="M1495">
            <v>0</v>
          </cell>
          <cell r="N1495">
            <v>1</v>
          </cell>
          <cell r="O1495">
            <v>464000</v>
          </cell>
          <cell r="P1495">
            <v>0</v>
          </cell>
          <cell r="Q1495">
            <v>0</v>
          </cell>
          <cell r="R1495">
            <v>0</v>
          </cell>
          <cell r="S1495" t="str">
            <v>IIS</v>
          </cell>
        </row>
        <row r="1496">
          <cell r="E1496">
            <v>79675</v>
          </cell>
          <cell r="F1496" t="str">
            <v>FCP METALEUROP-TITRE 2</v>
          </cell>
          <cell r="G1496" t="str">
            <v>0000003676VEUR</v>
          </cell>
          <cell r="H1496" t="str">
            <v>30/06/2004</v>
          </cell>
          <cell r="I1496" t="str">
            <v>EUR</v>
          </cell>
          <cell r="J1496">
            <v>0</v>
          </cell>
          <cell r="K1496">
            <v>0</v>
          </cell>
          <cell r="L1496">
            <v>0</v>
          </cell>
          <cell r="M1496">
            <v>763.19</v>
          </cell>
          <cell r="N1496">
            <v>1</v>
          </cell>
          <cell r="O1496">
            <v>0</v>
          </cell>
          <cell r="P1496">
            <v>0</v>
          </cell>
          <cell r="Q1496">
            <v>0</v>
          </cell>
          <cell r="R1496">
            <v>763.19</v>
          </cell>
          <cell r="S1496" t="str">
            <v>IIS</v>
          </cell>
        </row>
        <row r="1497">
          <cell r="E1497">
            <v>79680</v>
          </cell>
          <cell r="F1497" t="str">
            <v>FCP SGN RENDEMENT - TITRE 2</v>
          </cell>
          <cell r="G1497" t="str">
            <v xml:space="preserve"> </v>
          </cell>
          <cell r="H1497" t="str">
            <v>30/06/2004</v>
          </cell>
          <cell r="I1497" t="str">
            <v>EUR</v>
          </cell>
          <cell r="J1497">
            <v>2418000</v>
          </cell>
          <cell r="K1497">
            <v>95160.13</v>
          </cell>
          <cell r="L1497">
            <v>0</v>
          </cell>
          <cell r="M1497">
            <v>0</v>
          </cell>
          <cell r="N1497">
            <v>1</v>
          </cell>
          <cell r="O1497">
            <v>2418000</v>
          </cell>
          <cell r="P1497">
            <v>95160.13</v>
          </cell>
          <cell r="Q1497">
            <v>0</v>
          </cell>
          <cell r="R1497">
            <v>0</v>
          </cell>
          <cell r="S1497" t="str">
            <v>IIS</v>
          </cell>
        </row>
        <row r="1498">
          <cell r="E1498">
            <v>79680</v>
          </cell>
          <cell r="F1498" t="str">
            <v>FCP SGN RENDEMENT - TITRE 2</v>
          </cell>
          <cell r="G1498" t="str">
            <v>0000054679HEUR</v>
          </cell>
          <cell r="H1498" t="str">
            <v>30/06/2004</v>
          </cell>
          <cell r="I1498" t="str">
            <v>EUR</v>
          </cell>
          <cell r="J1498">
            <v>0</v>
          </cell>
          <cell r="K1498">
            <v>0</v>
          </cell>
          <cell r="L1498">
            <v>95160.13</v>
          </cell>
          <cell r="M1498">
            <v>0</v>
          </cell>
          <cell r="N1498">
            <v>1</v>
          </cell>
          <cell r="O1498">
            <v>0</v>
          </cell>
          <cell r="P1498">
            <v>0</v>
          </cell>
          <cell r="Q1498">
            <v>95160.13</v>
          </cell>
          <cell r="R1498">
            <v>0</v>
          </cell>
          <cell r="S1498" t="str">
            <v>IIS</v>
          </cell>
        </row>
        <row r="1499">
          <cell r="E1499">
            <v>79681</v>
          </cell>
          <cell r="F1499" t="str">
            <v>FCP LA DEPECHE DU MIDI-TITRE 2</v>
          </cell>
          <cell r="G1499" t="str">
            <v xml:space="preserve"> </v>
          </cell>
          <cell r="H1499" t="str">
            <v>30/06/2004</v>
          </cell>
          <cell r="I1499" t="str">
            <v>EUR</v>
          </cell>
          <cell r="J1499">
            <v>445000</v>
          </cell>
          <cell r="K1499">
            <v>96979.27</v>
          </cell>
          <cell r="L1499">
            <v>0</v>
          </cell>
          <cell r="M1499">
            <v>0</v>
          </cell>
          <cell r="N1499">
            <v>1</v>
          </cell>
          <cell r="O1499">
            <v>445000</v>
          </cell>
          <cell r="P1499">
            <v>96979.27</v>
          </cell>
          <cell r="Q1499">
            <v>0</v>
          </cell>
          <cell r="R1499">
            <v>0</v>
          </cell>
          <cell r="S1499" t="str">
            <v>IIS</v>
          </cell>
        </row>
        <row r="1500">
          <cell r="E1500">
            <v>79681</v>
          </cell>
          <cell r="F1500" t="str">
            <v>FCP LA DEPECHE DU MIDI-TITRE 2</v>
          </cell>
          <cell r="G1500" t="str">
            <v>0000004351DEUR</v>
          </cell>
          <cell r="H1500" t="str">
            <v>30/06/2004</v>
          </cell>
          <cell r="I1500" t="str">
            <v>EUR</v>
          </cell>
          <cell r="J1500">
            <v>0</v>
          </cell>
          <cell r="K1500">
            <v>0</v>
          </cell>
          <cell r="L1500">
            <v>96979.27</v>
          </cell>
          <cell r="M1500">
            <v>0</v>
          </cell>
          <cell r="N1500">
            <v>1</v>
          </cell>
          <cell r="O1500">
            <v>0</v>
          </cell>
          <cell r="P1500">
            <v>0</v>
          </cell>
          <cell r="Q1500">
            <v>96979.27</v>
          </cell>
          <cell r="R1500">
            <v>0</v>
          </cell>
          <cell r="S1500" t="str">
            <v>IIS</v>
          </cell>
        </row>
        <row r="1501">
          <cell r="E1501">
            <v>79684</v>
          </cell>
          <cell r="F1501" t="str">
            <v>FCP THUASNE ET CIE-TITRE 2</v>
          </cell>
          <cell r="G1501" t="str">
            <v xml:space="preserve"> </v>
          </cell>
          <cell r="H1501" t="str">
            <v>30/06/2004</v>
          </cell>
          <cell r="I1501" t="str">
            <v>EUR</v>
          </cell>
          <cell r="J1501">
            <v>358000</v>
          </cell>
          <cell r="K1501">
            <v>7.67</v>
          </cell>
          <cell r="L1501">
            <v>0</v>
          </cell>
          <cell r="M1501">
            <v>0</v>
          </cell>
          <cell r="N1501">
            <v>1</v>
          </cell>
          <cell r="O1501">
            <v>358000</v>
          </cell>
          <cell r="P1501">
            <v>7.67</v>
          </cell>
          <cell r="Q1501">
            <v>0</v>
          </cell>
          <cell r="R1501">
            <v>0</v>
          </cell>
          <cell r="S1501" t="str">
            <v>IIS</v>
          </cell>
        </row>
        <row r="1502">
          <cell r="E1502">
            <v>79684</v>
          </cell>
          <cell r="F1502" t="str">
            <v>FCP THUASNE ET CIE-TITRE 2</v>
          </cell>
          <cell r="G1502" t="str">
            <v>0000004958NEUR</v>
          </cell>
          <cell r="H1502" t="str">
            <v>30/06/2004</v>
          </cell>
          <cell r="I1502" t="str">
            <v>EUR</v>
          </cell>
          <cell r="J1502">
            <v>0</v>
          </cell>
          <cell r="K1502">
            <v>0</v>
          </cell>
          <cell r="L1502">
            <v>7.67</v>
          </cell>
          <cell r="M1502">
            <v>0</v>
          </cell>
          <cell r="N1502">
            <v>1</v>
          </cell>
          <cell r="O1502">
            <v>0</v>
          </cell>
          <cell r="P1502">
            <v>0</v>
          </cell>
          <cell r="Q1502">
            <v>7.67</v>
          </cell>
          <cell r="R1502">
            <v>0</v>
          </cell>
          <cell r="S1502" t="str">
            <v>IIS</v>
          </cell>
        </row>
        <row r="1503">
          <cell r="E1503">
            <v>79691</v>
          </cell>
          <cell r="F1503" t="str">
            <v>FCPE DRESSER PRODUITS INDUSTRIELS 1 - TITRE 2</v>
          </cell>
          <cell r="G1503" t="str">
            <v xml:space="preserve"> </v>
          </cell>
          <cell r="H1503" t="str">
            <v>30/06/2004</v>
          </cell>
          <cell r="I1503" t="str">
            <v>EUR</v>
          </cell>
          <cell r="J1503">
            <v>566000</v>
          </cell>
          <cell r="K1503">
            <v>12882.15</v>
          </cell>
          <cell r="L1503">
            <v>0</v>
          </cell>
          <cell r="M1503">
            <v>0</v>
          </cell>
          <cell r="N1503">
            <v>1</v>
          </cell>
          <cell r="O1503">
            <v>566000</v>
          </cell>
          <cell r="P1503">
            <v>12882.15</v>
          </cell>
          <cell r="Q1503">
            <v>0</v>
          </cell>
          <cell r="R1503">
            <v>0</v>
          </cell>
          <cell r="S1503" t="str">
            <v>IIS</v>
          </cell>
        </row>
        <row r="1504">
          <cell r="E1504">
            <v>79691</v>
          </cell>
          <cell r="F1504" t="str">
            <v>FCPE DRESSER PRODUITS INDUSTRIELS 1 - TITRE 2</v>
          </cell>
          <cell r="G1504" t="str">
            <v>0000011546ZEUR</v>
          </cell>
          <cell r="H1504" t="str">
            <v>30/06/2004</v>
          </cell>
          <cell r="I1504" t="str">
            <v>EUR</v>
          </cell>
          <cell r="J1504">
            <v>0</v>
          </cell>
          <cell r="K1504">
            <v>0</v>
          </cell>
          <cell r="L1504">
            <v>12882.15</v>
          </cell>
          <cell r="M1504">
            <v>0</v>
          </cell>
          <cell r="N1504">
            <v>1</v>
          </cell>
          <cell r="O1504">
            <v>0</v>
          </cell>
          <cell r="P1504">
            <v>0</v>
          </cell>
          <cell r="Q1504">
            <v>12882.15</v>
          </cell>
          <cell r="R1504">
            <v>0</v>
          </cell>
          <cell r="S1504" t="str">
            <v>IIS</v>
          </cell>
        </row>
        <row r="1505">
          <cell r="E1505">
            <v>79700</v>
          </cell>
          <cell r="F1505" t="str">
            <v>FCP CAISSE D'EPARGNE DE BRETAGNE TITRE 2</v>
          </cell>
          <cell r="G1505" t="str">
            <v xml:space="preserve"> </v>
          </cell>
          <cell r="H1505" t="str">
            <v>30/06/2004</v>
          </cell>
          <cell r="I1505" t="str">
            <v>EUR</v>
          </cell>
          <cell r="J1505">
            <v>1540000</v>
          </cell>
          <cell r="K1505">
            <v>200719.12</v>
          </cell>
          <cell r="L1505">
            <v>0</v>
          </cell>
          <cell r="M1505">
            <v>0</v>
          </cell>
          <cell r="N1505">
            <v>1</v>
          </cell>
          <cell r="O1505">
            <v>1540000</v>
          </cell>
          <cell r="P1505">
            <v>200719.12</v>
          </cell>
          <cell r="Q1505">
            <v>0</v>
          </cell>
          <cell r="R1505">
            <v>0</v>
          </cell>
          <cell r="S1505" t="str">
            <v>IIS</v>
          </cell>
        </row>
        <row r="1506">
          <cell r="E1506">
            <v>79700</v>
          </cell>
          <cell r="F1506" t="str">
            <v>FCP CAISSE D'EPARGNE DE BRETAGNE TITRE 2</v>
          </cell>
          <cell r="G1506" t="str">
            <v>0000022732HEUR</v>
          </cell>
          <cell r="H1506" t="str">
            <v>30/06/2004</v>
          </cell>
          <cell r="I1506" t="str">
            <v>EUR</v>
          </cell>
          <cell r="J1506">
            <v>0</v>
          </cell>
          <cell r="K1506">
            <v>0</v>
          </cell>
          <cell r="L1506">
            <v>200719.12</v>
          </cell>
          <cell r="M1506">
            <v>0</v>
          </cell>
          <cell r="N1506">
            <v>1</v>
          </cell>
          <cell r="O1506">
            <v>0</v>
          </cell>
          <cell r="P1506">
            <v>0</v>
          </cell>
          <cell r="Q1506">
            <v>200719.12</v>
          </cell>
          <cell r="R1506">
            <v>0</v>
          </cell>
          <cell r="S1506" t="str">
            <v>IIS</v>
          </cell>
        </row>
        <row r="1507">
          <cell r="E1507">
            <v>79701</v>
          </cell>
          <cell r="F1507" t="str">
            <v>FCPE USINOR 2 LONG TERME TAUX</v>
          </cell>
          <cell r="G1507" t="str">
            <v xml:space="preserve"> </v>
          </cell>
          <cell r="H1507" t="str">
            <v>30/06/2004</v>
          </cell>
          <cell r="I1507" t="str">
            <v>EUR</v>
          </cell>
          <cell r="J1507">
            <v>7884000</v>
          </cell>
          <cell r="K1507">
            <v>298984.65000000002</v>
          </cell>
          <cell r="L1507">
            <v>0</v>
          </cell>
          <cell r="M1507">
            <v>0</v>
          </cell>
          <cell r="N1507">
            <v>1</v>
          </cell>
          <cell r="O1507">
            <v>7884000</v>
          </cell>
          <cell r="P1507">
            <v>298984.65000000002</v>
          </cell>
          <cell r="Q1507">
            <v>0</v>
          </cell>
          <cell r="R1507">
            <v>0</v>
          </cell>
          <cell r="S1507" t="str">
            <v>IIS</v>
          </cell>
        </row>
        <row r="1508">
          <cell r="E1508">
            <v>79701</v>
          </cell>
          <cell r="F1508" t="str">
            <v>FCPE USINOR 2 LONG TERME TAUX</v>
          </cell>
          <cell r="G1508" t="str">
            <v>0000056863GEUR</v>
          </cell>
          <cell r="H1508" t="str">
            <v>30/06/2004</v>
          </cell>
          <cell r="I1508" t="str">
            <v>EUR</v>
          </cell>
          <cell r="J1508">
            <v>0</v>
          </cell>
          <cell r="K1508">
            <v>0</v>
          </cell>
          <cell r="L1508">
            <v>280767.28999999998</v>
          </cell>
          <cell r="M1508">
            <v>0</v>
          </cell>
          <cell r="N1508">
            <v>1</v>
          </cell>
          <cell r="O1508">
            <v>0</v>
          </cell>
          <cell r="P1508">
            <v>0</v>
          </cell>
          <cell r="Q1508">
            <v>280767.28999999998</v>
          </cell>
          <cell r="R1508">
            <v>0</v>
          </cell>
          <cell r="S1508" t="str">
            <v>IIS</v>
          </cell>
        </row>
        <row r="1509">
          <cell r="E1509">
            <v>79701</v>
          </cell>
          <cell r="F1509" t="str">
            <v>FCPE USINOR 2 LONG TERME TAUX</v>
          </cell>
          <cell r="G1509" t="str">
            <v>0000056863GUSD</v>
          </cell>
          <cell r="H1509" t="str">
            <v>30/06/2004</v>
          </cell>
          <cell r="I1509" t="str">
            <v>USD</v>
          </cell>
          <cell r="J1509">
            <v>0</v>
          </cell>
          <cell r="K1509">
            <v>0</v>
          </cell>
          <cell r="L1509">
            <v>22607.75</v>
          </cell>
          <cell r="M1509">
            <v>0</v>
          </cell>
          <cell r="N1509">
            <v>0.82257100000000005</v>
          </cell>
          <cell r="O1509">
            <v>0</v>
          </cell>
          <cell r="P1509">
            <v>0</v>
          </cell>
          <cell r="Q1509">
            <v>18596.479525250001</v>
          </cell>
          <cell r="R1509">
            <v>0</v>
          </cell>
          <cell r="S1509" t="str">
            <v>IIS</v>
          </cell>
        </row>
        <row r="1510">
          <cell r="E1510">
            <v>79708</v>
          </cell>
          <cell r="F1510" t="str">
            <v>FCP SEITA DIVERSIFIE TITRE 2</v>
          </cell>
          <cell r="G1510" t="str">
            <v>0000060630BEUR</v>
          </cell>
          <cell r="H1510" t="str">
            <v>30/06/2004</v>
          </cell>
          <cell r="I1510" t="str">
            <v>EUR</v>
          </cell>
          <cell r="J1510">
            <v>0</v>
          </cell>
          <cell r="K1510">
            <v>0</v>
          </cell>
          <cell r="L1510">
            <v>38614.94</v>
          </cell>
          <cell r="M1510">
            <v>0</v>
          </cell>
          <cell r="N1510">
            <v>1</v>
          </cell>
          <cell r="O1510">
            <v>0</v>
          </cell>
          <cell r="P1510">
            <v>0</v>
          </cell>
          <cell r="Q1510">
            <v>38614.94</v>
          </cell>
          <cell r="R1510">
            <v>0</v>
          </cell>
          <cell r="S1510" t="str">
            <v>IIS</v>
          </cell>
        </row>
        <row r="1511">
          <cell r="E1511">
            <v>79709</v>
          </cell>
          <cell r="F1511" t="str">
            <v>FCP MULTIPLAN - TITRE 2</v>
          </cell>
          <cell r="G1511" t="str">
            <v xml:space="preserve"> </v>
          </cell>
          <cell r="H1511" t="str">
            <v>30/06/2004</v>
          </cell>
          <cell r="I1511" t="str">
            <v>EUR</v>
          </cell>
          <cell r="J1511">
            <v>1941000</v>
          </cell>
          <cell r="K1511">
            <v>24419.17</v>
          </cell>
          <cell r="L1511">
            <v>0</v>
          </cell>
          <cell r="M1511">
            <v>0</v>
          </cell>
          <cell r="N1511">
            <v>1</v>
          </cell>
          <cell r="O1511">
            <v>1941000</v>
          </cell>
          <cell r="P1511">
            <v>24419.17</v>
          </cell>
          <cell r="Q1511">
            <v>0</v>
          </cell>
          <cell r="R1511">
            <v>0</v>
          </cell>
          <cell r="S1511" t="str">
            <v>IIS</v>
          </cell>
        </row>
        <row r="1512">
          <cell r="E1512">
            <v>79709</v>
          </cell>
          <cell r="F1512" t="str">
            <v>FCP MULTIPLAN - TITRE 2</v>
          </cell>
          <cell r="G1512" t="str">
            <v>0000028563WEUR</v>
          </cell>
          <cell r="H1512" t="str">
            <v>30/06/2004</v>
          </cell>
          <cell r="I1512" t="str">
            <v>EUR</v>
          </cell>
          <cell r="J1512">
            <v>0</v>
          </cell>
          <cell r="K1512">
            <v>0</v>
          </cell>
          <cell r="L1512">
            <v>24419.17</v>
          </cell>
          <cell r="M1512">
            <v>0</v>
          </cell>
          <cell r="N1512">
            <v>1</v>
          </cell>
          <cell r="O1512">
            <v>0</v>
          </cell>
          <cell r="P1512">
            <v>0</v>
          </cell>
          <cell r="Q1512">
            <v>24419.17</v>
          </cell>
          <cell r="R1512">
            <v>0</v>
          </cell>
          <cell r="S1512" t="str">
            <v>IIS</v>
          </cell>
        </row>
        <row r="1513">
          <cell r="E1513">
            <v>79712</v>
          </cell>
          <cell r="F1513" t="str">
            <v>FCP C3D TITRE 2</v>
          </cell>
          <cell r="G1513" t="str">
            <v>0000060631CCAD</v>
          </cell>
          <cell r="H1513" t="str">
            <v>30/06/2004</v>
          </cell>
          <cell r="I1513" t="str">
            <v>CAD</v>
          </cell>
          <cell r="J1513">
            <v>0</v>
          </cell>
          <cell r="K1513">
            <v>0</v>
          </cell>
          <cell r="L1513">
            <v>283.41000000000003</v>
          </cell>
          <cell r="M1513">
            <v>0</v>
          </cell>
          <cell r="N1513">
            <v>0.61139600000000005</v>
          </cell>
          <cell r="O1513">
            <v>0</v>
          </cell>
          <cell r="P1513">
            <v>0</v>
          </cell>
          <cell r="Q1513">
            <v>173.27574036000004</v>
          </cell>
          <cell r="R1513">
            <v>0</v>
          </cell>
          <cell r="S1513" t="str">
            <v>IIS</v>
          </cell>
        </row>
        <row r="1514">
          <cell r="E1514">
            <v>79712</v>
          </cell>
          <cell r="F1514" t="str">
            <v>FCP C3D TITRE 2</v>
          </cell>
          <cell r="G1514" t="str">
            <v>0000060631CEUR</v>
          </cell>
          <cell r="H1514" t="str">
            <v>30/06/2004</v>
          </cell>
          <cell r="I1514" t="str">
            <v>EUR</v>
          </cell>
          <cell r="J1514">
            <v>0</v>
          </cell>
          <cell r="K1514">
            <v>0</v>
          </cell>
          <cell r="L1514">
            <v>185488.43</v>
          </cell>
          <cell r="M1514">
            <v>0</v>
          </cell>
          <cell r="N1514">
            <v>1</v>
          </cell>
          <cell r="O1514">
            <v>0</v>
          </cell>
          <cell r="P1514">
            <v>0</v>
          </cell>
          <cell r="Q1514">
            <v>185488.43</v>
          </cell>
          <cell r="R1514">
            <v>0</v>
          </cell>
          <cell r="S1514" t="str">
            <v>IIS</v>
          </cell>
        </row>
        <row r="1515">
          <cell r="E1515">
            <v>79715</v>
          </cell>
          <cell r="F1515" t="str">
            <v>FCP HELIOS TITRE 2</v>
          </cell>
          <cell r="G1515" t="str">
            <v>0000062769BEUR</v>
          </cell>
          <cell r="H1515" t="str">
            <v>30/06/2004</v>
          </cell>
          <cell r="I1515" t="str">
            <v>EUR</v>
          </cell>
          <cell r="J1515">
            <v>0</v>
          </cell>
          <cell r="K1515">
            <v>0</v>
          </cell>
          <cell r="L1515">
            <v>0</v>
          </cell>
          <cell r="M1515">
            <v>248.21</v>
          </cell>
          <cell r="N1515">
            <v>1</v>
          </cell>
          <cell r="O1515">
            <v>0</v>
          </cell>
          <cell r="P1515">
            <v>0</v>
          </cell>
          <cell r="Q1515">
            <v>0</v>
          </cell>
          <cell r="R1515">
            <v>248.21</v>
          </cell>
          <cell r="S1515" t="str">
            <v>IIS</v>
          </cell>
        </row>
        <row r="1516">
          <cell r="E1516">
            <v>79716</v>
          </cell>
          <cell r="F1516" t="str">
            <v>FCP FONDS CONVERGENCE - TITRE 2</v>
          </cell>
          <cell r="G1516" t="str">
            <v>0000033866KEUR</v>
          </cell>
          <cell r="H1516" t="str">
            <v>30/06/2004</v>
          </cell>
          <cell r="I1516" t="str">
            <v>EUR</v>
          </cell>
          <cell r="J1516">
            <v>0</v>
          </cell>
          <cell r="K1516">
            <v>0</v>
          </cell>
          <cell r="L1516">
            <v>20516.82</v>
          </cell>
          <cell r="M1516">
            <v>0</v>
          </cell>
          <cell r="N1516">
            <v>1</v>
          </cell>
          <cell r="O1516">
            <v>0</v>
          </cell>
          <cell r="P1516">
            <v>0</v>
          </cell>
          <cell r="Q1516">
            <v>20516.82</v>
          </cell>
          <cell r="R1516">
            <v>0</v>
          </cell>
          <cell r="S1516" t="str">
            <v>IIS</v>
          </cell>
        </row>
        <row r="1517">
          <cell r="E1517">
            <v>79716</v>
          </cell>
          <cell r="F1517" t="str">
            <v>FCP FONDS CONVERGENCE - TITRE 2</v>
          </cell>
          <cell r="G1517" t="str">
            <v>0000033866KSEK</v>
          </cell>
          <cell r="H1517" t="str">
            <v>30/06/2004</v>
          </cell>
          <cell r="I1517" t="str">
            <v>SEK</v>
          </cell>
          <cell r="J1517">
            <v>0</v>
          </cell>
          <cell r="K1517">
            <v>0</v>
          </cell>
          <cell r="L1517">
            <v>541.30999999999995</v>
          </cell>
          <cell r="M1517">
            <v>0</v>
          </cell>
          <cell r="N1517">
            <v>0.109358</v>
          </cell>
          <cell r="O1517">
            <v>0</v>
          </cell>
          <cell r="P1517">
            <v>0</v>
          </cell>
          <cell r="Q1517">
            <v>59.196578979999991</v>
          </cell>
          <cell r="R1517">
            <v>0</v>
          </cell>
          <cell r="S1517" t="str">
            <v>IIS</v>
          </cell>
        </row>
        <row r="1518">
          <cell r="E1518">
            <v>79719</v>
          </cell>
          <cell r="F1518" t="str">
            <v>FCP MAIA -TITRE 2</v>
          </cell>
          <cell r="G1518" t="str">
            <v xml:space="preserve"> </v>
          </cell>
          <cell r="H1518" t="str">
            <v>30/06/2004</v>
          </cell>
          <cell r="I1518" t="str">
            <v>EUR</v>
          </cell>
          <cell r="J1518">
            <v>877000</v>
          </cell>
          <cell r="K1518">
            <v>25965.68</v>
          </cell>
          <cell r="L1518">
            <v>0</v>
          </cell>
          <cell r="M1518">
            <v>0</v>
          </cell>
          <cell r="N1518">
            <v>1</v>
          </cell>
          <cell r="O1518">
            <v>877000</v>
          </cell>
          <cell r="P1518">
            <v>25965.68</v>
          </cell>
          <cell r="Q1518">
            <v>0</v>
          </cell>
          <cell r="R1518">
            <v>0</v>
          </cell>
          <cell r="S1518" t="str">
            <v>IIS</v>
          </cell>
        </row>
        <row r="1519">
          <cell r="E1519">
            <v>79719</v>
          </cell>
          <cell r="F1519" t="str">
            <v>FCP MAIA -TITRE 2</v>
          </cell>
          <cell r="G1519" t="str">
            <v>0000035619REUR</v>
          </cell>
          <cell r="H1519" t="str">
            <v>30/06/2004</v>
          </cell>
          <cell r="I1519" t="str">
            <v>EUR</v>
          </cell>
          <cell r="J1519">
            <v>0</v>
          </cell>
          <cell r="K1519">
            <v>0</v>
          </cell>
          <cell r="L1519">
            <v>25965.68</v>
          </cell>
          <cell r="M1519">
            <v>0</v>
          </cell>
          <cell r="N1519">
            <v>1</v>
          </cell>
          <cell r="O1519">
            <v>0</v>
          </cell>
          <cell r="P1519">
            <v>0</v>
          </cell>
          <cell r="Q1519">
            <v>25965.68</v>
          </cell>
          <cell r="R1519">
            <v>0</v>
          </cell>
          <cell r="S1519" t="str">
            <v>IIS</v>
          </cell>
        </row>
        <row r="1520">
          <cell r="E1520">
            <v>79720</v>
          </cell>
          <cell r="F1520" t="str">
            <v>FCP HFA CROISSANCE</v>
          </cell>
          <cell r="G1520" t="str">
            <v xml:space="preserve"> </v>
          </cell>
          <cell r="H1520" t="str">
            <v>30/06/2004</v>
          </cell>
          <cell r="I1520" t="str">
            <v>EUR</v>
          </cell>
          <cell r="J1520">
            <v>1284000</v>
          </cell>
          <cell r="K1520">
            <v>129950.74</v>
          </cell>
          <cell r="L1520">
            <v>0</v>
          </cell>
          <cell r="M1520">
            <v>0</v>
          </cell>
          <cell r="N1520">
            <v>1</v>
          </cell>
          <cell r="O1520">
            <v>1284000</v>
          </cell>
          <cell r="P1520">
            <v>129950.74</v>
          </cell>
          <cell r="Q1520">
            <v>0</v>
          </cell>
          <cell r="R1520">
            <v>0</v>
          </cell>
          <cell r="S1520" t="str">
            <v>IIS</v>
          </cell>
        </row>
        <row r="1521">
          <cell r="E1521">
            <v>79720</v>
          </cell>
          <cell r="F1521" t="str">
            <v>FCP HFA CROISSANCE</v>
          </cell>
          <cell r="G1521" t="str">
            <v>0000036288TEUR</v>
          </cell>
          <cell r="H1521" t="str">
            <v>30/06/2004</v>
          </cell>
          <cell r="I1521" t="str">
            <v>EUR</v>
          </cell>
          <cell r="J1521">
            <v>0</v>
          </cell>
          <cell r="K1521">
            <v>0</v>
          </cell>
          <cell r="L1521">
            <v>129950.74</v>
          </cell>
          <cell r="M1521">
            <v>0</v>
          </cell>
          <cell r="N1521">
            <v>1</v>
          </cell>
          <cell r="O1521">
            <v>0</v>
          </cell>
          <cell r="P1521">
            <v>0</v>
          </cell>
          <cell r="Q1521">
            <v>129950.74</v>
          </cell>
          <cell r="R1521">
            <v>0</v>
          </cell>
          <cell r="S1521" t="str">
            <v>IIS</v>
          </cell>
        </row>
        <row r="1522">
          <cell r="E1522">
            <v>79722</v>
          </cell>
          <cell r="F1522" t="str">
            <v>FCP SGN CROISSANCE - TITRE 2</v>
          </cell>
          <cell r="G1522" t="str">
            <v xml:space="preserve"> </v>
          </cell>
          <cell r="H1522" t="str">
            <v>30/06/2004</v>
          </cell>
          <cell r="I1522" t="str">
            <v>EUR</v>
          </cell>
          <cell r="J1522">
            <v>1656000</v>
          </cell>
          <cell r="K1522">
            <v>481.9</v>
          </cell>
          <cell r="L1522">
            <v>0</v>
          </cell>
          <cell r="M1522">
            <v>0</v>
          </cell>
          <cell r="N1522">
            <v>1</v>
          </cell>
          <cell r="O1522">
            <v>1656000</v>
          </cell>
          <cell r="P1522">
            <v>481.9</v>
          </cell>
          <cell r="Q1522">
            <v>0</v>
          </cell>
          <cell r="R1522">
            <v>0</v>
          </cell>
          <cell r="S1522" t="str">
            <v>IIS</v>
          </cell>
        </row>
        <row r="1523">
          <cell r="E1523">
            <v>79722</v>
          </cell>
          <cell r="F1523" t="str">
            <v>FCP SGN CROISSANCE - TITRE 2</v>
          </cell>
          <cell r="G1523" t="str">
            <v>0000036371HEUR</v>
          </cell>
          <cell r="H1523" t="str">
            <v>30/06/2004</v>
          </cell>
          <cell r="I1523" t="str">
            <v>EUR</v>
          </cell>
          <cell r="J1523">
            <v>0</v>
          </cell>
          <cell r="K1523">
            <v>0</v>
          </cell>
          <cell r="L1523">
            <v>481.9</v>
          </cell>
          <cell r="M1523">
            <v>0</v>
          </cell>
          <cell r="N1523">
            <v>1</v>
          </cell>
          <cell r="O1523">
            <v>0</v>
          </cell>
          <cell r="P1523">
            <v>0</v>
          </cell>
          <cell r="Q1523">
            <v>481.9</v>
          </cell>
          <cell r="R1523">
            <v>0</v>
          </cell>
          <cell r="S1523" t="str">
            <v>IIS</v>
          </cell>
        </row>
        <row r="1524">
          <cell r="E1524">
            <v>79723</v>
          </cell>
          <cell r="F1524" t="str">
            <v>FCP 50 PLUS - TITRE 2</v>
          </cell>
          <cell r="G1524" t="str">
            <v xml:space="preserve"> </v>
          </cell>
          <cell r="H1524" t="str">
            <v>30/06/2004</v>
          </cell>
          <cell r="I1524" t="str">
            <v>EUR</v>
          </cell>
          <cell r="J1524">
            <v>1879000</v>
          </cell>
          <cell r="K1524">
            <v>330761.90000000002</v>
          </cell>
          <cell r="L1524">
            <v>0</v>
          </cell>
          <cell r="M1524">
            <v>0</v>
          </cell>
          <cell r="N1524">
            <v>1</v>
          </cell>
          <cell r="O1524">
            <v>1879000</v>
          </cell>
          <cell r="P1524">
            <v>330761.90000000002</v>
          </cell>
          <cell r="Q1524">
            <v>0</v>
          </cell>
          <cell r="R1524">
            <v>0</v>
          </cell>
          <cell r="S1524" t="str">
            <v>IIS</v>
          </cell>
        </row>
        <row r="1525">
          <cell r="E1525">
            <v>79723</v>
          </cell>
          <cell r="F1525" t="str">
            <v>FCP 50 PLUS - TITRE 2</v>
          </cell>
          <cell r="G1525" t="str">
            <v>0000036542UEUR</v>
          </cell>
          <cell r="H1525" t="str">
            <v>30/06/2004</v>
          </cell>
          <cell r="I1525" t="str">
            <v>EUR</v>
          </cell>
          <cell r="J1525">
            <v>0</v>
          </cell>
          <cell r="K1525">
            <v>0</v>
          </cell>
          <cell r="L1525">
            <v>330761.90000000002</v>
          </cell>
          <cell r="M1525">
            <v>0</v>
          </cell>
          <cell r="N1525">
            <v>1</v>
          </cell>
          <cell r="O1525">
            <v>0</v>
          </cell>
          <cell r="P1525">
            <v>0</v>
          </cell>
          <cell r="Q1525">
            <v>330761.90000000002</v>
          </cell>
          <cell r="R1525">
            <v>0</v>
          </cell>
          <cell r="S1525" t="str">
            <v>IIS</v>
          </cell>
        </row>
        <row r="1526">
          <cell r="E1526">
            <v>79725</v>
          </cell>
          <cell r="F1526" t="str">
            <v>FCP J M BRUNEAU - TITRE 2</v>
          </cell>
          <cell r="G1526" t="str">
            <v xml:space="preserve"> </v>
          </cell>
          <cell r="H1526" t="str">
            <v>30/06/2004</v>
          </cell>
          <cell r="I1526" t="str">
            <v>EUR</v>
          </cell>
          <cell r="J1526">
            <v>1451000</v>
          </cell>
          <cell r="K1526">
            <v>34423.279999999999</v>
          </cell>
          <cell r="L1526">
            <v>0</v>
          </cell>
          <cell r="M1526">
            <v>0</v>
          </cell>
          <cell r="N1526">
            <v>1</v>
          </cell>
          <cell r="O1526">
            <v>1451000</v>
          </cell>
          <cell r="P1526">
            <v>34423.279999999999</v>
          </cell>
          <cell r="Q1526">
            <v>0</v>
          </cell>
          <cell r="R1526">
            <v>0</v>
          </cell>
          <cell r="S1526" t="str">
            <v>IIS</v>
          </cell>
        </row>
        <row r="1527">
          <cell r="E1527">
            <v>79725</v>
          </cell>
          <cell r="F1527" t="str">
            <v>FCP J M BRUNEAU - TITRE 2</v>
          </cell>
          <cell r="G1527" t="str">
            <v>0000044347CEUR</v>
          </cell>
          <cell r="H1527" t="str">
            <v>30/06/2004</v>
          </cell>
          <cell r="I1527" t="str">
            <v>EUR</v>
          </cell>
          <cell r="J1527">
            <v>0</v>
          </cell>
          <cell r="K1527">
            <v>0</v>
          </cell>
          <cell r="L1527">
            <v>34423.279999999999</v>
          </cell>
          <cell r="M1527">
            <v>0</v>
          </cell>
          <cell r="N1527">
            <v>1</v>
          </cell>
          <cell r="O1527">
            <v>0</v>
          </cell>
          <cell r="P1527">
            <v>0</v>
          </cell>
          <cell r="Q1527">
            <v>34423.279999999999</v>
          </cell>
          <cell r="R1527">
            <v>0</v>
          </cell>
          <cell r="S1527" t="str">
            <v>IIS</v>
          </cell>
        </row>
        <row r="1528">
          <cell r="E1528">
            <v>79727</v>
          </cell>
          <cell r="F1528" t="str">
            <v>FCP FININFO TITRE 2</v>
          </cell>
          <cell r="G1528" t="str">
            <v xml:space="preserve"> </v>
          </cell>
          <cell r="H1528" t="str">
            <v>30/06/2004</v>
          </cell>
          <cell r="I1528" t="str">
            <v>EUR</v>
          </cell>
          <cell r="J1528">
            <v>425000</v>
          </cell>
          <cell r="K1528">
            <v>0</v>
          </cell>
          <cell r="L1528">
            <v>0</v>
          </cell>
          <cell r="M1528">
            <v>0</v>
          </cell>
          <cell r="N1528">
            <v>1</v>
          </cell>
          <cell r="O1528">
            <v>425000</v>
          </cell>
          <cell r="P1528">
            <v>0</v>
          </cell>
          <cell r="Q1528">
            <v>0</v>
          </cell>
          <cell r="R1528">
            <v>0</v>
          </cell>
          <cell r="S1528" t="str">
            <v>IIS</v>
          </cell>
        </row>
        <row r="1529">
          <cell r="E1529">
            <v>79727</v>
          </cell>
          <cell r="F1529" t="str">
            <v>FCP FININFO TITRE 2</v>
          </cell>
          <cell r="G1529" t="str">
            <v>0000069860JEUR</v>
          </cell>
          <cell r="H1529" t="str">
            <v>30/06/2004</v>
          </cell>
          <cell r="I1529" t="str">
            <v>EUR</v>
          </cell>
          <cell r="J1529">
            <v>0</v>
          </cell>
          <cell r="K1529">
            <v>0</v>
          </cell>
          <cell r="L1529">
            <v>0</v>
          </cell>
          <cell r="M1529">
            <v>48.85</v>
          </cell>
          <cell r="N1529">
            <v>1</v>
          </cell>
          <cell r="O1529">
            <v>0</v>
          </cell>
          <cell r="P1529">
            <v>0</v>
          </cell>
          <cell r="Q1529">
            <v>0</v>
          </cell>
          <cell r="R1529">
            <v>48.85</v>
          </cell>
          <cell r="S1529" t="str">
            <v>IIS</v>
          </cell>
        </row>
        <row r="1530">
          <cell r="E1530">
            <v>79728</v>
          </cell>
          <cell r="F1530" t="str">
            <v>FCP FININFO TITRE 2</v>
          </cell>
          <cell r="G1530" t="str">
            <v>0000071166DEUR</v>
          </cell>
          <cell r="H1530" t="str">
            <v>30/06/2004</v>
          </cell>
          <cell r="I1530" t="str">
            <v>EUR</v>
          </cell>
          <cell r="J1530">
            <v>0</v>
          </cell>
          <cell r="K1530">
            <v>0</v>
          </cell>
          <cell r="L1530">
            <v>0</v>
          </cell>
          <cell r="M1530">
            <v>1734.84</v>
          </cell>
          <cell r="N1530">
            <v>1</v>
          </cell>
          <cell r="O1530">
            <v>0</v>
          </cell>
          <cell r="P1530">
            <v>0</v>
          </cell>
          <cell r="Q1530">
            <v>0</v>
          </cell>
          <cell r="R1530">
            <v>1734.84</v>
          </cell>
          <cell r="S1530" t="str">
            <v>IIS</v>
          </cell>
        </row>
        <row r="1531">
          <cell r="E1531">
            <v>79742</v>
          </cell>
          <cell r="F1531" t="str">
            <v>ARION CONSEIL SA</v>
          </cell>
          <cell r="G1531" t="str">
            <v>0000074107AEUR</v>
          </cell>
          <cell r="H1531" t="str">
            <v>30/06/2004</v>
          </cell>
          <cell r="I1531" t="str">
            <v>EUR</v>
          </cell>
          <cell r="J1531">
            <v>0</v>
          </cell>
          <cell r="K1531">
            <v>0</v>
          </cell>
          <cell r="L1531">
            <v>0</v>
          </cell>
          <cell r="M1531">
            <v>3596.68</v>
          </cell>
          <cell r="N1531">
            <v>1</v>
          </cell>
          <cell r="O1531">
            <v>0</v>
          </cell>
          <cell r="P1531">
            <v>0</v>
          </cell>
          <cell r="Q1531">
            <v>0</v>
          </cell>
          <cell r="R1531">
            <v>3596.68</v>
          </cell>
          <cell r="S1531" t="str">
            <v>CNCE</v>
          </cell>
        </row>
        <row r="1532">
          <cell r="E1532">
            <v>79779</v>
          </cell>
          <cell r="F1532" t="str">
            <v>FCP GROUPE TECHNIP EPARGNE-TITRE 2</v>
          </cell>
          <cell r="G1532" t="str">
            <v xml:space="preserve"> </v>
          </cell>
          <cell r="H1532" t="str">
            <v>30/06/2004</v>
          </cell>
          <cell r="I1532" t="str">
            <v>EUR</v>
          </cell>
          <cell r="J1532">
            <v>720000</v>
          </cell>
          <cell r="K1532">
            <v>0</v>
          </cell>
          <cell r="L1532">
            <v>0</v>
          </cell>
          <cell r="M1532">
            <v>0</v>
          </cell>
          <cell r="N1532">
            <v>1</v>
          </cell>
          <cell r="O1532">
            <v>720000</v>
          </cell>
          <cell r="P1532">
            <v>0</v>
          </cell>
          <cell r="Q1532">
            <v>0</v>
          </cell>
          <cell r="R1532">
            <v>0</v>
          </cell>
          <cell r="S1532" t="str">
            <v>IIS</v>
          </cell>
        </row>
        <row r="1533">
          <cell r="E1533">
            <v>79779</v>
          </cell>
          <cell r="F1533" t="str">
            <v>FCP GROUPE TECHNIP EPARGNE-TITRE 2</v>
          </cell>
          <cell r="G1533" t="str">
            <v>0000066238XEUR</v>
          </cell>
          <cell r="H1533" t="str">
            <v>30/06/2004</v>
          </cell>
          <cell r="I1533" t="str">
            <v>EUR</v>
          </cell>
          <cell r="J1533">
            <v>0</v>
          </cell>
          <cell r="K1533">
            <v>0</v>
          </cell>
          <cell r="L1533">
            <v>0</v>
          </cell>
          <cell r="M1533">
            <v>811.16</v>
          </cell>
          <cell r="N1533">
            <v>1</v>
          </cell>
          <cell r="O1533">
            <v>0</v>
          </cell>
          <cell r="P1533">
            <v>0</v>
          </cell>
          <cell r="Q1533">
            <v>0</v>
          </cell>
          <cell r="R1533">
            <v>811.16</v>
          </cell>
          <cell r="S1533" t="str">
            <v>IIS</v>
          </cell>
        </row>
        <row r="1534">
          <cell r="E1534">
            <v>79781</v>
          </cell>
          <cell r="F1534" t="str">
            <v>FCP GROUPE AZUR FCPE-TITRE 2</v>
          </cell>
          <cell r="G1534" t="str">
            <v xml:space="preserve"> </v>
          </cell>
          <cell r="H1534" t="str">
            <v>30/06/2004</v>
          </cell>
          <cell r="I1534" t="str">
            <v>EUR</v>
          </cell>
          <cell r="J1534">
            <v>3203000</v>
          </cell>
          <cell r="K1534">
            <v>0</v>
          </cell>
          <cell r="L1534">
            <v>0</v>
          </cell>
          <cell r="M1534">
            <v>0</v>
          </cell>
          <cell r="N1534">
            <v>1</v>
          </cell>
          <cell r="O1534">
            <v>3203000</v>
          </cell>
          <cell r="P1534">
            <v>0</v>
          </cell>
          <cell r="Q1534">
            <v>0</v>
          </cell>
          <cell r="R1534">
            <v>0</v>
          </cell>
          <cell r="S1534" t="str">
            <v>IIS</v>
          </cell>
        </row>
        <row r="1535">
          <cell r="E1535">
            <v>79781</v>
          </cell>
          <cell r="F1535" t="str">
            <v>FCP GROUPE AZUR FCPE-TITRE 2</v>
          </cell>
          <cell r="G1535" t="str">
            <v>0000070758KEUR</v>
          </cell>
          <cell r="H1535" t="str">
            <v>30/06/2004</v>
          </cell>
          <cell r="I1535" t="str">
            <v>EUR</v>
          </cell>
          <cell r="J1535">
            <v>0</v>
          </cell>
          <cell r="K1535">
            <v>0</v>
          </cell>
          <cell r="L1535">
            <v>0</v>
          </cell>
          <cell r="M1535">
            <v>743128.13</v>
          </cell>
          <cell r="N1535">
            <v>1</v>
          </cell>
          <cell r="O1535">
            <v>0</v>
          </cell>
          <cell r="P1535">
            <v>0</v>
          </cell>
          <cell r="Q1535">
            <v>0</v>
          </cell>
          <cell r="R1535">
            <v>743128.13</v>
          </cell>
          <cell r="S1535" t="str">
            <v>IIS</v>
          </cell>
        </row>
        <row r="1536">
          <cell r="E1536">
            <v>79782</v>
          </cell>
          <cell r="F1536" t="str">
            <v>FCP CAISSES D'EPARGNE-DIVERSIFIE-TITRE 2</v>
          </cell>
          <cell r="G1536" t="str">
            <v>0000070804KEUR</v>
          </cell>
          <cell r="H1536" t="str">
            <v>30/06/2004</v>
          </cell>
          <cell r="I1536" t="str">
            <v>EUR</v>
          </cell>
          <cell r="J1536">
            <v>0</v>
          </cell>
          <cell r="K1536">
            <v>0</v>
          </cell>
          <cell r="L1536">
            <v>0</v>
          </cell>
          <cell r="M1536">
            <v>1043621.67</v>
          </cell>
          <cell r="N1536">
            <v>1</v>
          </cell>
          <cell r="O1536">
            <v>0</v>
          </cell>
          <cell r="P1536">
            <v>0</v>
          </cell>
          <cell r="Q1536">
            <v>0</v>
          </cell>
          <cell r="R1536">
            <v>1043621.67</v>
          </cell>
          <cell r="S1536" t="str">
            <v>IIS</v>
          </cell>
        </row>
        <row r="1537">
          <cell r="E1537">
            <v>79783</v>
          </cell>
          <cell r="F1537" t="str">
            <v>FCP CAISSES D'EPARGNE-MONETAIRE-TITRE 2</v>
          </cell>
          <cell r="G1537" t="str">
            <v>0000070805LEUR</v>
          </cell>
          <cell r="H1537" t="str">
            <v>30/06/2004</v>
          </cell>
          <cell r="I1537" t="str">
            <v>EUR</v>
          </cell>
          <cell r="J1537">
            <v>0</v>
          </cell>
          <cell r="K1537">
            <v>0</v>
          </cell>
          <cell r="L1537">
            <v>76064.34</v>
          </cell>
          <cell r="M1537">
            <v>0</v>
          </cell>
          <cell r="N1537">
            <v>1</v>
          </cell>
          <cell r="O1537">
            <v>0</v>
          </cell>
          <cell r="P1537">
            <v>0</v>
          </cell>
          <cell r="Q1537">
            <v>76064.34</v>
          </cell>
          <cell r="R1537">
            <v>0</v>
          </cell>
          <cell r="S1537" t="str">
            <v>IIS</v>
          </cell>
        </row>
        <row r="1538">
          <cell r="E1538">
            <v>79784</v>
          </cell>
          <cell r="F1538" t="str">
            <v>FCP CAISSES D'EPARGNE-OBLIGATION-TITRE 2</v>
          </cell>
          <cell r="G1538" t="str">
            <v>0000070806MEUR</v>
          </cell>
          <cell r="H1538" t="str">
            <v>30/06/2004</v>
          </cell>
          <cell r="I1538" t="str">
            <v>EUR</v>
          </cell>
          <cell r="J1538">
            <v>0</v>
          </cell>
          <cell r="K1538">
            <v>0</v>
          </cell>
          <cell r="L1538">
            <v>266353.18</v>
          </cell>
          <cell r="M1538">
            <v>0</v>
          </cell>
          <cell r="N1538">
            <v>1</v>
          </cell>
          <cell r="O1538">
            <v>0</v>
          </cell>
          <cell r="P1538">
            <v>0</v>
          </cell>
          <cell r="Q1538">
            <v>266353.18</v>
          </cell>
          <cell r="R1538">
            <v>0</v>
          </cell>
          <cell r="S1538" t="str">
            <v>IIS</v>
          </cell>
        </row>
        <row r="1539">
          <cell r="E1539">
            <v>79883</v>
          </cell>
          <cell r="F1539" t="str">
            <v>COFITREC</v>
          </cell>
          <cell r="G1539" t="str">
            <v>0000074389GEUR</v>
          </cell>
          <cell r="H1539" t="str">
            <v>30/06/2004</v>
          </cell>
          <cell r="I1539" t="str">
            <v>EUR</v>
          </cell>
          <cell r="J1539">
            <v>0</v>
          </cell>
          <cell r="K1539">
            <v>0</v>
          </cell>
          <cell r="L1539">
            <v>0</v>
          </cell>
          <cell r="M1539">
            <v>3458.78</v>
          </cell>
          <cell r="N1539">
            <v>1</v>
          </cell>
          <cell r="O1539">
            <v>0</v>
          </cell>
          <cell r="P1539">
            <v>0</v>
          </cell>
          <cell r="Q1539">
            <v>0</v>
          </cell>
          <cell r="R1539">
            <v>3458.78</v>
          </cell>
          <cell r="S1539" t="str">
            <v>CNCE</v>
          </cell>
        </row>
        <row r="1540">
          <cell r="E1540">
            <v>79936</v>
          </cell>
          <cell r="F1540" t="str">
            <v>FCP FONGEPAR - FRANCAISE DES JEUX P.E.E - TITRE 2</v>
          </cell>
          <cell r="G1540" t="str">
            <v xml:space="preserve"> </v>
          </cell>
          <cell r="H1540" t="str">
            <v>30/06/2004</v>
          </cell>
          <cell r="I1540" t="str">
            <v>EUR</v>
          </cell>
          <cell r="J1540">
            <v>1632000</v>
          </cell>
          <cell r="K1540">
            <v>216325.78</v>
          </cell>
          <cell r="L1540">
            <v>0</v>
          </cell>
          <cell r="M1540">
            <v>0</v>
          </cell>
          <cell r="N1540">
            <v>1</v>
          </cell>
          <cell r="O1540">
            <v>1632000</v>
          </cell>
          <cell r="P1540">
            <v>216325.78</v>
          </cell>
          <cell r="Q1540">
            <v>0</v>
          </cell>
          <cell r="R1540">
            <v>0</v>
          </cell>
          <cell r="S1540" t="str">
            <v>IIS</v>
          </cell>
        </row>
        <row r="1541">
          <cell r="E1541">
            <v>79936</v>
          </cell>
          <cell r="F1541" t="str">
            <v>FCP FONGEPAR - FRANCAISE DES JEUX P.E.E - TITRE 2</v>
          </cell>
          <cell r="G1541" t="str">
            <v>0000072160JEUR</v>
          </cell>
          <cell r="H1541" t="str">
            <v>30/06/2004</v>
          </cell>
          <cell r="I1541" t="str">
            <v>EUR</v>
          </cell>
          <cell r="J1541">
            <v>0</v>
          </cell>
          <cell r="K1541">
            <v>0</v>
          </cell>
          <cell r="L1541">
            <v>216325.78</v>
          </cell>
          <cell r="M1541">
            <v>0</v>
          </cell>
          <cell r="N1541">
            <v>1</v>
          </cell>
          <cell r="O1541">
            <v>0</v>
          </cell>
          <cell r="P1541">
            <v>0</v>
          </cell>
          <cell r="Q1541">
            <v>216325.78</v>
          </cell>
          <cell r="R1541">
            <v>0</v>
          </cell>
          <cell r="S1541" t="str">
            <v>IIS</v>
          </cell>
        </row>
        <row r="1542">
          <cell r="E1542">
            <v>79937</v>
          </cell>
          <cell r="F1542" t="str">
            <v>FCP FONGEPAR - FRANCAISE DES JEUX ACTIONNARIAT - TITRE 2</v>
          </cell>
          <cell r="G1542" t="str">
            <v>0000072163MEUR</v>
          </cell>
          <cell r="H1542" t="str">
            <v>30/06/2004</v>
          </cell>
          <cell r="I1542" t="str">
            <v>EUR</v>
          </cell>
          <cell r="J1542">
            <v>0</v>
          </cell>
          <cell r="K1542">
            <v>0</v>
          </cell>
          <cell r="L1542">
            <v>66007.91</v>
          </cell>
          <cell r="M1542">
            <v>0</v>
          </cell>
          <cell r="N1542">
            <v>1</v>
          </cell>
          <cell r="O1542">
            <v>0</v>
          </cell>
          <cell r="P1542">
            <v>0</v>
          </cell>
          <cell r="Q1542">
            <v>66007.91</v>
          </cell>
          <cell r="R1542">
            <v>0</v>
          </cell>
          <cell r="S1542" t="str">
            <v>IIS</v>
          </cell>
        </row>
        <row r="1543">
          <cell r="E1543">
            <v>79938</v>
          </cell>
          <cell r="F1543" t="str">
            <v>FCP MONEFONDS - TITRE 2</v>
          </cell>
          <cell r="G1543" t="str">
            <v xml:space="preserve"> </v>
          </cell>
          <cell r="H1543" t="str">
            <v>30/06/2004</v>
          </cell>
          <cell r="I1543" t="str">
            <v>EUR</v>
          </cell>
          <cell r="J1543">
            <v>2909000</v>
          </cell>
          <cell r="K1543">
            <v>8052.42</v>
          </cell>
          <cell r="L1543">
            <v>0</v>
          </cell>
          <cell r="M1543">
            <v>0</v>
          </cell>
          <cell r="N1543">
            <v>1</v>
          </cell>
          <cell r="O1543">
            <v>2909000</v>
          </cell>
          <cell r="P1543">
            <v>8052.42</v>
          </cell>
          <cell r="Q1543">
            <v>0</v>
          </cell>
          <cell r="R1543">
            <v>0</v>
          </cell>
          <cell r="S1543" t="str">
            <v>IIS</v>
          </cell>
        </row>
        <row r="1544">
          <cell r="E1544">
            <v>79938</v>
          </cell>
          <cell r="F1544" t="str">
            <v>FCP MONEFONDS - TITRE 2</v>
          </cell>
          <cell r="G1544" t="str">
            <v>0000072963GEUR</v>
          </cell>
          <cell r="H1544" t="str">
            <v>30/06/2004</v>
          </cell>
          <cell r="I1544" t="str">
            <v>EUR</v>
          </cell>
          <cell r="J1544">
            <v>0</v>
          </cell>
          <cell r="K1544">
            <v>0</v>
          </cell>
          <cell r="L1544">
            <v>8052.42</v>
          </cell>
          <cell r="M1544">
            <v>0</v>
          </cell>
          <cell r="N1544">
            <v>1</v>
          </cell>
          <cell r="O1544">
            <v>0</v>
          </cell>
          <cell r="P1544">
            <v>0</v>
          </cell>
          <cell r="Q1544">
            <v>8052.42</v>
          </cell>
          <cell r="R1544">
            <v>0</v>
          </cell>
          <cell r="S1544" t="str">
            <v>IIS</v>
          </cell>
        </row>
        <row r="1545">
          <cell r="E1545">
            <v>79939</v>
          </cell>
          <cell r="F1545" t="str">
            <v>FCP CREDIT NATIONAL RENDEMENT - TITRE 2</v>
          </cell>
          <cell r="G1545" t="str">
            <v xml:space="preserve"> </v>
          </cell>
          <cell r="H1545" t="str">
            <v>30/06/2004</v>
          </cell>
          <cell r="I1545" t="str">
            <v>EUR</v>
          </cell>
          <cell r="J1545">
            <v>1905000</v>
          </cell>
          <cell r="K1545">
            <v>0</v>
          </cell>
          <cell r="L1545">
            <v>0</v>
          </cell>
          <cell r="M1545">
            <v>0</v>
          </cell>
          <cell r="N1545">
            <v>1</v>
          </cell>
          <cell r="O1545">
            <v>1905000</v>
          </cell>
          <cell r="P1545">
            <v>0</v>
          </cell>
          <cell r="Q1545">
            <v>0</v>
          </cell>
          <cell r="R1545">
            <v>0</v>
          </cell>
          <cell r="S1545" t="str">
            <v>IIS</v>
          </cell>
        </row>
        <row r="1546">
          <cell r="E1546">
            <v>79939</v>
          </cell>
          <cell r="F1546" t="str">
            <v>FCP CREDIT NATIONAL RENDEMENT - TITRE 2</v>
          </cell>
          <cell r="G1546" t="str">
            <v>0000073820NEUR</v>
          </cell>
          <cell r="H1546" t="str">
            <v>30/06/2004</v>
          </cell>
          <cell r="I1546" t="str">
            <v>EUR</v>
          </cell>
          <cell r="J1546">
            <v>0</v>
          </cell>
          <cell r="K1546">
            <v>0</v>
          </cell>
          <cell r="L1546">
            <v>0</v>
          </cell>
          <cell r="M1546">
            <v>211089.9</v>
          </cell>
          <cell r="N1546">
            <v>1</v>
          </cell>
          <cell r="O1546">
            <v>0</v>
          </cell>
          <cell r="P1546">
            <v>0</v>
          </cell>
          <cell r="Q1546">
            <v>0</v>
          </cell>
          <cell r="R1546">
            <v>211089.9</v>
          </cell>
          <cell r="S1546" t="str">
            <v>IIS</v>
          </cell>
        </row>
        <row r="1547">
          <cell r="E1547">
            <v>79940</v>
          </cell>
          <cell r="F1547" t="str">
            <v>FCP COMURHEX CROISSANCE - TITRE 2</v>
          </cell>
          <cell r="G1547" t="str">
            <v xml:space="preserve"> </v>
          </cell>
          <cell r="H1547" t="str">
            <v>30/06/2004</v>
          </cell>
          <cell r="I1547" t="str">
            <v>EUR</v>
          </cell>
          <cell r="J1547">
            <v>195000</v>
          </cell>
          <cell r="K1547">
            <v>57780.65</v>
          </cell>
          <cell r="L1547">
            <v>0</v>
          </cell>
          <cell r="M1547">
            <v>0</v>
          </cell>
          <cell r="N1547">
            <v>1</v>
          </cell>
          <cell r="O1547">
            <v>195000</v>
          </cell>
          <cell r="P1547">
            <v>57780.65</v>
          </cell>
          <cell r="Q1547">
            <v>0</v>
          </cell>
          <cell r="R1547">
            <v>0</v>
          </cell>
          <cell r="S1547" t="str">
            <v>IIS</v>
          </cell>
        </row>
        <row r="1548">
          <cell r="E1548">
            <v>79940</v>
          </cell>
          <cell r="F1548" t="str">
            <v>FCP COMURHEX CROISSANCE - TITRE 2</v>
          </cell>
          <cell r="G1548" t="str">
            <v>0000074001KEUR</v>
          </cell>
          <cell r="H1548" t="str">
            <v>30/06/2004</v>
          </cell>
          <cell r="I1548" t="str">
            <v>EUR</v>
          </cell>
          <cell r="J1548">
            <v>0</v>
          </cell>
          <cell r="K1548">
            <v>0</v>
          </cell>
          <cell r="L1548">
            <v>57780.65</v>
          </cell>
          <cell r="M1548">
            <v>0</v>
          </cell>
          <cell r="N1548">
            <v>1</v>
          </cell>
          <cell r="O1548">
            <v>0</v>
          </cell>
          <cell r="P1548">
            <v>0</v>
          </cell>
          <cell r="Q1548">
            <v>57780.65</v>
          </cell>
          <cell r="R1548">
            <v>0</v>
          </cell>
          <cell r="S1548" t="str">
            <v>IIS</v>
          </cell>
        </row>
        <row r="1549">
          <cell r="E1549">
            <v>79941</v>
          </cell>
          <cell r="F1549" t="str">
            <v>FCP COMURHEX SECURITE - TITRE 2</v>
          </cell>
          <cell r="G1549" t="str">
            <v xml:space="preserve"> </v>
          </cell>
          <cell r="H1549" t="str">
            <v>30/06/2004</v>
          </cell>
          <cell r="I1549" t="str">
            <v>EUR</v>
          </cell>
          <cell r="J1549">
            <v>222000</v>
          </cell>
          <cell r="K1549">
            <v>0</v>
          </cell>
          <cell r="L1549">
            <v>0</v>
          </cell>
          <cell r="M1549">
            <v>0</v>
          </cell>
          <cell r="N1549">
            <v>1</v>
          </cell>
          <cell r="O1549">
            <v>222000</v>
          </cell>
          <cell r="P1549">
            <v>0</v>
          </cell>
          <cell r="Q1549">
            <v>0</v>
          </cell>
          <cell r="R1549">
            <v>0</v>
          </cell>
          <cell r="S1549" t="str">
            <v>IIS</v>
          </cell>
        </row>
        <row r="1550">
          <cell r="E1550">
            <v>79941</v>
          </cell>
          <cell r="F1550" t="str">
            <v>FCP COMURHEX SECURITE - TITRE 2</v>
          </cell>
          <cell r="G1550" t="str">
            <v>0000074002LEUR</v>
          </cell>
          <cell r="H1550" t="str">
            <v>30/06/2004</v>
          </cell>
          <cell r="I1550" t="str">
            <v>EUR</v>
          </cell>
          <cell r="J1550">
            <v>0</v>
          </cell>
          <cell r="K1550">
            <v>0</v>
          </cell>
          <cell r="L1550">
            <v>0</v>
          </cell>
          <cell r="M1550">
            <v>163.94</v>
          </cell>
          <cell r="N1550">
            <v>1</v>
          </cell>
          <cell r="O1550">
            <v>0</v>
          </cell>
          <cell r="P1550">
            <v>0</v>
          </cell>
          <cell r="Q1550">
            <v>0</v>
          </cell>
          <cell r="R1550">
            <v>163.94</v>
          </cell>
          <cell r="S1550" t="str">
            <v>IIS</v>
          </cell>
        </row>
        <row r="1551">
          <cell r="E1551">
            <v>79949</v>
          </cell>
          <cell r="F1551" t="str">
            <v>MEXEM</v>
          </cell>
          <cell r="G1551" t="str">
            <v>0000074536SEUR</v>
          </cell>
          <cell r="H1551" t="str">
            <v>30/06/2004</v>
          </cell>
          <cell r="I1551" t="str">
            <v>EUR</v>
          </cell>
          <cell r="J1551">
            <v>0</v>
          </cell>
          <cell r="K1551">
            <v>0</v>
          </cell>
          <cell r="L1551">
            <v>0</v>
          </cell>
          <cell r="M1551">
            <v>1398.5</v>
          </cell>
          <cell r="N1551">
            <v>1</v>
          </cell>
          <cell r="O1551">
            <v>0</v>
          </cell>
          <cell r="P1551">
            <v>0</v>
          </cell>
          <cell r="Q1551">
            <v>0</v>
          </cell>
          <cell r="R1551">
            <v>1398.5</v>
          </cell>
          <cell r="S1551" t="str">
            <v>IIS</v>
          </cell>
        </row>
        <row r="1552">
          <cell r="E1552">
            <v>79967</v>
          </cell>
          <cell r="F1552" t="str">
            <v>CDC AME AUSTRAL SICAV</v>
          </cell>
          <cell r="G1552" t="str">
            <v xml:space="preserve"> </v>
          </cell>
          <cell r="H1552" t="str">
            <v>30/06/2004</v>
          </cell>
          <cell r="I1552" t="str">
            <v>EUR</v>
          </cell>
          <cell r="J1552">
            <v>41639000</v>
          </cell>
          <cell r="K1552">
            <v>62123.13</v>
          </cell>
          <cell r="L1552">
            <v>0</v>
          </cell>
          <cell r="M1552">
            <v>0</v>
          </cell>
          <cell r="N1552">
            <v>1</v>
          </cell>
          <cell r="O1552">
            <v>41639000</v>
          </cell>
          <cell r="P1552">
            <v>62123.13</v>
          </cell>
          <cell r="Q1552">
            <v>0</v>
          </cell>
          <cell r="R1552">
            <v>0</v>
          </cell>
          <cell r="S1552" t="str">
            <v>IIS</v>
          </cell>
        </row>
        <row r="1553">
          <cell r="E1553">
            <v>79967</v>
          </cell>
          <cell r="F1553" t="str">
            <v>CDC AME AUSTRAL SICAV</v>
          </cell>
          <cell r="G1553" t="str">
            <v>0000074632WEUR</v>
          </cell>
          <cell r="H1553" t="str">
            <v>30/06/2004</v>
          </cell>
          <cell r="I1553" t="str">
            <v>EUR</v>
          </cell>
          <cell r="J1553">
            <v>0</v>
          </cell>
          <cell r="K1553">
            <v>0</v>
          </cell>
          <cell r="L1553">
            <v>62037.45</v>
          </cell>
          <cell r="M1553">
            <v>0</v>
          </cell>
          <cell r="N1553">
            <v>1</v>
          </cell>
          <cell r="O1553">
            <v>0</v>
          </cell>
          <cell r="P1553">
            <v>0</v>
          </cell>
          <cell r="Q1553">
            <v>62037.45</v>
          </cell>
          <cell r="R1553">
            <v>0</v>
          </cell>
          <cell r="S1553" t="str">
            <v>IIS</v>
          </cell>
        </row>
        <row r="1554">
          <cell r="E1554">
            <v>79967</v>
          </cell>
          <cell r="F1554" t="str">
            <v>CDC AME AUSTRAL SICAV</v>
          </cell>
          <cell r="G1554" t="str">
            <v>0000074632WJPY</v>
          </cell>
          <cell r="H1554" t="str">
            <v>30/06/2004</v>
          </cell>
          <cell r="I1554" t="str">
            <v>JPY</v>
          </cell>
          <cell r="J1554">
            <v>0</v>
          </cell>
          <cell r="K1554">
            <v>0</v>
          </cell>
          <cell r="L1554">
            <v>12359</v>
          </cell>
          <cell r="M1554">
            <v>0</v>
          </cell>
          <cell r="N1554">
            <v>7.5560000000000002E-3</v>
          </cell>
          <cell r="O1554">
            <v>0</v>
          </cell>
          <cell r="P1554">
            <v>0</v>
          </cell>
          <cell r="Q1554">
            <v>93.384603999999996</v>
          </cell>
          <cell r="R1554">
            <v>0</v>
          </cell>
          <cell r="S1554" t="str">
            <v>IIS</v>
          </cell>
        </row>
        <row r="1555">
          <cell r="E1555">
            <v>79967</v>
          </cell>
          <cell r="F1555" t="str">
            <v>CDC AME AUSTRAL SICAV</v>
          </cell>
          <cell r="G1555" t="str">
            <v>0000074632WUSD</v>
          </cell>
          <cell r="H1555" t="str">
            <v>30/06/2004</v>
          </cell>
          <cell r="I1555" t="str">
            <v>USD</v>
          </cell>
          <cell r="J1555">
            <v>0</v>
          </cell>
          <cell r="K1555">
            <v>0</v>
          </cell>
          <cell r="L1555">
            <v>0</v>
          </cell>
          <cell r="M1555">
            <v>7.55</v>
          </cell>
          <cell r="N1555">
            <v>0.82257100000000005</v>
          </cell>
          <cell r="O1555">
            <v>0</v>
          </cell>
          <cell r="P1555">
            <v>0</v>
          </cell>
          <cell r="Q1555">
            <v>0</v>
          </cell>
          <cell r="R1555">
            <v>6.2104110500000003</v>
          </cell>
          <cell r="S1555" t="str">
            <v>IIS</v>
          </cell>
        </row>
        <row r="1556">
          <cell r="E1556">
            <v>79978</v>
          </cell>
          <cell r="F1556" t="str">
            <v>AS RESIDENCE BALZAC</v>
          </cell>
          <cell r="G1556" t="str">
            <v>0000074637BEUR</v>
          </cell>
          <cell r="H1556" t="str">
            <v>30/06/2004</v>
          </cell>
          <cell r="I1556" t="str">
            <v>EUR</v>
          </cell>
          <cell r="J1556">
            <v>0</v>
          </cell>
          <cell r="K1556">
            <v>0</v>
          </cell>
          <cell r="L1556">
            <v>0</v>
          </cell>
          <cell r="M1556">
            <v>31989.02</v>
          </cell>
          <cell r="N1556">
            <v>1</v>
          </cell>
          <cell r="O1556">
            <v>0</v>
          </cell>
          <cell r="P1556">
            <v>0</v>
          </cell>
          <cell r="Q1556">
            <v>0</v>
          </cell>
          <cell r="R1556">
            <v>31989.02</v>
          </cell>
          <cell r="S1556" t="str">
            <v>CNCE</v>
          </cell>
        </row>
        <row r="1557">
          <cell r="E1557">
            <v>80028</v>
          </cell>
          <cell r="F1557" t="str">
            <v>LA MONDIALE PARTENAIRE</v>
          </cell>
          <cell r="G1557" t="str">
            <v>0000073730REUR</v>
          </cell>
          <cell r="H1557" t="str">
            <v>30/06/2004</v>
          </cell>
          <cell r="I1557" t="str">
            <v>EUR</v>
          </cell>
          <cell r="J1557">
            <v>0</v>
          </cell>
          <cell r="K1557">
            <v>0</v>
          </cell>
          <cell r="L1557">
            <v>0</v>
          </cell>
          <cell r="M1557">
            <v>77.349999999999994</v>
          </cell>
          <cell r="N1557">
            <v>1</v>
          </cell>
          <cell r="O1557">
            <v>0</v>
          </cell>
          <cell r="P1557">
            <v>0</v>
          </cell>
          <cell r="Q1557">
            <v>0</v>
          </cell>
          <cell r="R1557">
            <v>77.349999999999994</v>
          </cell>
          <cell r="S1557" t="str">
            <v>IIS</v>
          </cell>
        </row>
        <row r="1558">
          <cell r="E1558">
            <v>80028</v>
          </cell>
          <cell r="F1558" t="str">
            <v>LA MONDIALE PARTENAIRE</v>
          </cell>
          <cell r="G1558" t="str">
            <v>0000074655WEUR</v>
          </cell>
          <cell r="H1558" t="str">
            <v>30/06/2004</v>
          </cell>
          <cell r="I1558" t="str">
            <v>EUR</v>
          </cell>
          <cell r="J1558">
            <v>0</v>
          </cell>
          <cell r="K1558">
            <v>0</v>
          </cell>
          <cell r="L1558">
            <v>0</v>
          </cell>
          <cell r="M1558">
            <v>10330.24</v>
          </cell>
          <cell r="N1558">
            <v>1</v>
          </cell>
          <cell r="O1558">
            <v>0</v>
          </cell>
          <cell r="P1558">
            <v>0</v>
          </cell>
          <cell r="Q1558">
            <v>0</v>
          </cell>
          <cell r="R1558">
            <v>10330.24</v>
          </cell>
          <cell r="S1558" t="str">
            <v>IIS</v>
          </cell>
        </row>
        <row r="1559">
          <cell r="E1559">
            <v>80028</v>
          </cell>
          <cell r="F1559" t="str">
            <v>LA MONDIALE PARTENAIRE</v>
          </cell>
          <cell r="G1559" t="str">
            <v>0000076051NEUR</v>
          </cell>
          <cell r="H1559" t="str">
            <v>30/06/2004</v>
          </cell>
          <cell r="I1559" t="str">
            <v>EUR</v>
          </cell>
          <cell r="J1559">
            <v>0</v>
          </cell>
          <cell r="K1559">
            <v>0</v>
          </cell>
          <cell r="L1559">
            <v>9510.67</v>
          </cell>
          <cell r="M1559">
            <v>0</v>
          </cell>
          <cell r="N1559">
            <v>1</v>
          </cell>
          <cell r="O1559">
            <v>0</v>
          </cell>
          <cell r="P1559">
            <v>0</v>
          </cell>
          <cell r="Q1559">
            <v>9510.67</v>
          </cell>
          <cell r="R1559">
            <v>0</v>
          </cell>
          <cell r="S1559" t="str">
            <v>IIS</v>
          </cell>
        </row>
        <row r="1560">
          <cell r="E1560">
            <v>80028</v>
          </cell>
          <cell r="F1560" t="str">
            <v>LA MONDIALE PARTENAIRE</v>
          </cell>
          <cell r="G1560" t="str">
            <v>0000111604HEUR</v>
          </cell>
          <cell r="H1560" t="str">
            <v>30/06/2004</v>
          </cell>
          <cell r="I1560" t="str">
            <v>EUR</v>
          </cell>
          <cell r="J1560">
            <v>0</v>
          </cell>
          <cell r="K1560">
            <v>0</v>
          </cell>
          <cell r="L1560">
            <v>0</v>
          </cell>
          <cell r="M1560">
            <v>33829.360000000001</v>
          </cell>
          <cell r="N1560">
            <v>1</v>
          </cell>
          <cell r="O1560">
            <v>0</v>
          </cell>
          <cell r="P1560">
            <v>0</v>
          </cell>
          <cell r="Q1560">
            <v>0</v>
          </cell>
          <cell r="R1560">
            <v>33829.360000000001</v>
          </cell>
          <cell r="S1560" t="str">
            <v>IIS</v>
          </cell>
        </row>
        <row r="1561">
          <cell r="E1561">
            <v>80028</v>
          </cell>
          <cell r="F1561" t="str">
            <v>LA MONDIALE PARTENAIRE</v>
          </cell>
          <cell r="G1561" t="str">
            <v>0000224656REUR</v>
          </cell>
          <cell r="H1561" t="str">
            <v>30/06/2004</v>
          </cell>
          <cell r="I1561" t="str">
            <v>EUR</v>
          </cell>
          <cell r="J1561">
            <v>0</v>
          </cell>
          <cell r="K1561">
            <v>0</v>
          </cell>
          <cell r="L1561">
            <v>0</v>
          </cell>
          <cell r="M1561">
            <v>2703.32</v>
          </cell>
          <cell r="N1561">
            <v>1</v>
          </cell>
          <cell r="O1561">
            <v>0</v>
          </cell>
          <cell r="P1561">
            <v>0</v>
          </cell>
          <cell r="Q1561">
            <v>0</v>
          </cell>
          <cell r="R1561">
            <v>2703.32</v>
          </cell>
          <cell r="S1561" t="str">
            <v>IIS</v>
          </cell>
        </row>
        <row r="1562">
          <cell r="E1562">
            <v>80028</v>
          </cell>
          <cell r="F1562" t="str">
            <v>LA MONDIALE PARTENAIRE</v>
          </cell>
          <cell r="G1562" t="str">
            <v>0000900164NEUR</v>
          </cell>
          <cell r="H1562" t="str">
            <v>30/06/2004</v>
          </cell>
          <cell r="I1562" t="str">
            <v>EUR</v>
          </cell>
          <cell r="J1562">
            <v>0</v>
          </cell>
          <cell r="K1562">
            <v>0</v>
          </cell>
          <cell r="L1562">
            <v>0</v>
          </cell>
          <cell r="M1562">
            <v>178623.97</v>
          </cell>
          <cell r="N1562">
            <v>1</v>
          </cell>
          <cell r="O1562">
            <v>0</v>
          </cell>
          <cell r="P1562">
            <v>0</v>
          </cell>
          <cell r="Q1562">
            <v>0</v>
          </cell>
          <cell r="R1562">
            <v>178623.97</v>
          </cell>
          <cell r="S1562" t="str">
            <v>IIS</v>
          </cell>
        </row>
        <row r="1563">
          <cell r="E1563">
            <v>80028</v>
          </cell>
          <cell r="F1563" t="str">
            <v>LA MONDIALE PARTENAIRE</v>
          </cell>
          <cell r="G1563" t="str">
            <v>0000900567BEUR</v>
          </cell>
          <cell r="H1563" t="str">
            <v>30/06/2004</v>
          </cell>
          <cell r="I1563" t="str">
            <v>EUR</v>
          </cell>
          <cell r="J1563">
            <v>0</v>
          </cell>
          <cell r="K1563">
            <v>0</v>
          </cell>
          <cell r="L1563">
            <v>0</v>
          </cell>
          <cell r="M1563">
            <v>1952.71</v>
          </cell>
          <cell r="N1563">
            <v>1</v>
          </cell>
          <cell r="O1563">
            <v>0</v>
          </cell>
          <cell r="P1563">
            <v>0</v>
          </cell>
          <cell r="Q1563">
            <v>0</v>
          </cell>
          <cell r="R1563">
            <v>1952.71</v>
          </cell>
          <cell r="S1563" t="str">
            <v>IIS</v>
          </cell>
        </row>
        <row r="1564">
          <cell r="E1564">
            <v>80028</v>
          </cell>
          <cell r="F1564" t="str">
            <v>LA MONDIALE PARTENAIRE</v>
          </cell>
          <cell r="G1564" t="str">
            <v>0000900567BUSD</v>
          </cell>
          <cell r="H1564" t="str">
            <v>30/06/2004</v>
          </cell>
          <cell r="I1564" t="str">
            <v>USD</v>
          </cell>
          <cell r="J1564">
            <v>0</v>
          </cell>
          <cell r="K1564">
            <v>0</v>
          </cell>
          <cell r="L1564">
            <v>0</v>
          </cell>
          <cell r="M1564">
            <v>0.22</v>
          </cell>
          <cell r="N1564">
            <v>0.82257100000000005</v>
          </cell>
          <cell r="O1564">
            <v>0</v>
          </cell>
          <cell r="P1564">
            <v>0</v>
          </cell>
          <cell r="Q1564">
            <v>0</v>
          </cell>
          <cell r="R1564">
            <v>0.18096562000000002</v>
          </cell>
          <cell r="S1564" t="str">
            <v>IIS</v>
          </cell>
        </row>
        <row r="1565">
          <cell r="E1565">
            <v>80046</v>
          </cell>
          <cell r="F1565" t="str">
            <v>EDF</v>
          </cell>
          <cell r="G1565" t="str">
            <v>0000900307UEUR</v>
          </cell>
          <cell r="H1565" t="str">
            <v>30/06/2004</v>
          </cell>
          <cell r="I1565" t="str">
            <v>EUR</v>
          </cell>
          <cell r="J1565">
            <v>0</v>
          </cell>
          <cell r="K1565">
            <v>0</v>
          </cell>
          <cell r="L1565">
            <v>0</v>
          </cell>
          <cell r="M1565">
            <v>448058.72</v>
          </cell>
          <cell r="N1565">
            <v>1</v>
          </cell>
          <cell r="O1565">
            <v>0</v>
          </cell>
          <cell r="P1565">
            <v>0</v>
          </cell>
          <cell r="Q1565">
            <v>0</v>
          </cell>
          <cell r="R1565">
            <v>448058.72</v>
          </cell>
          <cell r="S1565" t="str">
            <v>CNCE</v>
          </cell>
        </row>
        <row r="1566">
          <cell r="E1566">
            <v>80074</v>
          </cell>
          <cell r="F1566" t="str">
            <v>FCP TP LONG TERME</v>
          </cell>
          <cell r="G1566" t="str">
            <v xml:space="preserve"> </v>
          </cell>
          <cell r="H1566" t="str">
            <v>30/06/2004</v>
          </cell>
          <cell r="I1566" t="str">
            <v>EUR</v>
          </cell>
          <cell r="J1566">
            <v>24840000</v>
          </cell>
          <cell r="K1566">
            <v>0</v>
          </cell>
          <cell r="L1566">
            <v>0</v>
          </cell>
          <cell r="M1566">
            <v>0</v>
          </cell>
          <cell r="N1566">
            <v>1</v>
          </cell>
          <cell r="O1566">
            <v>24840000</v>
          </cell>
          <cell r="P1566">
            <v>0</v>
          </cell>
          <cell r="Q1566">
            <v>0</v>
          </cell>
          <cell r="R1566">
            <v>0</v>
          </cell>
          <cell r="S1566" t="str">
            <v>IIS</v>
          </cell>
        </row>
        <row r="1567">
          <cell r="E1567">
            <v>80074</v>
          </cell>
          <cell r="F1567" t="str">
            <v>FCP TP LONG TERME</v>
          </cell>
          <cell r="G1567" t="str">
            <v>0000074782JEUR</v>
          </cell>
          <cell r="H1567" t="str">
            <v>30/06/2004</v>
          </cell>
          <cell r="I1567" t="str">
            <v>EUR</v>
          </cell>
          <cell r="J1567">
            <v>0</v>
          </cell>
          <cell r="K1567">
            <v>0</v>
          </cell>
          <cell r="L1567">
            <v>0</v>
          </cell>
          <cell r="M1567">
            <v>156842.69</v>
          </cell>
          <cell r="N1567">
            <v>1</v>
          </cell>
          <cell r="O1567">
            <v>0</v>
          </cell>
          <cell r="P1567">
            <v>0</v>
          </cell>
          <cell r="Q1567">
            <v>0</v>
          </cell>
          <cell r="R1567">
            <v>156842.69</v>
          </cell>
          <cell r="S1567" t="str">
            <v>IIS</v>
          </cell>
        </row>
        <row r="1568">
          <cell r="E1568">
            <v>80077</v>
          </cell>
          <cell r="F1568" t="str">
            <v>SANESCO</v>
          </cell>
          <cell r="G1568" t="str">
            <v>0000074839WEUR</v>
          </cell>
          <cell r="H1568" t="str">
            <v>30/06/2004</v>
          </cell>
          <cell r="I1568" t="str">
            <v>EUR</v>
          </cell>
          <cell r="J1568">
            <v>0</v>
          </cell>
          <cell r="K1568">
            <v>0</v>
          </cell>
          <cell r="L1568">
            <v>0</v>
          </cell>
          <cell r="M1568">
            <v>301.57</v>
          </cell>
          <cell r="N1568">
            <v>1</v>
          </cell>
          <cell r="O1568">
            <v>0</v>
          </cell>
          <cell r="P1568">
            <v>0</v>
          </cell>
          <cell r="Q1568">
            <v>0</v>
          </cell>
          <cell r="R1568">
            <v>301.57</v>
          </cell>
          <cell r="S1568" t="str">
            <v>CNCE</v>
          </cell>
        </row>
        <row r="1569">
          <cell r="E1569">
            <v>80107</v>
          </cell>
          <cell r="F1569" t="str">
            <v>CDC MONDE OBLIGATIONS SICAV</v>
          </cell>
          <cell r="G1569" t="str">
            <v>0000074851JAUD</v>
          </cell>
          <cell r="H1569" t="str">
            <v>30/06/2004</v>
          </cell>
          <cell r="I1569" t="str">
            <v>AUD</v>
          </cell>
          <cell r="J1569">
            <v>0</v>
          </cell>
          <cell r="K1569">
            <v>0</v>
          </cell>
          <cell r="L1569">
            <v>20620.84</v>
          </cell>
          <cell r="M1569">
            <v>0</v>
          </cell>
          <cell r="N1569">
            <v>0.56963799999999998</v>
          </cell>
          <cell r="O1569">
            <v>0</v>
          </cell>
          <cell r="P1569">
            <v>0</v>
          </cell>
          <cell r="Q1569">
            <v>11746.41405592</v>
          </cell>
          <cell r="R1569">
            <v>0</v>
          </cell>
          <cell r="S1569" t="str">
            <v>IIS</v>
          </cell>
        </row>
        <row r="1570">
          <cell r="E1570">
            <v>80107</v>
          </cell>
          <cell r="F1570" t="str">
            <v>CDC MONDE OBLIGATIONS SICAV</v>
          </cell>
          <cell r="G1570" t="str">
            <v>0000074851JCAD</v>
          </cell>
          <cell r="H1570" t="str">
            <v>30/06/2004</v>
          </cell>
          <cell r="I1570" t="str">
            <v>CAD</v>
          </cell>
          <cell r="J1570">
            <v>0</v>
          </cell>
          <cell r="K1570">
            <v>0</v>
          </cell>
          <cell r="L1570">
            <v>192139.82</v>
          </cell>
          <cell r="M1570">
            <v>0</v>
          </cell>
          <cell r="N1570">
            <v>0.61139600000000005</v>
          </cell>
          <cell r="O1570">
            <v>0</v>
          </cell>
          <cell r="P1570">
            <v>0</v>
          </cell>
          <cell r="Q1570">
            <v>117473.51738872001</v>
          </cell>
          <cell r="R1570">
            <v>0</v>
          </cell>
          <cell r="S1570" t="str">
            <v>IIS</v>
          </cell>
        </row>
        <row r="1571">
          <cell r="E1571">
            <v>80107</v>
          </cell>
          <cell r="F1571" t="str">
            <v>CDC MONDE OBLIGATIONS SICAV</v>
          </cell>
          <cell r="G1571" t="str">
            <v>0000074851JCHF</v>
          </cell>
          <cell r="H1571" t="str">
            <v>30/06/2004</v>
          </cell>
          <cell r="I1571" t="str">
            <v>CHF</v>
          </cell>
          <cell r="J1571">
            <v>0</v>
          </cell>
          <cell r="K1571">
            <v>0</v>
          </cell>
          <cell r="L1571">
            <v>3500.69</v>
          </cell>
          <cell r="M1571">
            <v>0</v>
          </cell>
          <cell r="N1571">
            <v>0.65578099999999995</v>
          </cell>
          <cell r="O1571">
            <v>0</v>
          </cell>
          <cell r="P1571">
            <v>0</v>
          </cell>
          <cell r="Q1571">
            <v>2295.6859888899999</v>
          </cell>
          <cell r="R1571">
            <v>0</v>
          </cell>
          <cell r="S1571" t="str">
            <v>IIS</v>
          </cell>
        </row>
        <row r="1572">
          <cell r="E1572">
            <v>80107</v>
          </cell>
          <cell r="F1572" t="str">
            <v>CDC MONDE OBLIGATIONS SICAV</v>
          </cell>
          <cell r="G1572" t="str">
            <v>0000074851JDKK</v>
          </cell>
          <cell r="H1572" t="str">
            <v>30/06/2004</v>
          </cell>
          <cell r="I1572" t="str">
            <v>DKK</v>
          </cell>
          <cell r="J1572">
            <v>0</v>
          </cell>
          <cell r="K1572">
            <v>0</v>
          </cell>
          <cell r="L1572">
            <v>0</v>
          </cell>
          <cell r="M1572">
            <v>441951.24</v>
          </cell>
          <cell r="N1572">
            <v>0.13456599999999999</v>
          </cell>
          <cell r="O1572">
            <v>0</v>
          </cell>
          <cell r="P1572">
            <v>0</v>
          </cell>
          <cell r="Q1572">
            <v>0</v>
          </cell>
          <cell r="R1572">
            <v>59471.610561839996</v>
          </cell>
          <cell r="S1572" t="str">
            <v>IIS</v>
          </cell>
        </row>
        <row r="1573">
          <cell r="E1573">
            <v>80107</v>
          </cell>
          <cell r="F1573" t="str">
            <v>CDC MONDE OBLIGATIONS SICAV</v>
          </cell>
          <cell r="G1573" t="str">
            <v xml:space="preserve"> </v>
          </cell>
          <cell r="H1573" t="str">
            <v>30/06/2004</v>
          </cell>
          <cell r="I1573" t="str">
            <v>EUR</v>
          </cell>
          <cell r="J1573">
            <v>7918000</v>
          </cell>
          <cell r="K1573">
            <v>0</v>
          </cell>
          <cell r="L1573">
            <v>0</v>
          </cell>
          <cell r="M1573">
            <v>0</v>
          </cell>
          <cell r="N1573">
            <v>1</v>
          </cell>
          <cell r="O1573">
            <v>7918000</v>
          </cell>
          <cell r="P1573">
            <v>0</v>
          </cell>
          <cell r="Q1573">
            <v>0</v>
          </cell>
          <cell r="R1573">
            <v>0</v>
          </cell>
          <cell r="S1573" t="str">
            <v>IIS</v>
          </cell>
        </row>
        <row r="1574">
          <cell r="E1574">
            <v>80107</v>
          </cell>
          <cell r="F1574" t="str">
            <v>CDC MONDE OBLIGATIONS SICAV</v>
          </cell>
          <cell r="G1574" t="str">
            <v>0000074851JEUR</v>
          </cell>
          <cell r="H1574" t="str">
            <v>30/06/2004</v>
          </cell>
          <cell r="I1574" t="str">
            <v>EUR</v>
          </cell>
          <cell r="J1574">
            <v>0</v>
          </cell>
          <cell r="K1574">
            <v>0</v>
          </cell>
          <cell r="L1574">
            <v>278424.58</v>
          </cell>
          <cell r="M1574">
            <v>0</v>
          </cell>
          <cell r="N1574">
            <v>1</v>
          </cell>
          <cell r="O1574">
            <v>0</v>
          </cell>
          <cell r="P1574">
            <v>0</v>
          </cell>
          <cell r="Q1574">
            <v>278424.58</v>
          </cell>
          <cell r="R1574">
            <v>0</v>
          </cell>
          <cell r="S1574" t="str">
            <v>IIS</v>
          </cell>
        </row>
        <row r="1575">
          <cell r="E1575">
            <v>80107</v>
          </cell>
          <cell r="F1575" t="str">
            <v>CDC MONDE OBLIGATIONS SICAV</v>
          </cell>
          <cell r="G1575" t="str">
            <v>0000074851JGBP</v>
          </cell>
          <cell r="H1575" t="str">
            <v>30/06/2004</v>
          </cell>
          <cell r="I1575" t="str">
            <v>GBP</v>
          </cell>
          <cell r="J1575">
            <v>0</v>
          </cell>
          <cell r="K1575">
            <v>0</v>
          </cell>
          <cell r="L1575">
            <v>0</v>
          </cell>
          <cell r="M1575">
            <v>222504.74</v>
          </cell>
          <cell r="N1575">
            <v>1.4900910000000001</v>
          </cell>
          <cell r="O1575">
            <v>0</v>
          </cell>
          <cell r="P1575">
            <v>0</v>
          </cell>
          <cell r="Q1575">
            <v>0</v>
          </cell>
          <cell r="R1575">
            <v>331552.31053134002</v>
          </cell>
          <cell r="S1575" t="str">
            <v>IIS</v>
          </cell>
        </row>
        <row r="1576">
          <cell r="E1576">
            <v>80107</v>
          </cell>
          <cell r="F1576" t="str">
            <v>CDC MONDE OBLIGATIONS SICAV</v>
          </cell>
          <cell r="G1576" t="str">
            <v>0000074851JJPY</v>
          </cell>
          <cell r="H1576" t="str">
            <v>30/06/2004</v>
          </cell>
          <cell r="I1576" t="str">
            <v>JPY</v>
          </cell>
          <cell r="J1576">
            <v>0</v>
          </cell>
          <cell r="K1576">
            <v>0</v>
          </cell>
          <cell r="L1576">
            <v>17714272</v>
          </cell>
          <cell r="M1576">
            <v>0</v>
          </cell>
          <cell r="N1576">
            <v>7.5560000000000002E-3</v>
          </cell>
          <cell r="O1576">
            <v>0</v>
          </cell>
          <cell r="P1576">
            <v>0</v>
          </cell>
          <cell r="Q1576">
            <v>133849.03923200001</v>
          </cell>
          <cell r="R1576">
            <v>0</v>
          </cell>
          <cell r="S1576" t="str">
            <v>IIS</v>
          </cell>
        </row>
        <row r="1577">
          <cell r="E1577">
            <v>80107</v>
          </cell>
          <cell r="F1577" t="str">
            <v>CDC MONDE OBLIGATIONS SICAV</v>
          </cell>
          <cell r="G1577" t="str">
            <v>0000074851JNOK</v>
          </cell>
          <cell r="H1577" t="str">
            <v>30/06/2004</v>
          </cell>
          <cell r="I1577" t="str">
            <v>NOK</v>
          </cell>
          <cell r="J1577">
            <v>0</v>
          </cell>
          <cell r="K1577">
            <v>0</v>
          </cell>
          <cell r="L1577">
            <v>157741.95000000001</v>
          </cell>
          <cell r="M1577">
            <v>0</v>
          </cell>
          <cell r="N1577">
            <v>0.11838</v>
          </cell>
          <cell r="O1577">
            <v>0</v>
          </cell>
          <cell r="P1577">
            <v>0</v>
          </cell>
          <cell r="Q1577">
            <v>18673.492041000001</v>
          </cell>
          <cell r="R1577">
            <v>0</v>
          </cell>
          <cell r="S1577" t="str">
            <v>IIS</v>
          </cell>
        </row>
        <row r="1578">
          <cell r="E1578">
            <v>80107</v>
          </cell>
          <cell r="F1578" t="str">
            <v>CDC MONDE OBLIGATIONS SICAV</v>
          </cell>
          <cell r="G1578" t="str">
            <v>0000074851JNZD</v>
          </cell>
          <cell r="H1578" t="str">
            <v>30/06/2004</v>
          </cell>
          <cell r="I1578" t="str">
            <v>NZD</v>
          </cell>
          <cell r="J1578">
            <v>0</v>
          </cell>
          <cell r="K1578">
            <v>0</v>
          </cell>
          <cell r="L1578">
            <v>9829.56</v>
          </cell>
          <cell r="M1578">
            <v>0</v>
          </cell>
          <cell r="N1578">
            <v>0.52045399999999997</v>
          </cell>
          <cell r="O1578">
            <v>0</v>
          </cell>
          <cell r="P1578">
            <v>0</v>
          </cell>
          <cell r="Q1578">
            <v>5115.8338202399991</v>
          </cell>
          <cell r="R1578">
            <v>0</v>
          </cell>
          <cell r="S1578" t="str">
            <v>IIS</v>
          </cell>
        </row>
        <row r="1579">
          <cell r="E1579">
            <v>80107</v>
          </cell>
          <cell r="F1579" t="str">
            <v>CDC MONDE OBLIGATIONS SICAV</v>
          </cell>
          <cell r="G1579" t="str">
            <v>0000074851JSEK</v>
          </cell>
          <cell r="H1579" t="str">
            <v>30/06/2004</v>
          </cell>
          <cell r="I1579" t="str">
            <v>SEK</v>
          </cell>
          <cell r="J1579">
            <v>0</v>
          </cell>
          <cell r="K1579">
            <v>0</v>
          </cell>
          <cell r="L1579">
            <v>0</v>
          </cell>
          <cell r="M1579">
            <v>665826.27</v>
          </cell>
          <cell r="N1579">
            <v>0.109358</v>
          </cell>
          <cell r="O1579">
            <v>0</v>
          </cell>
          <cell r="P1579">
            <v>0</v>
          </cell>
          <cell r="Q1579">
            <v>0</v>
          </cell>
          <cell r="R1579">
            <v>72813.429234659998</v>
          </cell>
          <cell r="S1579" t="str">
            <v>IIS</v>
          </cell>
        </row>
        <row r="1580">
          <cell r="E1580">
            <v>80107</v>
          </cell>
          <cell r="F1580" t="str">
            <v>CDC MONDE OBLIGATIONS SICAV</v>
          </cell>
          <cell r="G1580" t="str">
            <v>0000074851JUSD</v>
          </cell>
          <cell r="H1580" t="str">
            <v>30/06/2004</v>
          </cell>
          <cell r="I1580" t="str">
            <v>USD</v>
          </cell>
          <cell r="J1580">
            <v>0</v>
          </cell>
          <cell r="K1580">
            <v>0</v>
          </cell>
          <cell r="L1580">
            <v>0</v>
          </cell>
          <cell r="M1580">
            <v>335035.21999999997</v>
          </cell>
          <cell r="N1580">
            <v>0.82257100000000005</v>
          </cell>
          <cell r="O1580">
            <v>0</v>
          </cell>
          <cell r="P1580">
            <v>0</v>
          </cell>
          <cell r="Q1580">
            <v>0</v>
          </cell>
          <cell r="R1580">
            <v>275590.25595061999</v>
          </cell>
          <cell r="S1580" t="str">
            <v>IIS</v>
          </cell>
        </row>
        <row r="1581">
          <cell r="E1581">
            <v>80285</v>
          </cell>
          <cell r="F1581" t="str">
            <v>CDC TRESOR</v>
          </cell>
          <cell r="G1581" t="str">
            <v>0000075481UEUR</v>
          </cell>
          <cell r="H1581" t="str">
            <v>30/06/2004</v>
          </cell>
          <cell r="I1581" t="str">
            <v>EUR</v>
          </cell>
          <cell r="J1581">
            <v>0</v>
          </cell>
          <cell r="K1581">
            <v>0</v>
          </cell>
          <cell r="L1581">
            <v>0</v>
          </cell>
          <cell r="M1581">
            <v>25915.37</v>
          </cell>
          <cell r="N1581">
            <v>1</v>
          </cell>
          <cell r="O1581">
            <v>0</v>
          </cell>
          <cell r="P1581">
            <v>0</v>
          </cell>
          <cell r="Q1581">
            <v>0</v>
          </cell>
          <cell r="R1581">
            <v>25915.37</v>
          </cell>
          <cell r="S1581" t="str">
            <v>IIS</v>
          </cell>
        </row>
        <row r="1582">
          <cell r="E1582">
            <v>80309</v>
          </cell>
          <cell r="F1582" t="str">
            <v>FCP LOGIFONDS DIVERSIFIE - TITRE 2</v>
          </cell>
          <cell r="G1582" t="str">
            <v xml:space="preserve"> </v>
          </cell>
          <cell r="H1582" t="str">
            <v>30/06/2004</v>
          </cell>
          <cell r="I1582" t="str">
            <v>EUR</v>
          </cell>
          <cell r="J1582">
            <v>420000</v>
          </cell>
          <cell r="K1582">
            <v>157082.57999999999</v>
          </cell>
          <cell r="L1582">
            <v>0</v>
          </cell>
          <cell r="M1582">
            <v>0</v>
          </cell>
          <cell r="N1582">
            <v>1</v>
          </cell>
          <cell r="O1582">
            <v>420000</v>
          </cell>
          <cell r="P1582">
            <v>157082.57999999999</v>
          </cell>
          <cell r="Q1582">
            <v>0</v>
          </cell>
          <cell r="R1582">
            <v>0</v>
          </cell>
          <cell r="S1582" t="str">
            <v>IIS</v>
          </cell>
        </row>
        <row r="1583">
          <cell r="E1583">
            <v>80309</v>
          </cell>
          <cell r="F1583" t="str">
            <v>FCP LOGIFONDS DIVERSIFIE - TITRE 2</v>
          </cell>
          <cell r="G1583" t="str">
            <v>0000074940FEUR</v>
          </cell>
          <cell r="H1583" t="str">
            <v>30/06/2004</v>
          </cell>
          <cell r="I1583" t="str">
            <v>EUR</v>
          </cell>
          <cell r="J1583">
            <v>0</v>
          </cell>
          <cell r="K1583">
            <v>0</v>
          </cell>
          <cell r="L1583">
            <v>157082.57999999999</v>
          </cell>
          <cell r="M1583">
            <v>0</v>
          </cell>
          <cell r="N1583">
            <v>1</v>
          </cell>
          <cell r="O1583">
            <v>0</v>
          </cell>
          <cell r="P1583">
            <v>0</v>
          </cell>
          <cell r="Q1583">
            <v>157082.57999999999</v>
          </cell>
          <cell r="R1583">
            <v>0</v>
          </cell>
          <cell r="S1583" t="str">
            <v>IIS</v>
          </cell>
        </row>
        <row r="1584">
          <cell r="E1584">
            <v>80386</v>
          </cell>
          <cell r="F1584" t="str">
            <v>FCP DEXIA FRANCE ACTIONS TITRE 2</v>
          </cell>
          <cell r="G1584" t="str">
            <v>0000075021UEUR</v>
          </cell>
          <cell r="H1584" t="str">
            <v>30/06/2004</v>
          </cell>
          <cell r="I1584" t="str">
            <v>EUR</v>
          </cell>
          <cell r="J1584">
            <v>0</v>
          </cell>
          <cell r="K1584">
            <v>0</v>
          </cell>
          <cell r="L1584">
            <v>0</v>
          </cell>
          <cell r="M1584">
            <v>2472996.0699999998</v>
          </cell>
          <cell r="N1584">
            <v>1</v>
          </cell>
          <cell r="O1584">
            <v>0</v>
          </cell>
          <cell r="P1584">
            <v>0</v>
          </cell>
          <cell r="Q1584">
            <v>0</v>
          </cell>
          <cell r="R1584">
            <v>2472996.0699999998</v>
          </cell>
          <cell r="S1584" t="str">
            <v>IIS</v>
          </cell>
        </row>
        <row r="1585">
          <cell r="E1585">
            <v>80447</v>
          </cell>
          <cell r="F1585" t="str">
            <v>SOFRESA</v>
          </cell>
          <cell r="G1585" t="str">
            <v>0000075065SEUR</v>
          </cell>
          <cell r="H1585" t="str">
            <v>30/06/2004</v>
          </cell>
          <cell r="I1585" t="str">
            <v>EUR</v>
          </cell>
          <cell r="J1585">
            <v>0</v>
          </cell>
          <cell r="K1585">
            <v>0</v>
          </cell>
          <cell r="L1585">
            <v>0</v>
          </cell>
          <cell r="M1585">
            <v>449.18</v>
          </cell>
          <cell r="N1585">
            <v>1</v>
          </cell>
          <cell r="O1585">
            <v>0</v>
          </cell>
          <cell r="P1585">
            <v>0</v>
          </cell>
          <cell r="Q1585">
            <v>0</v>
          </cell>
          <cell r="R1585">
            <v>449.18</v>
          </cell>
          <cell r="S1585" t="str">
            <v>CNCE</v>
          </cell>
        </row>
        <row r="1586">
          <cell r="E1586">
            <v>80531</v>
          </cell>
          <cell r="F1586" t="str">
            <v>PREVIMUT SA.</v>
          </cell>
          <cell r="G1586" t="str">
            <v xml:space="preserve"> </v>
          </cell>
          <cell r="H1586" t="str">
            <v>30/06/2004</v>
          </cell>
          <cell r="I1586" t="str">
            <v>EUR</v>
          </cell>
          <cell r="J1586">
            <v>50000</v>
          </cell>
          <cell r="K1586">
            <v>1443.56</v>
          </cell>
          <cell r="L1586">
            <v>0</v>
          </cell>
          <cell r="M1586">
            <v>0</v>
          </cell>
          <cell r="N1586">
            <v>1</v>
          </cell>
          <cell r="O1586">
            <v>50000</v>
          </cell>
          <cell r="P1586">
            <v>1443.56</v>
          </cell>
          <cell r="Q1586">
            <v>0</v>
          </cell>
          <cell r="R1586">
            <v>0</v>
          </cell>
          <cell r="S1586" t="str">
            <v>IIS</v>
          </cell>
        </row>
        <row r="1587">
          <cell r="E1587">
            <v>80531</v>
          </cell>
          <cell r="F1587" t="str">
            <v>PREVIMUT SA.</v>
          </cell>
          <cell r="G1587" t="str">
            <v>0000075217GEUR</v>
          </cell>
          <cell r="H1587" t="str">
            <v>30/06/2004</v>
          </cell>
          <cell r="I1587" t="str">
            <v>EUR</v>
          </cell>
          <cell r="J1587">
            <v>0</v>
          </cell>
          <cell r="K1587">
            <v>0</v>
          </cell>
          <cell r="L1587">
            <v>1443.56</v>
          </cell>
          <cell r="M1587">
            <v>0</v>
          </cell>
          <cell r="N1587">
            <v>1</v>
          </cell>
          <cell r="O1587">
            <v>0</v>
          </cell>
          <cell r="P1587">
            <v>0</v>
          </cell>
          <cell r="Q1587">
            <v>1443.56</v>
          </cell>
          <cell r="R1587">
            <v>0</v>
          </cell>
          <cell r="S1587" t="str">
            <v>IIS</v>
          </cell>
        </row>
        <row r="1588">
          <cell r="E1588">
            <v>80592</v>
          </cell>
          <cell r="F1588" t="str">
            <v>ASS CONSISTORIAL ISRAELITE PARIS</v>
          </cell>
          <cell r="G1588" t="str">
            <v>0000075330EEUR</v>
          </cell>
          <cell r="H1588" t="str">
            <v>30/06/2004</v>
          </cell>
          <cell r="I1588" t="str">
            <v>EUR</v>
          </cell>
          <cell r="J1588">
            <v>0</v>
          </cell>
          <cell r="K1588">
            <v>0</v>
          </cell>
          <cell r="L1588">
            <v>0</v>
          </cell>
          <cell r="M1588">
            <v>112.61</v>
          </cell>
          <cell r="N1588">
            <v>1</v>
          </cell>
          <cell r="O1588">
            <v>0</v>
          </cell>
          <cell r="P1588">
            <v>0</v>
          </cell>
          <cell r="Q1588">
            <v>0</v>
          </cell>
          <cell r="R1588">
            <v>112.61</v>
          </cell>
          <cell r="S1588" t="str">
            <v>CNCE</v>
          </cell>
        </row>
        <row r="1589">
          <cell r="E1589">
            <v>80616</v>
          </cell>
          <cell r="F1589" t="str">
            <v>VISA ENTREPRISES</v>
          </cell>
          <cell r="G1589" t="str">
            <v>0000075398DEUR</v>
          </cell>
          <cell r="H1589" t="str">
            <v>30/06/2004</v>
          </cell>
          <cell r="I1589" t="str">
            <v>EUR</v>
          </cell>
          <cell r="J1589">
            <v>0</v>
          </cell>
          <cell r="K1589">
            <v>0</v>
          </cell>
          <cell r="L1589">
            <v>0</v>
          </cell>
          <cell r="M1589">
            <v>90373.36</v>
          </cell>
          <cell r="N1589">
            <v>1</v>
          </cell>
          <cell r="O1589">
            <v>0</v>
          </cell>
          <cell r="P1589">
            <v>0</v>
          </cell>
          <cell r="Q1589">
            <v>0</v>
          </cell>
          <cell r="R1589">
            <v>90373.36</v>
          </cell>
          <cell r="S1589" t="str">
            <v>CNCE</v>
          </cell>
        </row>
        <row r="1590">
          <cell r="E1590">
            <v>80675</v>
          </cell>
          <cell r="F1590" t="str">
            <v>SODEMA - EN LIQUIDATION</v>
          </cell>
          <cell r="G1590" t="str">
            <v>0000075448HEUR</v>
          </cell>
          <cell r="H1590" t="str">
            <v>30/06/2004</v>
          </cell>
          <cell r="I1590" t="str">
            <v>EUR</v>
          </cell>
          <cell r="J1590">
            <v>0</v>
          </cell>
          <cell r="K1590">
            <v>0</v>
          </cell>
          <cell r="L1590">
            <v>0</v>
          </cell>
          <cell r="M1590">
            <v>1380.16</v>
          </cell>
          <cell r="N1590">
            <v>1</v>
          </cell>
          <cell r="O1590">
            <v>0</v>
          </cell>
          <cell r="P1590">
            <v>0</v>
          </cell>
          <cell r="Q1590">
            <v>0</v>
          </cell>
          <cell r="R1590">
            <v>1380.16</v>
          </cell>
          <cell r="S1590" t="str">
            <v>CNCE</v>
          </cell>
        </row>
        <row r="1591">
          <cell r="E1591">
            <v>80739</v>
          </cell>
          <cell r="F1591" t="str">
            <v>SEVABEL</v>
          </cell>
          <cell r="G1591" t="str">
            <v>0000075560EEUR</v>
          </cell>
          <cell r="H1591" t="str">
            <v>30/06/2004</v>
          </cell>
          <cell r="I1591" t="str">
            <v>EUR</v>
          </cell>
          <cell r="J1591">
            <v>0</v>
          </cell>
          <cell r="K1591">
            <v>0</v>
          </cell>
          <cell r="L1591">
            <v>0</v>
          </cell>
          <cell r="M1591">
            <v>825.51</v>
          </cell>
          <cell r="N1591">
            <v>1</v>
          </cell>
          <cell r="O1591">
            <v>0</v>
          </cell>
          <cell r="P1591">
            <v>0</v>
          </cell>
          <cell r="Q1591">
            <v>0</v>
          </cell>
          <cell r="R1591">
            <v>825.51</v>
          </cell>
          <cell r="S1591" t="str">
            <v>CNCE</v>
          </cell>
        </row>
        <row r="1592">
          <cell r="E1592">
            <v>80756</v>
          </cell>
          <cell r="F1592" t="str">
            <v>SOGEPOSTE OBLITYS SICAV</v>
          </cell>
          <cell r="G1592" t="str">
            <v xml:space="preserve"> </v>
          </cell>
          <cell r="H1592" t="str">
            <v>30/06/2004</v>
          </cell>
          <cell r="I1592" t="str">
            <v>EUR</v>
          </cell>
          <cell r="J1592">
            <v>22067000</v>
          </cell>
          <cell r="K1592">
            <v>0</v>
          </cell>
          <cell r="L1592">
            <v>0</v>
          </cell>
          <cell r="M1592">
            <v>0</v>
          </cell>
          <cell r="N1592">
            <v>1</v>
          </cell>
          <cell r="O1592">
            <v>22067000</v>
          </cell>
          <cell r="P1592">
            <v>0</v>
          </cell>
          <cell r="Q1592">
            <v>0</v>
          </cell>
          <cell r="R1592">
            <v>0</v>
          </cell>
          <cell r="S1592" t="str">
            <v>IIS</v>
          </cell>
        </row>
        <row r="1593">
          <cell r="E1593">
            <v>80756</v>
          </cell>
          <cell r="F1593" t="str">
            <v>SOGEPOSTE OBLITYS SICAV</v>
          </cell>
          <cell r="G1593" t="str">
            <v>0000075593REUR</v>
          </cell>
          <cell r="H1593" t="str">
            <v>30/06/2004</v>
          </cell>
          <cell r="I1593" t="str">
            <v>EUR</v>
          </cell>
          <cell r="J1593">
            <v>0</v>
          </cell>
          <cell r="K1593">
            <v>0</v>
          </cell>
          <cell r="L1593">
            <v>0</v>
          </cell>
          <cell r="M1593">
            <v>141854.97</v>
          </cell>
          <cell r="N1593">
            <v>1</v>
          </cell>
          <cell r="O1593">
            <v>0</v>
          </cell>
          <cell r="P1593">
            <v>0</v>
          </cell>
          <cell r="Q1593">
            <v>0</v>
          </cell>
          <cell r="R1593">
            <v>141854.97</v>
          </cell>
          <cell r="S1593" t="str">
            <v>IIS</v>
          </cell>
        </row>
        <row r="1594">
          <cell r="E1594">
            <v>80780</v>
          </cell>
          <cell r="F1594" t="str">
            <v>FCP FRANCE MATURITE 1-3</v>
          </cell>
          <cell r="G1594" t="str">
            <v xml:space="preserve"> </v>
          </cell>
          <cell r="H1594" t="str">
            <v>30/06/2004</v>
          </cell>
          <cell r="I1594" t="str">
            <v>EUR</v>
          </cell>
          <cell r="J1594">
            <v>3617000</v>
          </cell>
          <cell r="K1594">
            <v>620760.18000000005</v>
          </cell>
          <cell r="L1594">
            <v>0</v>
          </cell>
          <cell r="M1594">
            <v>0</v>
          </cell>
          <cell r="N1594">
            <v>1</v>
          </cell>
          <cell r="O1594">
            <v>3617000</v>
          </cell>
          <cell r="P1594">
            <v>620760.18000000005</v>
          </cell>
          <cell r="Q1594">
            <v>0</v>
          </cell>
          <cell r="R1594">
            <v>0</v>
          </cell>
          <cell r="S1594" t="str">
            <v>IIS</v>
          </cell>
        </row>
        <row r="1595">
          <cell r="E1595">
            <v>80780</v>
          </cell>
          <cell r="F1595" t="str">
            <v>FCP FRANCE MATURITE 1-3</v>
          </cell>
          <cell r="G1595" t="str">
            <v>0000075662REUR</v>
          </cell>
          <cell r="H1595" t="str">
            <v>30/06/2004</v>
          </cell>
          <cell r="I1595" t="str">
            <v>EUR</v>
          </cell>
          <cell r="J1595">
            <v>0</v>
          </cell>
          <cell r="K1595">
            <v>0</v>
          </cell>
          <cell r="L1595">
            <v>620760.18000000005</v>
          </cell>
          <cell r="M1595">
            <v>0</v>
          </cell>
          <cell r="N1595">
            <v>1</v>
          </cell>
          <cell r="O1595">
            <v>0</v>
          </cell>
          <cell r="P1595">
            <v>0</v>
          </cell>
          <cell r="Q1595">
            <v>620760.18000000005</v>
          </cell>
          <cell r="R1595">
            <v>0</v>
          </cell>
          <cell r="S1595" t="str">
            <v>IIS</v>
          </cell>
        </row>
        <row r="1596">
          <cell r="E1596">
            <v>80781</v>
          </cell>
          <cell r="F1596" t="str">
            <v>FCP BCR PREVOYANCE</v>
          </cell>
          <cell r="G1596" t="str">
            <v xml:space="preserve"> </v>
          </cell>
          <cell r="H1596" t="str">
            <v>30/06/2004</v>
          </cell>
          <cell r="I1596" t="str">
            <v>EUR</v>
          </cell>
          <cell r="J1596">
            <v>55614000</v>
          </cell>
          <cell r="K1596">
            <v>0</v>
          </cell>
          <cell r="L1596">
            <v>0</v>
          </cell>
          <cell r="M1596">
            <v>0</v>
          </cell>
          <cell r="N1596">
            <v>1</v>
          </cell>
          <cell r="O1596">
            <v>55614000</v>
          </cell>
          <cell r="P1596">
            <v>0</v>
          </cell>
          <cell r="Q1596">
            <v>0</v>
          </cell>
          <cell r="R1596">
            <v>0</v>
          </cell>
          <cell r="S1596" t="str">
            <v>IIS</v>
          </cell>
        </row>
        <row r="1597">
          <cell r="E1597">
            <v>80781</v>
          </cell>
          <cell r="F1597" t="str">
            <v>FCP BCR PREVOYANCE</v>
          </cell>
          <cell r="G1597" t="str">
            <v>0000075663SEUR</v>
          </cell>
          <cell r="H1597" t="str">
            <v>30/06/2004</v>
          </cell>
          <cell r="I1597" t="str">
            <v>EUR</v>
          </cell>
          <cell r="J1597">
            <v>0</v>
          </cell>
          <cell r="K1597">
            <v>0</v>
          </cell>
          <cell r="L1597">
            <v>0</v>
          </cell>
          <cell r="M1597">
            <v>99938.74</v>
          </cell>
          <cell r="N1597">
            <v>1</v>
          </cell>
          <cell r="O1597">
            <v>0</v>
          </cell>
          <cell r="P1597">
            <v>0</v>
          </cell>
          <cell r="Q1597">
            <v>0</v>
          </cell>
          <cell r="R1597">
            <v>99938.74</v>
          </cell>
          <cell r="S1597" t="str">
            <v>IIS</v>
          </cell>
        </row>
        <row r="1598">
          <cell r="E1598">
            <v>80784</v>
          </cell>
          <cell r="F1598" t="str">
            <v>FCP FRANCE MATURITE 5-7</v>
          </cell>
          <cell r="G1598" t="str">
            <v xml:space="preserve"> </v>
          </cell>
          <cell r="H1598" t="str">
            <v>30/06/2004</v>
          </cell>
          <cell r="I1598" t="str">
            <v>EUR</v>
          </cell>
          <cell r="J1598">
            <v>5736000</v>
          </cell>
          <cell r="K1598">
            <v>10197.99</v>
          </cell>
          <cell r="L1598">
            <v>0</v>
          </cell>
          <cell r="M1598">
            <v>0</v>
          </cell>
          <cell r="N1598">
            <v>1</v>
          </cell>
          <cell r="O1598">
            <v>5736000</v>
          </cell>
          <cell r="P1598">
            <v>10197.99</v>
          </cell>
          <cell r="Q1598">
            <v>0</v>
          </cell>
          <cell r="R1598">
            <v>0</v>
          </cell>
          <cell r="S1598" t="str">
            <v>IIS</v>
          </cell>
        </row>
        <row r="1599">
          <cell r="E1599">
            <v>80784</v>
          </cell>
          <cell r="F1599" t="str">
            <v>FCP FRANCE MATURITE 5-7</v>
          </cell>
          <cell r="G1599" t="str">
            <v>0000075664TEUR</v>
          </cell>
          <cell r="H1599" t="str">
            <v>30/06/2004</v>
          </cell>
          <cell r="I1599" t="str">
            <v>EUR</v>
          </cell>
          <cell r="J1599">
            <v>0</v>
          </cell>
          <cell r="K1599">
            <v>0</v>
          </cell>
          <cell r="L1599">
            <v>10197.99</v>
          </cell>
          <cell r="M1599">
            <v>0</v>
          </cell>
          <cell r="N1599">
            <v>1</v>
          </cell>
          <cell r="O1599">
            <v>0</v>
          </cell>
          <cell r="P1599">
            <v>0</v>
          </cell>
          <cell r="Q1599">
            <v>10197.99</v>
          </cell>
          <cell r="R1599">
            <v>0</v>
          </cell>
          <cell r="S1599" t="str">
            <v>IIS</v>
          </cell>
        </row>
        <row r="1600">
          <cell r="E1600">
            <v>80785</v>
          </cell>
          <cell r="F1600" t="str">
            <v>FCP FRANCE MATURITE 7-10</v>
          </cell>
          <cell r="G1600" t="str">
            <v xml:space="preserve"> </v>
          </cell>
          <cell r="H1600" t="str">
            <v>30/06/2004</v>
          </cell>
          <cell r="I1600" t="str">
            <v>EUR</v>
          </cell>
          <cell r="J1600">
            <v>4393000</v>
          </cell>
          <cell r="K1600">
            <v>285293.53999999998</v>
          </cell>
          <cell r="L1600">
            <v>0</v>
          </cell>
          <cell r="M1600">
            <v>0</v>
          </cell>
          <cell r="N1600">
            <v>1</v>
          </cell>
          <cell r="O1600">
            <v>4393000</v>
          </cell>
          <cell r="P1600">
            <v>285293.53999999998</v>
          </cell>
          <cell r="Q1600">
            <v>0</v>
          </cell>
          <cell r="R1600">
            <v>0</v>
          </cell>
          <cell r="S1600" t="str">
            <v>IIS</v>
          </cell>
        </row>
        <row r="1601">
          <cell r="E1601">
            <v>80785</v>
          </cell>
          <cell r="F1601" t="str">
            <v>FCP FRANCE MATURITE 7-10</v>
          </cell>
          <cell r="G1601" t="str">
            <v>0000075666VEUR</v>
          </cell>
          <cell r="H1601" t="str">
            <v>30/06/2004</v>
          </cell>
          <cell r="I1601" t="str">
            <v>EUR</v>
          </cell>
          <cell r="J1601">
            <v>0</v>
          </cell>
          <cell r="K1601">
            <v>0</v>
          </cell>
          <cell r="L1601">
            <v>285293.53999999998</v>
          </cell>
          <cell r="M1601">
            <v>0</v>
          </cell>
          <cell r="N1601">
            <v>1</v>
          </cell>
          <cell r="O1601">
            <v>0</v>
          </cell>
          <cell r="P1601">
            <v>0</v>
          </cell>
          <cell r="Q1601">
            <v>285293.53999999998</v>
          </cell>
          <cell r="R1601">
            <v>0</v>
          </cell>
          <cell r="S1601" t="str">
            <v>IIS</v>
          </cell>
        </row>
        <row r="1602">
          <cell r="E1602">
            <v>80788</v>
          </cell>
          <cell r="F1602" t="str">
            <v>FCP CDC INFLATION</v>
          </cell>
          <cell r="G1602" t="str">
            <v>0000075670ZEUR</v>
          </cell>
          <cell r="H1602" t="str">
            <v>30/06/2004</v>
          </cell>
          <cell r="I1602" t="str">
            <v>EUR</v>
          </cell>
          <cell r="J1602">
            <v>0</v>
          </cell>
          <cell r="K1602">
            <v>0</v>
          </cell>
          <cell r="L1602">
            <v>0</v>
          </cell>
          <cell r="M1602">
            <v>375440.4</v>
          </cell>
          <cell r="N1602">
            <v>1</v>
          </cell>
          <cell r="O1602">
            <v>0</v>
          </cell>
          <cell r="P1602">
            <v>0</v>
          </cell>
          <cell r="Q1602">
            <v>0</v>
          </cell>
          <cell r="R1602">
            <v>375440.4</v>
          </cell>
          <cell r="S1602" t="str">
            <v>IIS</v>
          </cell>
        </row>
        <row r="1603">
          <cell r="E1603">
            <v>80788</v>
          </cell>
          <cell r="F1603" t="str">
            <v>FCP CDC INFLATION</v>
          </cell>
          <cell r="G1603" t="str">
            <v>0000075670ZUSD</v>
          </cell>
          <cell r="H1603" t="str">
            <v>30/06/2004</v>
          </cell>
          <cell r="I1603" t="str">
            <v>USD</v>
          </cell>
          <cell r="J1603">
            <v>0</v>
          </cell>
          <cell r="K1603">
            <v>0</v>
          </cell>
          <cell r="L1603">
            <v>131913.29</v>
          </cell>
          <cell r="M1603">
            <v>0</v>
          </cell>
          <cell r="N1603">
            <v>0.82257100000000005</v>
          </cell>
          <cell r="O1603">
            <v>0</v>
          </cell>
          <cell r="P1603">
            <v>0</v>
          </cell>
          <cell r="Q1603">
            <v>108508.04686859001</v>
          </cell>
          <cell r="R1603">
            <v>0</v>
          </cell>
          <cell r="S1603" t="str">
            <v>IIS</v>
          </cell>
        </row>
        <row r="1604">
          <cell r="E1604">
            <v>80798</v>
          </cell>
          <cell r="F1604" t="str">
            <v>EG ECUREUIL EXPANSION PLUS SICAV</v>
          </cell>
          <cell r="G1604" t="str">
            <v>0000075682MAUD</v>
          </cell>
          <cell r="H1604" t="str">
            <v>30/06/2004</v>
          </cell>
          <cell r="I1604" t="str">
            <v>AUD</v>
          </cell>
          <cell r="J1604">
            <v>0</v>
          </cell>
          <cell r="K1604">
            <v>0</v>
          </cell>
          <cell r="L1604">
            <v>85.08</v>
          </cell>
          <cell r="M1604">
            <v>0</v>
          </cell>
          <cell r="N1604">
            <v>0.56963799999999998</v>
          </cell>
          <cell r="O1604">
            <v>0</v>
          </cell>
          <cell r="P1604">
            <v>0</v>
          </cell>
          <cell r="Q1604">
            <v>48.464801039999998</v>
          </cell>
          <cell r="R1604">
            <v>0</v>
          </cell>
          <cell r="S1604" t="str">
            <v>IIS</v>
          </cell>
        </row>
        <row r="1605">
          <cell r="E1605">
            <v>80798</v>
          </cell>
          <cell r="F1605" t="str">
            <v>EG ECUREUIL EXPANSION PLUS SICAV</v>
          </cell>
          <cell r="G1605" t="str">
            <v>0000075682MCAD</v>
          </cell>
          <cell r="H1605" t="str">
            <v>30/06/2004</v>
          </cell>
          <cell r="I1605" t="str">
            <v>CAD</v>
          </cell>
          <cell r="J1605">
            <v>0</v>
          </cell>
          <cell r="K1605">
            <v>0</v>
          </cell>
          <cell r="L1605">
            <v>71.010000000000005</v>
          </cell>
          <cell r="M1605">
            <v>0</v>
          </cell>
          <cell r="N1605">
            <v>0.61139600000000005</v>
          </cell>
          <cell r="O1605">
            <v>0</v>
          </cell>
          <cell r="P1605">
            <v>0</v>
          </cell>
          <cell r="Q1605">
            <v>43.415229960000005</v>
          </cell>
          <cell r="R1605">
            <v>0</v>
          </cell>
          <cell r="S1605" t="str">
            <v>IIS</v>
          </cell>
        </row>
        <row r="1606">
          <cell r="E1606">
            <v>80798</v>
          </cell>
          <cell r="F1606" t="str">
            <v>EG ECUREUIL EXPANSION PLUS SICAV</v>
          </cell>
          <cell r="G1606" t="str">
            <v>0000075682MCHF</v>
          </cell>
          <cell r="H1606" t="str">
            <v>30/06/2004</v>
          </cell>
          <cell r="I1606" t="str">
            <v>CHF</v>
          </cell>
          <cell r="J1606">
            <v>0</v>
          </cell>
          <cell r="K1606">
            <v>0</v>
          </cell>
          <cell r="L1606">
            <v>76.56</v>
          </cell>
          <cell r="M1606">
            <v>0</v>
          </cell>
          <cell r="N1606">
            <v>0.65578099999999995</v>
          </cell>
          <cell r="O1606">
            <v>0</v>
          </cell>
          <cell r="P1606">
            <v>0</v>
          </cell>
          <cell r="Q1606">
            <v>50.206593359999999</v>
          </cell>
          <cell r="R1606">
            <v>0</v>
          </cell>
          <cell r="S1606" t="str">
            <v>IIS</v>
          </cell>
        </row>
        <row r="1607">
          <cell r="E1607">
            <v>80798</v>
          </cell>
          <cell r="F1607" t="str">
            <v>EG ECUREUIL EXPANSION PLUS SICAV</v>
          </cell>
          <cell r="G1607" t="str">
            <v>0000075682MDKK</v>
          </cell>
          <cell r="H1607" t="str">
            <v>30/06/2004</v>
          </cell>
          <cell r="I1607" t="str">
            <v>DKK</v>
          </cell>
          <cell r="J1607">
            <v>0</v>
          </cell>
          <cell r="K1607">
            <v>0</v>
          </cell>
          <cell r="L1607">
            <v>375.37</v>
          </cell>
          <cell r="M1607">
            <v>0</v>
          </cell>
          <cell r="N1607">
            <v>0.13456599999999999</v>
          </cell>
          <cell r="O1607">
            <v>0</v>
          </cell>
          <cell r="P1607">
            <v>0</v>
          </cell>
          <cell r="Q1607">
            <v>50.512039420000001</v>
          </cell>
          <cell r="R1607">
            <v>0</v>
          </cell>
          <cell r="S1607" t="str">
            <v>IIS</v>
          </cell>
        </row>
        <row r="1608">
          <cell r="E1608">
            <v>80798</v>
          </cell>
          <cell r="F1608" t="str">
            <v>EG ECUREUIL EXPANSION PLUS SICAV</v>
          </cell>
          <cell r="G1608" t="str">
            <v>0000075682MEUR</v>
          </cell>
          <cell r="H1608" t="str">
            <v>30/06/2004</v>
          </cell>
          <cell r="I1608" t="str">
            <v>EUR</v>
          </cell>
          <cell r="J1608">
            <v>0</v>
          </cell>
          <cell r="K1608">
            <v>0</v>
          </cell>
          <cell r="L1608">
            <v>0</v>
          </cell>
          <cell r="M1608">
            <v>1154202.98</v>
          </cell>
          <cell r="N1608">
            <v>1</v>
          </cell>
          <cell r="O1608">
            <v>0</v>
          </cell>
          <cell r="P1608">
            <v>0</v>
          </cell>
          <cell r="Q1608">
            <v>0</v>
          </cell>
          <cell r="R1608">
            <v>1154202.98</v>
          </cell>
          <cell r="S1608" t="str">
            <v>IIS</v>
          </cell>
        </row>
        <row r="1609">
          <cell r="E1609">
            <v>80798</v>
          </cell>
          <cell r="F1609" t="str">
            <v>EG ECUREUIL EXPANSION PLUS SICAV</v>
          </cell>
          <cell r="G1609" t="str">
            <v>0000075682MGBP</v>
          </cell>
          <cell r="H1609" t="str">
            <v>30/06/2004</v>
          </cell>
          <cell r="I1609" t="str">
            <v>GBP</v>
          </cell>
          <cell r="J1609">
            <v>0</v>
          </cell>
          <cell r="K1609">
            <v>0</v>
          </cell>
          <cell r="L1609">
            <v>31.77</v>
          </cell>
          <cell r="M1609">
            <v>0</v>
          </cell>
          <cell r="N1609">
            <v>1.4900910000000001</v>
          </cell>
          <cell r="O1609">
            <v>0</v>
          </cell>
          <cell r="P1609">
            <v>0</v>
          </cell>
          <cell r="Q1609">
            <v>47.340191070000003</v>
          </cell>
          <cell r="R1609">
            <v>0</v>
          </cell>
          <cell r="S1609" t="str">
            <v>IIS</v>
          </cell>
        </row>
        <row r="1610">
          <cell r="E1610">
            <v>80798</v>
          </cell>
          <cell r="F1610" t="str">
            <v>EG ECUREUIL EXPANSION PLUS SICAV</v>
          </cell>
          <cell r="G1610" t="str">
            <v>0000075682MJPY</v>
          </cell>
          <cell r="H1610" t="str">
            <v>30/06/2004</v>
          </cell>
          <cell r="I1610" t="str">
            <v>JPY</v>
          </cell>
          <cell r="J1610">
            <v>0</v>
          </cell>
          <cell r="K1610">
            <v>0</v>
          </cell>
          <cell r="L1610">
            <v>5447</v>
          </cell>
          <cell r="M1610">
            <v>0</v>
          </cell>
          <cell r="N1610">
            <v>7.5560000000000002E-3</v>
          </cell>
          <cell r="O1610">
            <v>0</v>
          </cell>
          <cell r="P1610">
            <v>0</v>
          </cell>
          <cell r="Q1610">
            <v>41.157532000000003</v>
          </cell>
          <cell r="R1610">
            <v>0</v>
          </cell>
          <cell r="S1610" t="str">
            <v>IIS</v>
          </cell>
        </row>
        <row r="1611">
          <cell r="E1611">
            <v>80798</v>
          </cell>
          <cell r="F1611" t="str">
            <v>EG ECUREUIL EXPANSION PLUS SICAV</v>
          </cell>
          <cell r="G1611" t="str">
            <v>0000075682MNZD</v>
          </cell>
          <cell r="H1611" t="str">
            <v>30/06/2004</v>
          </cell>
          <cell r="I1611" t="str">
            <v>NZD</v>
          </cell>
          <cell r="J1611">
            <v>0</v>
          </cell>
          <cell r="K1611">
            <v>0</v>
          </cell>
          <cell r="L1611">
            <v>107.75</v>
          </cell>
          <cell r="M1611">
            <v>0</v>
          </cell>
          <cell r="N1611">
            <v>0.52045399999999997</v>
          </cell>
          <cell r="O1611">
            <v>0</v>
          </cell>
          <cell r="P1611">
            <v>0</v>
          </cell>
          <cell r="Q1611">
            <v>56.0789185</v>
          </cell>
          <cell r="R1611">
            <v>0</v>
          </cell>
          <cell r="S1611" t="str">
            <v>IIS</v>
          </cell>
        </row>
        <row r="1612">
          <cell r="E1612">
            <v>80798</v>
          </cell>
          <cell r="F1612" t="str">
            <v>EG ECUREUIL EXPANSION PLUS SICAV</v>
          </cell>
          <cell r="G1612" t="str">
            <v>0000075682MSEK</v>
          </cell>
          <cell r="H1612" t="str">
            <v>30/06/2004</v>
          </cell>
          <cell r="I1612" t="str">
            <v>SEK</v>
          </cell>
          <cell r="J1612">
            <v>0</v>
          </cell>
          <cell r="K1612">
            <v>0</v>
          </cell>
          <cell r="L1612">
            <v>447.16</v>
          </cell>
          <cell r="M1612">
            <v>0</v>
          </cell>
          <cell r="N1612">
            <v>0.109358</v>
          </cell>
          <cell r="O1612">
            <v>0</v>
          </cell>
          <cell r="P1612">
            <v>0</v>
          </cell>
          <cell r="Q1612">
            <v>48.900523280000002</v>
          </cell>
          <cell r="R1612">
            <v>0</v>
          </cell>
          <cell r="S1612" t="str">
            <v>IIS</v>
          </cell>
        </row>
        <row r="1613">
          <cell r="E1613">
            <v>80798</v>
          </cell>
          <cell r="F1613" t="str">
            <v>EG ECUREUIL EXPANSION PLUS SICAV</v>
          </cell>
          <cell r="G1613" t="str">
            <v>0000075682MTHB</v>
          </cell>
          <cell r="H1613" t="str">
            <v>30/06/2004</v>
          </cell>
          <cell r="I1613" t="str">
            <v>THB</v>
          </cell>
          <cell r="J1613">
            <v>0</v>
          </cell>
          <cell r="K1613">
            <v>0</v>
          </cell>
          <cell r="L1613">
            <v>2082.0700000000002</v>
          </cell>
          <cell r="M1613">
            <v>0</v>
          </cell>
          <cell r="N1613">
            <v>2.0098999999999999E-2</v>
          </cell>
          <cell r="O1613">
            <v>0</v>
          </cell>
          <cell r="P1613">
            <v>0</v>
          </cell>
          <cell r="Q1613">
            <v>41.847524929999999</v>
          </cell>
          <cell r="R1613">
            <v>0</v>
          </cell>
          <cell r="S1613" t="str">
            <v>IIS</v>
          </cell>
        </row>
        <row r="1614">
          <cell r="E1614">
            <v>80798</v>
          </cell>
          <cell r="F1614" t="str">
            <v>EG ECUREUIL EXPANSION PLUS SICAV</v>
          </cell>
          <cell r="G1614" t="str">
            <v>0000075682MUSD</v>
          </cell>
          <cell r="H1614" t="str">
            <v>30/06/2004</v>
          </cell>
          <cell r="I1614" t="str">
            <v>USD</v>
          </cell>
          <cell r="J1614">
            <v>0</v>
          </cell>
          <cell r="K1614">
            <v>0</v>
          </cell>
          <cell r="L1614">
            <v>47.41</v>
          </cell>
          <cell r="M1614">
            <v>0</v>
          </cell>
          <cell r="N1614">
            <v>0.82257100000000005</v>
          </cell>
          <cell r="O1614">
            <v>0</v>
          </cell>
          <cell r="P1614">
            <v>0</v>
          </cell>
          <cell r="Q1614">
            <v>38.998091109999997</v>
          </cell>
          <cell r="R1614">
            <v>0</v>
          </cell>
          <cell r="S1614" t="str">
            <v>IIS</v>
          </cell>
        </row>
        <row r="1615">
          <cell r="E1615">
            <v>80809</v>
          </cell>
          <cell r="F1615" t="str">
            <v>CDC INVESTMENT MANAGEMENT LIMITED</v>
          </cell>
          <cell r="G1615" t="str">
            <v>0000075690WEUR</v>
          </cell>
          <cell r="H1615" t="str">
            <v>30/06/2004</v>
          </cell>
          <cell r="I1615" t="str">
            <v>EUR</v>
          </cell>
          <cell r="J1615">
            <v>0</v>
          </cell>
          <cell r="K1615">
            <v>0</v>
          </cell>
          <cell r="L1615">
            <v>0</v>
          </cell>
          <cell r="M1615">
            <v>11739.51</v>
          </cell>
          <cell r="N1615">
            <v>1</v>
          </cell>
          <cell r="O1615">
            <v>0</v>
          </cell>
          <cell r="P1615">
            <v>0</v>
          </cell>
          <cell r="Q1615">
            <v>0</v>
          </cell>
          <cell r="R1615">
            <v>11739.51</v>
          </cell>
          <cell r="S1615" t="str">
            <v>CNCE</v>
          </cell>
        </row>
        <row r="1616">
          <cell r="E1616">
            <v>80828</v>
          </cell>
          <cell r="F1616" t="str">
            <v>COFIMAGE 6</v>
          </cell>
          <cell r="G1616" t="str">
            <v>0000075703KEUR</v>
          </cell>
          <cell r="H1616" t="str">
            <v>30/06/2004</v>
          </cell>
          <cell r="I1616" t="str">
            <v>EUR</v>
          </cell>
          <cell r="J1616">
            <v>0</v>
          </cell>
          <cell r="K1616">
            <v>0</v>
          </cell>
          <cell r="L1616">
            <v>0</v>
          </cell>
          <cell r="M1616">
            <v>6481.75</v>
          </cell>
          <cell r="N1616">
            <v>1</v>
          </cell>
          <cell r="O1616">
            <v>0</v>
          </cell>
          <cell r="P1616">
            <v>0</v>
          </cell>
          <cell r="Q1616">
            <v>0</v>
          </cell>
          <cell r="R1616">
            <v>6481.75</v>
          </cell>
          <cell r="S1616" t="str">
            <v>CNCE</v>
          </cell>
        </row>
        <row r="1617">
          <cell r="E1617">
            <v>80828</v>
          </cell>
          <cell r="F1617" t="str">
            <v>COFIMAGE 6</v>
          </cell>
          <cell r="G1617" t="str">
            <v>0000901246PEUR</v>
          </cell>
          <cell r="H1617" t="str">
            <v>30/06/2004</v>
          </cell>
          <cell r="I1617" t="str">
            <v>EUR</v>
          </cell>
          <cell r="J1617">
            <v>0</v>
          </cell>
          <cell r="K1617">
            <v>0</v>
          </cell>
          <cell r="L1617">
            <v>0</v>
          </cell>
          <cell r="M1617">
            <v>26504.52</v>
          </cell>
          <cell r="N1617">
            <v>1</v>
          </cell>
          <cell r="O1617">
            <v>0</v>
          </cell>
          <cell r="P1617">
            <v>0</v>
          </cell>
          <cell r="Q1617">
            <v>0</v>
          </cell>
          <cell r="R1617">
            <v>26504.52</v>
          </cell>
          <cell r="S1617" t="str">
            <v>CNCE</v>
          </cell>
        </row>
        <row r="1618">
          <cell r="E1618">
            <v>80852</v>
          </cell>
          <cell r="F1618" t="str">
            <v>EMERGENCE EURO POSTE SICAV</v>
          </cell>
          <cell r="G1618" t="str">
            <v xml:space="preserve"> </v>
          </cell>
          <cell r="H1618" t="str">
            <v>30/06/2004</v>
          </cell>
          <cell r="I1618" t="str">
            <v>EUR</v>
          </cell>
          <cell r="J1618">
            <v>64424000</v>
          </cell>
          <cell r="K1618">
            <v>0</v>
          </cell>
          <cell r="L1618">
            <v>0</v>
          </cell>
          <cell r="M1618">
            <v>0</v>
          </cell>
          <cell r="N1618">
            <v>1</v>
          </cell>
          <cell r="O1618">
            <v>64424000</v>
          </cell>
          <cell r="P1618">
            <v>0</v>
          </cell>
          <cell r="Q1618">
            <v>0</v>
          </cell>
          <cell r="R1618">
            <v>0</v>
          </cell>
          <cell r="S1618" t="str">
            <v>IIS</v>
          </cell>
        </row>
        <row r="1619">
          <cell r="E1619">
            <v>80852</v>
          </cell>
          <cell r="F1619" t="str">
            <v>EMERGENCE EURO POSTE SICAV</v>
          </cell>
          <cell r="G1619" t="str">
            <v>0000075744EEUR</v>
          </cell>
          <cell r="H1619" t="str">
            <v>30/06/2004</v>
          </cell>
          <cell r="I1619" t="str">
            <v>EUR</v>
          </cell>
          <cell r="J1619">
            <v>0</v>
          </cell>
          <cell r="K1619">
            <v>0</v>
          </cell>
          <cell r="L1619">
            <v>0</v>
          </cell>
          <cell r="M1619">
            <v>201922.71</v>
          </cell>
          <cell r="N1619">
            <v>1</v>
          </cell>
          <cell r="O1619">
            <v>0</v>
          </cell>
          <cell r="P1619">
            <v>0</v>
          </cell>
          <cell r="Q1619">
            <v>0</v>
          </cell>
          <cell r="R1619">
            <v>201922.71</v>
          </cell>
          <cell r="S1619" t="str">
            <v>IIS</v>
          </cell>
        </row>
        <row r="1620">
          <cell r="E1620">
            <v>80933</v>
          </cell>
          <cell r="F1620" t="str">
            <v>FCP CNP ACP ACTIONS LT</v>
          </cell>
          <cell r="G1620" t="str">
            <v xml:space="preserve"> </v>
          </cell>
          <cell r="H1620" t="str">
            <v>30/06/2004</v>
          </cell>
          <cell r="I1620" t="str">
            <v>EUR</v>
          </cell>
          <cell r="J1620">
            <v>15496000</v>
          </cell>
          <cell r="K1620">
            <v>699659.77</v>
          </cell>
          <cell r="L1620">
            <v>0</v>
          </cell>
          <cell r="M1620">
            <v>0</v>
          </cell>
          <cell r="N1620">
            <v>1</v>
          </cell>
          <cell r="O1620">
            <v>15496000</v>
          </cell>
          <cell r="P1620">
            <v>699659.77</v>
          </cell>
          <cell r="Q1620">
            <v>0</v>
          </cell>
          <cell r="R1620">
            <v>0</v>
          </cell>
          <cell r="S1620" t="str">
            <v>IIS</v>
          </cell>
        </row>
        <row r="1621">
          <cell r="E1621">
            <v>80933</v>
          </cell>
          <cell r="F1621" t="str">
            <v>FCP CNP ACP ACTIONS LT</v>
          </cell>
          <cell r="G1621" t="str">
            <v>0000075813EEUR</v>
          </cell>
          <cell r="H1621" t="str">
            <v>30/06/2004</v>
          </cell>
          <cell r="I1621" t="str">
            <v>EUR</v>
          </cell>
          <cell r="J1621">
            <v>0</v>
          </cell>
          <cell r="K1621">
            <v>0</v>
          </cell>
          <cell r="L1621">
            <v>699659.77</v>
          </cell>
          <cell r="M1621">
            <v>0</v>
          </cell>
          <cell r="N1621">
            <v>1</v>
          </cell>
          <cell r="O1621">
            <v>0</v>
          </cell>
          <cell r="P1621">
            <v>0</v>
          </cell>
          <cell r="Q1621">
            <v>699659.77</v>
          </cell>
          <cell r="R1621">
            <v>0</v>
          </cell>
          <cell r="S1621" t="str">
            <v>IIS</v>
          </cell>
        </row>
        <row r="1622">
          <cell r="E1622">
            <v>80933</v>
          </cell>
          <cell r="F1622" t="str">
            <v>FCP CNP ACP ACTIONS LT</v>
          </cell>
          <cell r="G1622" t="str">
            <v>0000075813EGBP</v>
          </cell>
          <cell r="H1622" t="str">
            <v>30/06/2004</v>
          </cell>
          <cell r="I1622" t="str">
            <v>GBP</v>
          </cell>
          <cell r="J1622">
            <v>0</v>
          </cell>
          <cell r="K1622">
            <v>0</v>
          </cell>
          <cell r="L1622">
            <v>0</v>
          </cell>
          <cell r="M1622">
            <v>24831.81</v>
          </cell>
          <cell r="N1622">
            <v>1.4900910000000001</v>
          </cell>
          <cell r="O1622">
            <v>0</v>
          </cell>
          <cell r="P1622">
            <v>0</v>
          </cell>
          <cell r="Q1622">
            <v>0</v>
          </cell>
          <cell r="R1622">
            <v>37001.656594710003</v>
          </cell>
          <cell r="S1622" t="str">
            <v>IIS</v>
          </cell>
        </row>
        <row r="1623">
          <cell r="E1623">
            <v>81047</v>
          </cell>
          <cell r="F1623" t="str">
            <v>INSTITUTION DE RETRAITE COMPLEMENTAIRE DE L ENSEIGNEMENTET D</v>
          </cell>
          <cell r="G1623" t="str">
            <v>0000023083PEUR</v>
          </cell>
          <cell r="H1623" t="str">
            <v>30/06/2004</v>
          </cell>
          <cell r="I1623" t="str">
            <v>EUR</v>
          </cell>
          <cell r="J1623">
            <v>0</v>
          </cell>
          <cell r="K1623">
            <v>0</v>
          </cell>
          <cell r="L1623">
            <v>0</v>
          </cell>
          <cell r="M1623">
            <v>61398.55</v>
          </cell>
          <cell r="N1623">
            <v>1</v>
          </cell>
          <cell r="O1623">
            <v>0</v>
          </cell>
          <cell r="P1623">
            <v>0</v>
          </cell>
          <cell r="Q1623">
            <v>0</v>
          </cell>
          <cell r="R1623">
            <v>61398.55</v>
          </cell>
          <cell r="S1623" t="str">
            <v>IIS</v>
          </cell>
        </row>
        <row r="1624">
          <cell r="E1624">
            <v>81047</v>
          </cell>
          <cell r="F1624" t="str">
            <v>INSTITUTION DE RETRAITE COMPLEMENTAIRE DE L ENSEIGNEMENTET D</v>
          </cell>
          <cell r="G1624" t="str">
            <v>0000023085SEUR</v>
          </cell>
          <cell r="H1624" t="str">
            <v>30/06/2004</v>
          </cell>
          <cell r="I1624" t="str">
            <v>EUR</v>
          </cell>
          <cell r="J1624">
            <v>0</v>
          </cell>
          <cell r="K1624">
            <v>0</v>
          </cell>
          <cell r="L1624">
            <v>0</v>
          </cell>
          <cell r="M1624">
            <v>1199.8699999999999</v>
          </cell>
          <cell r="N1624">
            <v>1</v>
          </cell>
          <cell r="O1624">
            <v>0</v>
          </cell>
          <cell r="P1624">
            <v>0</v>
          </cell>
          <cell r="Q1624">
            <v>0</v>
          </cell>
          <cell r="R1624">
            <v>1199.8699999999999</v>
          </cell>
          <cell r="S1624" t="str">
            <v>IIS</v>
          </cell>
        </row>
        <row r="1625">
          <cell r="E1625">
            <v>81047</v>
          </cell>
          <cell r="F1625" t="str">
            <v>INSTITUTION DE RETRAITE COMPLEMENTAIRE DE L ENSEIGNEMENTET D</v>
          </cell>
          <cell r="G1625" t="str">
            <v>0000023087UEUR</v>
          </cell>
          <cell r="H1625" t="str">
            <v>30/06/2004</v>
          </cell>
          <cell r="I1625" t="str">
            <v>EUR</v>
          </cell>
          <cell r="J1625">
            <v>0</v>
          </cell>
          <cell r="K1625">
            <v>0</v>
          </cell>
          <cell r="L1625">
            <v>0</v>
          </cell>
          <cell r="M1625">
            <v>2481.36</v>
          </cell>
          <cell r="N1625">
            <v>1</v>
          </cell>
          <cell r="O1625">
            <v>0</v>
          </cell>
          <cell r="P1625">
            <v>0</v>
          </cell>
          <cell r="Q1625">
            <v>0</v>
          </cell>
          <cell r="R1625">
            <v>2481.36</v>
          </cell>
          <cell r="S1625" t="str">
            <v>IIS</v>
          </cell>
        </row>
        <row r="1626">
          <cell r="E1626">
            <v>81067</v>
          </cell>
          <cell r="F1626" t="str">
            <v>GROUPE AUXIA</v>
          </cell>
          <cell r="G1626" t="str">
            <v>0000900171WEUR</v>
          </cell>
          <cell r="H1626" t="str">
            <v>30/06/2004</v>
          </cell>
          <cell r="I1626" t="str">
            <v>EUR</v>
          </cell>
          <cell r="J1626">
            <v>0</v>
          </cell>
          <cell r="K1626">
            <v>0</v>
          </cell>
          <cell r="L1626">
            <v>0</v>
          </cell>
          <cell r="M1626">
            <v>60126.89</v>
          </cell>
          <cell r="N1626">
            <v>1</v>
          </cell>
          <cell r="O1626">
            <v>0</v>
          </cell>
          <cell r="P1626">
            <v>0</v>
          </cell>
          <cell r="Q1626">
            <v>0</v>
          </cell>
          <cell r="R1626">
            <v>60126.89</v>
          </cell>
          <cell r="S1626" t="str">
            <v>IIS</v>
          </cell>
        </row>
        <row r="1627">
          <cell r="E1627">
            <v>81140</v>
          </cell>
          <cell r="F1627" t="str">
            <v>ASSURECUREUIL PIERRE 2 S</v>
          </cell>
          <cell r="G1627" t="str">
            <v>0000076130ZEUR</v>
          </cell>
          <cell r="H1627" t="str">
            <v>30/06/2004</v>
          </cell>
          <cell r="I1627" t="str">
            <v>EUR</v>
          </cell>
          <cell r="J1627">
            <v>0</v>
          </cell>
          <cell r="K1627">
            <v>0</v>
          </cell>
          <cell r="L1627">
            <v>0</v>
          </cell>
          <cell r="M1627">
            <v>118025.05</v>
          </cell>
          <cell r="N1627">
            <v>1</v>
          </cell>
          <cell r="O1627">
            <v>0</v>
          </cell>
          <cell r="P1627">
            <v>0</v>
          </cell>
          <cell r="Q1627">
            <v>0</v>
          </cell>
          <cell r="R1627">
            <v>118025.05</v>
          </cell>
          <cell r="S1627" t="str">
            <v>CNCE</v>
          </cell>
        </row>
        <row r="1628">
          <cell r="E1628">
            <v>81161</v>
          </cell>
          <cell r="F1628" t="str">
            <v>SOCIETE HOSPITALIERE D'ASSURANCES MUTUELLES</v>
          </cell>
          <cell r="G1628" t="str">
            <v>0000076183GCHF</v>
          </cell>
          <cell r="H1628" t="str">
            <v>30/06/2004</v>
          </cell>
          <cell r="I1628" t="str">
            <v>CHF</v>
          </cell>
          <cell r="J1628">
            <v>0</v>
          </cell>
          <cell r="K1628">
            <v>0</v>
          </cell>
          <cell r="L1628">
            <v>0</v>
          </cell>
          <cell r="M1628">
            <v>70822.149999999994</v>
          </cell>
          <cell r="N1628">
            <v>0.65578099999999995</v>
          </cell>
          <cell r="O1628">
            <v>0</v>
          </cell>
          <cell r="P1628">
            <v>0</v>
          </cell>
          <cell r="Q1628">
            <v>0</v>
          </cell>
          <cell r="R1628">
            <v>46443.820349149995</v>
          </cell>
          <cell r="S1628" t="str">
            <v>IIS</v>
          </cell>
        </row>
        <row r="1629">
          <cell r="E1629">
            <v>81161</v>
          </cell>
          <cell r="F1629" t="str">
            <v>SOCIETE HOSPITALIERE D'ASSURANCES MUTUELLES</v>
          </cell>
          <cell r="G1629" t="str">
            <v>0000076183GEUR</v>
          </cell>
          <cell r="H1629" t="str">
            <v>30/06/2004</v>
          </cell>
          <cell r="I1629" t="str">
            <v>EUR</v>
          </cell>
          <cell r="J1629">
            <v>0</v>
          </cell>
          <cell r="K1629">
            <v>0</v>
          </cell>
          <cell r="L1629">
            <v>0</v>
          </cell>
          <cell r="M1629">
            <v>1457.72</v>
          </cell>
          <cell r="N1629">
            <v>1</v>
          </cell>
          <cell r="O1629">
            <v>0</v>
          </cell>
          <cell r="P1629">
            <v>0</v>
          </cell>
          <cell r="Q1629">
            <v>0</v>
          </cell>
          <cell r="R1629">
            <v>1457.72</v>
          </cell>
          <cell r="S1629" t="str">
            <v>IIS</v>
          </cell>
        </row>
        <row r="1630">
          <cell r="E1630">
            <v>81161</v>
          </cell>
          <cell r="F1630" t="str">
            <v>SOCIETE HOSPITALIERE D'ASSURANCES MUTUELLES</v>
          </cell>
          <cell r="G1630" t="str">
            <v>0000076183GGBP</v>
          </cell>
          <cell r="H1630" t="str">
            <v>30/06/2004</v>
          </cell>
          <cell r="I1630" t="str">
            <v>GBP</v>
          </cell>
          <cell r="J1630">
            <v>0</v>
          </cell>
          <cell r="K1630">
            <v>0</v>
          </cell>
          <cell r="L1630">
            <v>0</v>
          </cell>
          <cell r="M1630">
            <v>27002.71</v>
          </cell>
          <cell r="N1630">
            <v>1.4900910000000001</v>
          </cell>
          <cell r="O1630">
            <v>0</v>
          </cell>
          <cell r="P1630">
            <v>0</v>
          </cell>
          <cell r="Q1630">
            <v>0</v>
          </cell>
          <cell r="R1630">
            <v>40236.495146610003</v>
          </cell>
          <cell r="S1630" t="str">
            <v>IIS</v>
          </cell>
        </row>
        <row r="1631">
          <cell r="E1631">
            <v>81196</v>
          </cell>
          <cell r="F1631" t="str">
            <v>AXA FRANCE COLLECTIVES</v>
          </cell>
          <cell r="G1631" t="str">
            <v>0000076250EEUR</v>
          </cell>
          <cell r="H1631" t="str">
            <v>30/06/2004</v>
          </cell>
          <cell r="I1631" t="str">
            <v>EUR</v>
          </cell>
          <cell r="J1631">
            <v>0</v>
          </cell>
          <cell r="K1631">
            <v>0</v>
          </cell>
          <cell r="L1631">
            <v>227194.9</v>
          </cell>
          <cell r="M1631">
            <v>0</v>
          </cell>
          <cell r="N1631">
            <v>1</v>
          </cell>
          <cell r="O1631">
            <v>0</v>
          </cell>
          <cell r="P1631">
            <v>0</v>
          </cell>
          <cell r="Q1631">
            <v>227194.9</v>
          </cell>
          <cell r="R1631">
            <v>0</v>
          </cell>
          <cell r="S1631" t="str">
            <v>IIS</v>
          </cell>
        </row>
        <row r="1632">
          <cell r="E1632">
            <v>81196</v>
          </cell>
          <cell r="F1632" t="str">
            <v>AXA FRANCE COLLECTIVES</v>
          </cell>
          <cell r="G1632" t="str">
            <v>0000900192UEUR</v>
          </cell>
          <cell r="H1632" t="str">
            <v>30/06/2004</v>
          </cell>
          <cell r="I1632" t="str">
            <v>EUR</v>
          </cell>
          <cell r="J1632">
            <v>0</v>
          </cell>
          <cell r="K1632">
            <v>0</v>
          </cell>
          <cell r="L1632">
            <v>285696.18</v>
          </cell>
          <cell r="M1632">
            <v>0</v>
          </cell>
          <cell r="N1632">
            <v>1</v>
          </cell>
          <cell r="O1632">
            <v>0</v>
          </cell>
          <cell r="P1632">
            <v>0</v>
          </cell>
          <cell r="Q1632">
            <v>285696.18</v>
          </cell>
          <cell r="R1632">
            <v>0</v>
          </cell>
          <cell r="S1632" t="str">
            <v>IIS</v>
          </cell>
        </row>
        <row r="1633">
          <cell r="E1633">
            <v>81196</v>
          </cell>
          <cell r="F1633" t="str">
            <v>AXA FRANCE COLLECTIVES</v>
          </cell>
          <cell r="G1633" t="str">
            <v>0000076250EUSD</v>
          </cell>
          <cell r="H1633" t="str">
            <v>30/06/2004</v>
          </cell>
          <cell r="I1633" t="str">
            <v>USD</v>
          </cell>
          <cell r="J1633">
            <v>0</v>
          </cell>
          <cell r="K1633">
            <v>0</v>
          </cell>
          <cell r="L1633">
            <v>5167.3999999999996</v>
          </cell>
          <cell r="M1633">
            <v>0</v>
          </cell>
          <cell r="N1633">
            <v>0.82257100000000005</v>
          </cell>
          <cell r="O1633">
            <v>0</v>
          </cell>
          <cell r="P1633">
            <v>0</v>
          </cell>
          <cell r="Q1633">
            <v>4250.5533853999996</v>
          </cell>
          <cell r="R1633">
            <v>0</v>
          </cell>
          <cell r="S1633" t="str">
            <v>IIS</v>
          </cell>
        </row>
        <row r="1634">
          <cell r="E1634">
            <v>81297</v>
          </cell>
          <cell r="F1634" t="str">
            <v>EG ECUREUIL ACTIONS FUTUR SICAV</v>
          </cell>
          <cell r="G1634" t="str">
            <v xml:space="preserve"> </v>
          </cell>
          <cell r="H1634" t="str">
            <v>30/06/2004</v>
          </cell>
          <cell r="I1634" t="str">
            <v>EUR</v>
          </cell>
          <cell r="J1634">
            <v>52200000</v>
          </cell>
          <cell r="K1634">
            <v>0</v>
          </cell>
          <cell r="L1634">
            <v>0</v>
          </cell>
          <cell r="M1634">
            <v>0</v>
          </cell>
          <cell r="N1634">
            <v>1</v>
          </cell>
          <cell r="O1634">
            <v>52200000</v>
          </cell>
          <cell r="P1634">
            <v>0</v>
          </cell>
          <cell r="Q1634">
            <v>0</v>
          </cell>
          <cell r="R1634">
            <v>0</v>
          </cell>
          <cell r="S1634" t="str">
            <v>IIS</v>
          </cell>
        </row>
        <row r="1635">
          <cell r="E1635">
            <v>81297</v>
          </cell>
          <cell r="F1635" t="str">
            <v>EG ECUREUIL ACTIONS FUTUR SICAV</v>
          </cell>
          <cell r="G1635" t="str">
            <v>0000076386CEUR</v>
          </cell>
          <cell r="H1635" t="str">
            <v>30/06/2004</v>
          </cell>
          <cell r="I1635" t="str">
            <v>EUR</v>
          </cell>
          <cell r="J1635">
            <v>0</v>
          </cell>
          <cell r="K1635">
            <v>0</v>
          </cell>
          <cell r="L1635">
            <v>0</v>
          </cell>
          <cell r="M1635">
            <v>4582443.62</v>
          </cell>
          <cell r="N1635">
            <v>1</v>
          </cell>
          <cell r="O1635">
            <v>0</v>
          </cell>
          <cell r="P1635">
            <v>0</v>
          </cell>
          <cell r="Q1635">
            <v>0</v>
          </cell>
          <cell r="R1635">
            <v>4582443.62</v>
          </cell>
          <cell r="S1635" t="str">
            <v>IIS</v>
          </cell>
        </row>
        <row r="1636">
          <cell r="E1636">
            <v>81306</v>
          </cell>
          <cell r="F1636" t="str">
            <v>EUROSTUDIOMES</v>
          </cell>
          <cell r="G1636" t="str">
            <v>0000076388EEUR</v>
          </cell>
          <cell r="H1636" t="str">
            <v>30/06/2004</v>
          </cell>
          <cell r="I1636" t="str">
            <v>EUR</v>
          </cell>
          <cell r="J1636">
            <v>0</v>
          </cell>
          <cell r="K1636">
            <v>0</v>
          </cell>
          <cell r="L1636">
            <v>9564.81</v>
          </cell>
          <cell r="M1636">
            <v>0</v>
          </cell>
          <cell r="N1636">
            <v>1</v>
          </cell>
          <cell r="O1636">
            <v>0</v>
          </cell>
          <cell r="P1636">
            <v>0</v>
          </cell>
          <cell r="Q1636">
            <v>9564.81</v>
          </cell>
          <cell r="R1636">
            <v>0</v>
          </cell>
          <cell r="S1636" t="str">
            <v>CNCE</v>
          </cell>
        </row>
        <row r="1637">
          <cell r="E1637">
            <v>81638</v>
          </cell>
          <cell r="F1637" t="str">
            <v>ARCOBA</v>
          </cell>
          <cell r="G1637" t="str">
            <v>0000076884UEUR</v>
          </cell>
          <cell r="H1637" t="str">
            <v>30/06/2004</v>
          </cell>
          <cell r="I1637" t="str">
            <v>EUR</v>
          </cell>
          <cell r="J1637">
            <v>0</v>
          </cell>
          <cell r="K1637">
            <v>0</v>
          </cell>
          <cell r="L1637">
            <v>561659.52</v>
          </cell>
          <cell r="M1637">
            <v>0</v>
          </cell>
          <cell r="N1637">
            <v>1</v>
          </cell>
          <cell r="O1637">
            <v>0</v>
          </cell>
          <cell r="P1637">
            <v>0</v>
          </cell>
          <cell r="Q1637">
            <v>561659.52</v>
          </cell>
          <cell r="R1637">
            <v>0</v>
          </cell>
          <cell r="S1637" t="str">
            <v>CNCE</v>
          </cell>
        </row>
        <row r="1638">
          <cell r="E1638">
            <v>81638</v>
          </cell>
          <cell r="F1638" t="str">
            <v>ARCOBA</v>
          </cell>
          <cell r="G1638" t="str">
            <v>0000218722REUR</v>
          </cell>
          <cell r="H1638" t="str">
            <v>30/06/2004</v>
          </cell>
          <cell r="I1638" t="str">
            <v>EUR</v>
          </cell>
          <cell r="J1638">
            <v>0</v>
          </cell>
          <cell r="K1638">
            <v>0</v>
          </cell>
          <cell r="L1638">
            <v>0</v>
          </cell>
          <cell r="M1638">
            <v>2972.21</v>
          </cell>
          <cell r="N1638">
            <v>1</v>
          </cell>
          <cell r="O1638">
            <v>0</v>
          </cell>
          <cell r="P1638">
            <v>0</v>
          </cell>
          <cell r="Q1638">
            <v>0</v>
          </cell>
          <cell r="R1638">
            <v>2972.21</v>
          </cell>
          <cell r="S1638" t="str">
            <v>CNCE</v>
          </cell>
        </row>
        <row r="1639">
          <cell r="E1639">
            <v>81638</v>
          </cell>
          <cell r="F1639" t="str">
            <v>ARCOBA</v>
          </cell>
          <cell r="G1639" t="str">
            <v>0000901325AEUR</v>
          </cell>
          <cell r="H1639" t="str">
            <v>30/06/2004</v>
          </cell>
          <cell r="I1639" t="str">
            <v>EUR</v>
          </cell>
          <cell r="J1639">
            <v>0</v>
          </cell>
          <cell r="K1639">
            <v>0</v>
          </cell>
          <cell r="L1639">
            <v>0</v>
          </cell>
          <cell r="M1639">
            <v>417652.06</v>
          </cell>
          <cell r="N1639">
            <v>1</v>
          </cell>
          <cell r="O1639">
            <v>0</v>
          </cell>
          <cell r="P1639">
            <v>0</v>
          </cell>
          <cell r="Q1639">
            <v>0</v>
          </cell>
          <cell r="R1639">
            <v>417652.06</v>
          </cell>
          <cell r="S1639" t="str">
            <v>CNCE</v>
          </cell>
        </row>
        <row r="1640">
          <cell r="E1640">
            <v>85456</v>
          </cell>
          <cell r="F1640" t="str">
            <v>CAISSE DES CONGES PAYES DE BORDEAUX</v>
          </cell>
          <cell r="G1640" t="str">
            <v>0000900548FEUR</v>
          </cell>
          <cell r="H1640" t="str">
            <v>30/06/2004</v>
          </cell>
          <cell r="I1640" t="str">
            <v>EUR</v>
          </cell>
          <cell r="J1640">
            <v>0</v>
          </cell>
          <cell r="K1640">
            <v>0</v>
          </cell>
          <cell r="L1640">
            <v>0</v>
          </cell>
          <cell r="M1640">
            <v>2032.95</v>
          </cell>
          <cell r="N1640">
            <v>1</v>
          </cell>
          <cell r="O1640">
            <v>0</v>
          </cell>
          <cell r="P1640">
            <v>0</v>
          </cell>
          <cell r="Q1640">
            <v>0</v>
          </cell>
          <cell r="R1640">
            <v>2032.95</v>
          </cell>
          <cell r="S1640" t="str">
            <v>IIS</v>
          </cell>
        </row>
        <row r="1641">
          <cell r="E1641">
            <v>85557</v>
          </cell>
          <cell r="F1641" t="str">
            <v>UNION DES CAISSES CHIRURGICALES MUTUELLES DE LA GIRONDE</v>
          </cell>
          <cell r="G1641" t="str">
            <v>0000900546DEUR</v>
          </cell>
          <cell r="H1641" t="str">
            <v>30/06/2004</v>
          </cell>
          <cell r="I1641" t="str">
            <v>EUR</v>
          </cell>
          <cell r="J1641">
            <v>0</v>
          </cell>
          <cell r="K1641">
            <v>0</v>
          </cell>
          <cell r="L1641">
            <v>0</v>
          </cell>
          <cell r="M1641">
            <v>1133.8</v>
          </cell>
          <cell r="N1641">
            <v>1</v>
          </cell>
          <cell r="O1641">
            <v>0</v>
          </cell>
          <cell r="P1641">
            <v>0</v>
          </cell>
          <cell r="Q1641">
            <v>0</v>
          </cell>
          <cell r="R1641">
            <v>1133.8</v>
          </cell>
          <cell r="S1641" t="str">
            <v>IIS</v>
          </cell>
        </row>
        <row r="1642">
          <cell r="E1642">
            <v>85563</v>
          </cell>
          <cell r="F1642" t="str">
            <v>OCIANE</v>
          </cell>
          <cell r="G1642" t="str">
            <v>0000900540XEUR</v>
          </cell>
          <cell r="H1642" t="str">
            <v>30/06/2004</v>
          </cell>
          <cell r="I1642" t="str">
            <v>EUR</v>
          </cell>
          <cell r="J1642">
            <v>0</v>
          </cell>
          <cell r="K1642">
            <v>0</v>
          </cell>
          <cell r="L1642">
            <v>0</v>
          </cell>
          <cell r="M1642">
            <v>2252.3000000000002</v>
          </cell>
          <cell r="N1642">
            <v>1</v>
          </cell>
          <cell r="O1642">
            <v>0</v>
          </cell>
          <cell r="P1642">
            <v>0</v>
          </cell>
          <cell r="Q1642">
            <v>0</v>
          </cell>
          <cell r="R1642">
            <v>2252.3000000000002</v>
          </cell>
          <cell r="S1642" t="str">
            <v>IIS</v>
          </cell>
        </row>
        <row r="1643">
          <cell r="E1643">
            <v>85563</v>
          </cell>
          <cell r="F1643" t="str">
            <v>OCIANE</v>
          </cell>
          <cell r="G1643" t="str">
            <v>0000900260TEUR</v>
          </cell>
          <cell r="H1643" t="str">
            <v>30/06/2004</v>
          </cell>
          <cell r="I1643" t="str">
            <v>EUR</v>
          </cell>
          <cell r="J1643">
            <v>0</v>
          </cell>
          <cell r="K1643">
            <v>0</v>
          </cell>
          <cell r="L1643">
            <v>0</v>
          </cell>
          <cell r="M1643">
            <v>3640.11</v>
          </cell>
          <cell r="N1643">
            <v>1</v>
          </cell>
          <cell r="O1643">
            <v>0</v>
          </cell>
          <cell r="P1643">
            <v>0</v>
          </cell>
          <cell r="Q1643">
            <v>0</v>
          </cell>
          <cell r="R1643">
            <v>3640.11</v>
          </cell>
          <cell r="S1643" t="str">
            <v>IIS</v>
          </cell>
        </row>
        <row r="1644">
          <cell r="E1644">
            <v>85563</v>
          </cell>
          <cell r="F1644" t="str">
            <v>OCIANE</v>
          </cell>
          <cell r="G1644" t="str">
            <v>0000900432EEUR</v>
          </cell>
          <cell r="H1644" t="str">
            <v>30/06/2004</v>
          </cell>
          <cell r="I1644" t="str">
            <v>EUR</v>
          </cell>
          <cell r="J1644">
            <v>0</v>
          </cell>
          <cell r="K1644">
            <v>0</v>
          </cell>
          <cell r="L1644">
            <v>0</v>
          </cell>
          <cell r="M1644">
            <v>3096.68</v>
          </cell>
          <cell r="N1644">
            <v>1</v>
          </cell>
          <cell r="O1644">
            <v>0</v>
          </cell>
          <cell r="P1644">
            <v>0</v>
          </cell>
          <cell r="Q1644">
            <v>0</v>
          </cell>
          <cell r="R1644">
            <v>3096.68</v>
          </cell>
          <cell r="S1644" t="str">
            <v>IIS</v>
          </cell>
        </row>
        <row r="1645">
          <cell r="E1645">
            <v>85563</v>
          </cell>
          <cell r="F1645" t="str">
            <v>OCIANE</v>
          </cell>
          <cell r="G1645" t="str">
            <v>0000900537UEUR</v>
          </cell>
          <cell r="H1645" t="str">
            <v>30/06/2004</v>
          </cell>
          <cell r="I1645" t="str">
            <v>EUR</v>
          </cell>
          <cell r="J1645">
            <v>0</v>
          </cell>
          <cell r="K1645">
            <v>0</v>
          </cell>
          <cell r="L1645">
            <v>0</v>
          </cell>
          <cell r="M1645">
            <v>6750.72</v>
          </cell>
          <cell r="N1645">
            <v>1</v>
          </cell>
          <cell r="O1645">
            <v>0</v>
          </cell>
          <cell r="P1645">
            <v>0</v>
          </cell>
          <cell r="Q1645">
            <v>0</v>
          </cell>
          <cell r="R1645">
            <v>6750.72</v>
          </cell>
          <cell r="S1645" t="str">
            <v>IIS</v>
          </cell>
        </row>
        <row r="1646">
          <cell r="E1646">
            <v>89538</v>
          </cell>
          <cell r="F1646" t="str">
            <v>SICOMI LORBAIL</v>
          </cell>
          <cell r="G1646" t="str">
            <v>0000211425JEUR</v>
          </cell>
          <cell r="H1646" t="str">
            <v>30/06/2004</v>
          </cell>
          <cell r="I1646" t="str">
            <v>EUR</v>
          </cell>
          <cell r="J1646">
            <v>0</v>
          </cell>
          <cell r="K1646">
            <v>0</v>
          </cell>
          <cell r="L1646">
            <v>0</v>
          </cell>
          <cell r="M1646">
            <v>13202.49</v>
          </cell>
          <cell r="N1646">
            <v>1</v>
          </cell>
          <cell r="O1646">
            <v>0</v>
          </cell>
          <cell r="P1646">
            <v>0</v>
          </cell>
          <cell r="Q1646">
            <v>0</v>
          </cell>
          <cell r="R1646">
            <v>13202.49</v>
          </cell>
          <cell r="S1646" t="str">
            <v>CNCE</v>
          </cell>
        </row>
        <row r="1647">
          <cell r="E1647">
            <v>92058</v>
          </cell>
          <cell r="F1647" t="str">
            <v>UNION DES MUTUELLES ACCIDENTS ELEVES</v>
          </cell>
          <cell r="G1647" t="str">
            <v>0000900665HEUR</v>
          </cell>
          <cell r="H1647" t="str">
            <v>30/06/2004</v>
          </cell>
          <cell r="I1647" t="str">
            <v>EUR</v>
          </cell>
          <cell r="J1647">
            <v>0</v>
          </cell>
          <cell r="K1647">
            <v>0</v>
          </cell>
          <cell r="L1647">
            <v>0</v>
          </cell>
          <cell r="M1647">
            <v>85.51</v>
          </cell>
          <cell r="N1647">
            <v>1</v>
          </cell>
          <cell r="O1647">
            <v>0</v>
          </cell>
          <cell r="P1647">
            <v>0</v>
          </cell>
          <cell r="Q1647">
            <v>0</v>
          </cell>
          <cell r="R1647">
            <v>85.51</v>
          </cell>
          <cell r="S1647" t="str">
            <v>IIS</v>
          </cell>
        </row>
        <row r="1648">
          <cell r="E1648">
            <v>92117</v>
          </cell>
          <cell r="F1648" t="str">
            <v>UNION DES MUTUELLES ACCIDENTS ELEVES</v>
          </cell>
          <cell r="G1648" t="str">
            <v>0000900664GEUR</v>
          </cell>
          <cell r="H1648" t="str">
            <v>30/06/2004</v>
          </cell>
          <cell r="I1648" t="str">
            <v>EUR</v>
          </cell>
          <cell r="J1648">
            <v>0</v>
          </cell>
          <cell r="K1648">
            <v>0</v>
          </cell>
          <cell r="L1648">
            <v>0</v>
          </cell>
          <cell r="M1648">
            <v>59589.04</v>
          </cell>
          <cell r="N1648">
            <v>1</v>
          </cell>
          <cell r="O1648">
            <v>0</v>
          </cell>
          <cell r="P1648">
            <v>0</v>
          </cell>
          <cell r="Q1648">
            <v>0</v>
          </cell>
          <cell r="R1648">
            <v>59589.04</v>
          </cell>
          <cell r="S1648" t="str">
            <v>IIS</v>
          </cell>
        </row>
        <row r="1649">
          <cell r="E1649">
            <v>92171</v>
          </cell>
          <cell r="F1649" t="str">
            <v>C.I.M.A.M.</v>
          </cell>
          <cell r="G1649" t="str">
            <v>0000900627SEUR</v>
          </cell>
          <cell r="H1649" t="str">
            <v>30/06/2004</v>
          </cell>
          <cell r="I1649" t="str">
            <v>EUR</v>
          </cell>
          <cell r="J1649">
            <v>0</v>
          </cell>
          <cell r="K1649">
            <v>0</v>
          </cell>
          <cell r="L1649">
            <v>0</v>
          </cell>
          <cell r="M1649">
            <v>8415.17</v>
          </cell>
          <cell r="N1649">
            <v>1</v>
          </cell>
          <cell r="O1649">
            <v>0</v>
          </cell>
          <cell r="P1649">
            <v>0</v>
          </cell>
          <cell r="Q1649">
            <v>0</v>
          </cell>
          <cell r="R1649">
            <v>8415.17</v>
          </cell>
          <cell r="S1649" t="str">
            <v>IIS</v>
          </cell>
        </row>
        <row r="1650">
          <cell r="E1650">
            <v>97224</v>
          </cell>
          <cell r="F1650" t="str">
            <v>CDC AME CDC EURO SOUVERAINS</v>
          </cell>
          <cell r="G1650" t="str">
            <v>0000076980YCHF</v>
          </cell>
          <cell r="H1650" t="str">
            <v>30/06/2004</v>
          </cell>
          <cell r="I1650" t="str">
            <v>CHF</v>
          </cell>
          <cell r="J1650">
            <v>0</v>
          </cell>
          <cell r="K1650">
            <v>0</v>
          </cell>
          <cell r="L1650">
            <v>0</v>
          </cell>
          <cell r="M1650">
            <v>41.52</v>
          </cell>
          <cell r="N1650">
            <v>0.65578099999999995</v>
          </cell>
          <cell r="O1650">
            <v>0</v>
          </cell>
          <cell r="P1650">
            <v>0</v>
          </cell>
          <cell r="Q1650">
            <v>0</v>
          </cell>
          <cell r="R1650">
            <v>27.22802712</v>
          </cell>
          <cell r="S1650" t="str">
            <v>IIS</v>
          </cell>
        </row>
        <row r="1651">
          <cell r="E1651">
            <v>97224</v>
          </cell>
          <cell r="F1651" t="str">
            <v>CDC AME CDC EURO SOUVERAINS</v>
          </cell>
          <cell r="G1651" t="str">
            <v>0000076980YDKK</v>
          </cell>
          <cell r="H1651" t="str">
            <v>30/06/2004</v>
          </cell>
          <cell r="I1651" t="str">
            <v>DKK</v>
          </cell>
          <cell r="J1651">
            <v>0</v>
          </cell>
          <cell r="K1651">
            <v>0</v>
          </cell>
          <cell r="L1651">
            <v>56.87</v>
          </cell>
          <cell r="M1651">
            <v>0</v>
          </cell>
          <cell r="N1651">
            <v>0.13456599999999999</v>
          </cell>
          <cell r="O1651">
            <v>0</v>
          </cell>
          <cell r="P1651">
            <v>0</v>
          </cell>
          <cell r="Q1651">
            <v>7.6527684199999992</v>
          </cell>
          <cell r="R1651">
            <v>0</v>
          </cell>
          <cell r="S1651" t="str">
            <v>IIS</v>
          </cell>
        </row>
        <row r="1652">
          <cell r="E1652">
            <v>97224</v>
          </cell>
          <cell r="F1652" t="str">
            <v>CDC AME CDC EURO SOUVERAINS</v>
          </cell>
          <cell r="G1652" t="str">
            <v xml:space="preserve"> </v>
          </cell>
          <cell r="H1652" t="str">
            <v>30/06/2004</v>
          </cell>
          <cell r="I1652" t="str">
            <v>EUR</v>
          </cell>
          <cell r="J1652">
            <v>15549000</v>
          </cell>
          <cell r="K1652">
            <v>0</v>
          </cell>
          <cell r="L1652">
            <v>0</v>
          </cell>
          <cell r="M1652">
            <v>0</v>
          </cell>
          <cell r="N1652">
            <v>1</v>
          </cell>
          <cell r="O1652">
            <v>15549000</v>
          </cell>
          <cell r="P1652">
            <v>0</v>
          </cell>
          <cell r="Q1652">
            <v>0</v>
          </cell>
          <cell r="R1652">
            <v>0</v>
          </cell>
          <cell r="S1652" t="str">
            <v>IIS</v>
          </cell>
        </row>
        <row r="1653">
          <cell r="E1653">
            <v>97224</v>
          </cell>
          <cell r="F1653" t="str">
            <v>CDC AME CDC EURO SOUVERAINS</v>
          </cell>
          <cell r="G1653" t="str">
            <v>0000076980YEUR</v>
          </cell>
          <cell r="H1653" t="str">
            <v>30/06/2004</v>
          </cell>
          <cell r="I1653" t="str">
            <v>EUR</v>
          </cell>
          <cell r="J1653">
            <v>0</v>
          </cell>
          <cell r="K1653">
            <v>0</v>
          </cell>
          <cell r="L1653">
            <v>0</v>
          </cell>
          <cell r="M1653">
            <v>659479</v>
          </cell>
          <cell r="N1653">
            <v>1</v>
          </cell>
          <cell r="O1653">
            <v>0</v>
          </cell>
          <cell r="P1653">
            <v>0</v>
          </cell>
          <cell r="Q1653">
            <v>0</v>
          </cell>
          <cell r="R1653">
            <v>659479</v>
          </cell>
          <cell r="S1653" t="str">
            <v>IIS</v>
          </cell>
        </row>
        <row r="1654">
          <cell r="E1654">
            <v>97224</v>
          </cell>
          <cell r="F1654" t="str">
            <v>CDC AME CDC EURO SOUVERAINS</v>
          </cell>
          <cell r="G1654" t="str">
            <v>0000076980YGBP</v>
          </cell>
          <cell r="H1654" t="str">
            <v>30/06/2004</v>
          </cell>
          <cell r="I1654" t="str">
            <v>GBP</v>
          </cell>
          <cell r="J1654">
            <v>0</v>
          </cell>
          <cell r="K1654">
            <v>0</v>
          </cell>
          <cell r="L1654">
            <v>0</v>
          </cell>
          <cell r="M1654">
            <v>11.12</v>
          </cell>
          <cell r="N1654">
            <v>1.4900910000000001</v>
          </cell>
          <cell r="O1654">
            <v>0</v>
          </cell>
          <cell r="P1654">
            <v>0</v>
          </cell>
          <cell r="Q1654">
            <v>0</v>
          </cell>
          <cell r="R1654">
            <v>16.569811919999999</v>
          </cell>
          <cell r="S1654" t="str">
            <v>IIS</v>
          </cell>
        </row>
        <row r="1655">
          <cell r="E1655">
            <v>97224</v>
          </cell>
          <cell r="F1655" t="str">
            <v>CDC AME CDC EURO SOUVERAINS</v>
          </cell>
          <cell r="G1655" t="str">
            <v>0000076980YSEK</v>
          </cell>
          <cell r="H1655" t="str">
            <v>30/06/2004</v>
          </cell>
          <cell r="I1655" t="str">
            <v>SEK</v>
          </cell>
          <cell r="J1655">
            <v>0</v>
          </cell>
          <cell r="K1655">
            <v>0</v>
          </cell>
          <cell r="L1655">
            <v>0</v>
          </cell>
          <cell r="M1655">
            <v>18.21</v>
          </cell>
          <cell r="N1655">
            <v>0.109358</v>
          </cell>
          <cell r="O1655">
            <v>0</v>
          </cell>
          <cell r="P1655">
            <v>0</v>
          </cell>
          <cell r="Q1655">
            <v>0</v>
          </cell>
          <cell r="R1655">
            <v>1.99140918</v>
          </cell>
          <cell r="S1655" t="str">
            <v>IIS</v>
          </cell>
        </row>
        <row r="1656">
          <cell r="E1656">
            <v>97241</v>
          </cell>
          <cell r="F1656" t="str">
            <v>USA INDICE GESTION SICAV</v>
          </cell>
          <cell r="G1656" t="str">
            <v>0000076996RCAD</v>
          </cell>
          <cell r="H1656" t="str">
            <v>30/06/2004</v>
          </cell>
          <cell r="I1656" t="str">
            <v>CAD</v>
          </cell>
          <cell r="J1656">
            <v>0</v>
          </cell>
          <cell r="K1656">
            <v>0</v>
          </cell>
          <cell r="L1656">
            <v>0</v>
          </cell>
          <cell r="M1656">
            <v>56.74</v>
          </cell>
          <cell r="N1656">
            <v>0.61139600000000005</v>
          </cell>
          <cell r="O1656">
            <v>0</v>
          </cell>
          <cell r="P1656">
            <v>0</v>
          </cell>
          <cell r="Q1656">
            <v>0</v>
          </cell>
          <cell r="R1656">
            <v>34.690609040000005</v>
          </cell>
          <cell r="S1656" t="str">
            <v>IIS</v>
          </cell>
        </row>
        <row r="1657">
          <cell r="E1657">
            <v>97241</v>
          </cell>
          <cell r="F1657" t="str">
            <v>USA INDICE GESTION SICAV</v>
          </cell>
          <cell r="G1657" t="str">
            <v xml:space="preserve"> </v>
          </cell>
          <cell r="H1657" t="str">
            <v>30/06/2004</v>
          </cell>
          <cell r="I1657" t="str">
            <v>EUR</v>
          </cell>
          <cell r="J1657">
            <v>7066000</v>
          </cell>
          <cell r="K1657">
            <v>0</v>
          </cell>
          <cell r="L1657">
            <v>0</v>
          </cell>
          <cell r="M1657">
            <v>0</v>
          </cell>
          <cell r="N1657">
            <v>1</v>
          </cell>
          <cell r="O1657">
            <v>7066000</v>
          </cell>
          <cell r="P1657">
            <v>0</v>
          </cell>
          <cell r="Q1657">
            <v>0</v>
          </cell>
          <cell r="R1657">
            <v>0</v>
          </cell>
          <cell r="S1657" t="str">
            <v>IIS</v>
          </cell>
        </row>
        <row r="1658">
          <cell r="E1658">
            <v>97241</v>
          </cell>
          <cell r="F1658" t="str">
            <v>USA INDICE GESTION SICAV</v>
          </cell>
          <cell r="G1658" t="str">
            <v>0000076996REUR</v>
          </cell>
          <cell r="H1658" t="str">
            <v>30/06/2004</v>
          </cell>
          <cell r="I1658" t="str">
            <v>EUR</v>
          </cell>
          <cell r="J1658">
            <v>0</v>
          </cell>
          <cell r="K1658">
            <v>0</v>
          </cell>
          <cell r="L1658">
            <v>0</v>
          </cell>
          <cell r="M1658">
            <v>2460220.1800000002</v>
          </cell>
          <cell r="N1658">
            <v>1</v>
          </cell>
          <cell r="O1658">
            <v>0</v>
          </cell>
          <cell r="P1658">
            <v>0</v>
          </cell>
          <cell r="Q1658">
            <v>0</v>
          </cell>
          <cell r="R1658">
            <v>2460220.1800000002</v>
          </cell>
          <cell r="S1658" t="str">
            <v>IIS</v>
          </cell>
        </row>
        <row r="1659">
          <cell r="E1659">
            <v>97241</v>
          </cell>
          <cell r="F1659" t="str">
            <v>USA INDICE GESTION SICAV</v>
          </cell>
          <cell r="G1659" t="str">
            <v>0000076996RUSD</v>
          </cell>
          <cell r="H1659" t="str">
            <v>30/06/2004</v>
          </cell>
          <cell r="I1659" t="str">
            <v>USD</v>
          </cell>
          <cell r="J1659">
            <v>0</v>
          </cell>
          <cell r="K1659">
            <v>0</v>
          </cell>
          <cell r="L1659">
            <v>281933.89</v>
          </cell>
          <cell r="M1659">
            <v>0</v>
          </cell>
          <cell r="N1659">
            <v>0.82257100000000005</v>
          </cell>
          <cell r="O1659">
            <v>0</v>
          </cell>
          <cell r="P1659">
            <v>0</v>
          </cell>
          <cell r="Q1659">
            <v>231910.64183119003</v>
          </cell>
          <cell r="R1659">
            <v>0</v>
          </cell>
          <cell r="S1659" t="str">
            <v>IIS</v>
          </cell>
        </row>
        <row r="1660">
          <cell r="E1660">
            <v>97245</v>
          </cell>
          <cell r="F1660" t="str">
            <v>FRANCE TELECOM</v>
          </cell>
          <cell r="G1660" t="str">
            <v>0000096176NEUR</v>
          </cell>
          <cell r="H1660" t="str">
            <v>30/06/2004</v>
          </cell>
          <cell r="I1660" t="str">
            <v>EUR</v>
          </cell>
          <cell r="J1660">
            <v>0</v>
          </cell>
          <cell r="K1660">
            <v>0</v>
          </cell>
          <cell r="L1660">
            <v>0</v>
          </cell>
          <cell r="M1660">
            <v>16698.05</v>
          </cell>
          <cell r="N1660">
            <v>1</v>
          </cell>
          <cell r="O1660">
            <v>0</v>
          </cell>
          <cell r="P1660">
            <v>0</v>
          </cell>
          <cell r="Q1660">
            <v>0</v>
          </cell>
          <cell r="R1660">
            <v>16698.05</v>
          </cell>
          <cell r="S1660" t="str">
            <v>CNCE</v>
          </cell>
        </row>
        <row r="1661">
          <cell r="E1661">
            <v>97245</v>
          </cell>
          <cell r="F1661" t="str">
            <v>FRANCE TELECOM</v>
          </cell>
          <cell r="G1661" t="str">
            <v>0000100515EEUR</v>
          </cell>
          <cell r="H1661" t="str">
            <v>30/06/2004</v>
          </cell>
          <cell r="I1661" t="str">
            <v>EUR</v>
          </cell>
          <cell r="J1661">
            <v>0</v>
          </cell>
          <cell r="K1661">
            <v>0</v>
          </cell>
          <cell r="L1661">
            <v>0</v>
          </cell>
          <cell r="M1661">
            <v>0.12</v>
          </cell>
          <cell r="N1661">
            <v>1</v>
          </cell>
          <cell r="O1661">
            <v>0</v>
          </cell>
          <cell r="P1661">
            <v>0</v>
          </cell>
          <cell r="Q1661">
            <v>0</v>
          </cell>
          <cell r="R1661">
            <v>0.12</v>
          </cell>
          <cell r="S1661" t="str">
            <v>CNCE</v>
          </cell>
        </row>
        <row r="1662">
          <cell r="E1662">
            <v>97245</v>
          </cell>
          <cell r="F1662" t="str">
            <v>FRANCE TELECOM</v>
          </cell>
          <cell r="G1662" t="str">
            <v>0000096176NUSD</v>
          </cell>
          <cell r="H1662" t="str">
            <v>30/06/2004</v>
          </cell>
          <cell r="I1662" t="str">
            <v>USD</v>
          </cell>
          <cell r="J1662">
            <v>0</v>
          </cell>
          <cell r="K1662">
            <v>0</v>
          </cell>
          <cell r="L1662">
            <v>0</v>
          </cell>
          <cell r="M1662">
            <v>0.01</v>
          </cell>
          <cell r="N1662">
            <v>0.82257100000000005</v>
          </cell>
          <cell r="O1662">
            <v>0</v>
          </cell>
          <cell r="P1662">
            <v>0</v>
          </cell>
          <cell r="Q1662">
            <v>0</v>
          </cell>
          <cell r="R1662">
            <v>8.2257100000000007E-3</v>
          </cell>
          <cell r="S1662" t="str">
            <v>CNCE</v>
          </cell>
        </row>
        <row r="1663">
          <cell r="E1663">
            <v>97250</v>
          </cell>
          <cell r="F1663" t="str">
            <v>FONDINVEST 1</v>
          </cell>
          <cell r="G1663" t="str">
            <v>0000076995PEUR</v>
          </cell>
          <cell r="H1663" t="str">
            <v>30/06/2004</v>
          </cell>
          <cell r="I1663" t="str">
            <v>EUR</v>
          </cell>
          <cell r="J1663">
            <v>0</v>
          </cell>
          <cell r="K1663">
            <v>0</v>
          </cell>
          <cell r="L1663">
            <v>0</v>
          </cell>
          <cell r="M1663">
            <v>17851.46</v>
          </cell>
          <cell r="N1663">
            <v>1</v>
          </cell>
          <cell r="O1663">
            <v>0</v>
          </cell>
          <cell r="P1663">
            <v>0</v>
          </cell>
          <cell r="Q1663">
            <v>0</v>
          </cell>
          <cell r="R1663">
            <v>17851.46</v>
          </cell>
          <cell r="S1663" t="str">
            <v>CNCE</v>
          </cell>
        </row>
        <row r="1664">
          <cell r="E1664">
            <v>97337</v>
          </cell>
          <cell r="F1664" t="str">
            <v>SOPARDIF SA</v>
          </cell>
          <cell r="G1664" t="str">
            <v>0000077096ZEUR</v>
          </cell>
          <cell r="H1664" t="str">
            <v>30/06/2004</v>
          </cell>
          <cell r="I1664" t="str">
            <v>EUR</v>
          </cell>
          <cell r="J1664">
            <v>0</v>
          </cell>
          <cell r="K1664">
            <v>0</v>
          </cell>
          <cell r="L1664">
            <v>0</v>
          </cell>
          <cell r="M1664">
            <v>1389.03</v>
          </cell>
          <cell r="N1664">
            <v>1</v>
          </cell>
          <cell r="O1664">
            <v>0</v>
          </cell>
          <cell r="P1664">
            <v>0</v>
          </cell>
          <cell r="Q1664">
            <v>0</v>
          </cell>
          <cell r="R1664">
            <v>1389.03</v>
          </cell>
          <cell r="S1664" t="str">
            <v>CNCE</v>
          </cell>
        </row>
        <row r="1665">
          <cell r="E1665">
            <v>97463</v>
          </cell>
          <cell r="F1665" t="str">
            <v>SCI 114 AVENUE CHAMPS ELYSEES</v>
          </cell>
          <cell r="G1665" t="str">
            <v>0000077353DEUR</v>
          </cell>
          <cell r="H1665" t="str">
            <v>30/06/2004</v>
          </cell>
          <cell r="I1665" t="str">
            <v>EUR</v>
          </cell>
          <cell r="J1665">
            <v>0</v>
          </cell>
          <cell r="K1665">
            <v>0</v>
          </cell>
          <cell r="L1665">
            <v>0</v>
          </cell>
          <cell r="M1665">
            <v>1712.13</v>
          </cell>
          <cell r="N1665">
            <v>1</v>
          </cell>
          <cell r="O1665">
            <v>0</v>
          </cell>
          <cell r="P1665">
            <v>0</v>
          </cell>
          <cell r="Q1665">
            <v>0</v>
          </cell>
          <cell r="R1665">
            <v>1712.13</v>
          </cell>
          <cell r="S1665" t="str">
            <v>CNCE</v>
          </cell>
        </row>
        <row r="1666">
          <cell r="E1666">
            <v>97478</v>
          </cell>
          <cell r="F1666" t="str">
            <v>EUFI CASH SICAV</v>
          </cell>
          <cell r="G1666" t="str">
            <v>0000059720MEUR</v>
          </cell>
          <cell r="H1666" t="str">
            <v>30/06/2004</v>
          </cell>
          <cell r="I1666" t="str">
            <v>EUR</v>
          </cell>
          <cell r="J1666">
            <v>0</v>
          </cell>
          <cell r="K1666">
            <v>0</v>
          </cell>
          <cell r="L1666">
            <v>24602.81</v>
          </cell>
          <cell r="M1666">
            <v>0</v>
          </cell>
          <cell r="N1666">
            <v>1</v>
          </cell>
          <cell r="O1666">
            <v>0</v>
          </cell>
          <cell r="P1666">
            <v>0</v>
          </cell>
          <cell r="Q1666">
            <v>24602.81</v>
          </cell>
          <cell r="R1666">
            <v>0</v>
          </cell>
          <cell r="S1666" t="str">
            <v>IIS</v>
          </cell>
        </row>
        <row r="1667">
          <cell r="E1667">
            <v>97478</v>
          </cell>
          <cell r="F1667" t="str">
            <v>EUFI CASH SICAV</v>
          </cell>
          <cell r="G1667" t="str">
            <v>0000900166REUR</v>
          </cell>
          <cell r="H1667" t="str">
            <v>30/06/2004</v>
          </cell>
          <cell r="I1667" t="str">
            <v>EUR</v>
          </cell>
          <cell r="J1667">
            <v>0</v>
          </cell>
          <cell r="K1667">
            <v>0</v>
          </cell>
          <cell r="L1667">
            <v>0</v>
          </cell>
          <cell r="M1667">
            <v>83887.46</v>
          </cell>
          <cell r="N1667">
            <v>1</v>
          </cell>
          <cell r="O1667">
            <v>0</v>
          </cell>
          <cell r="P1667">
            <v>0</v>
          </cell>
          <cell r="Q1667">
            <v>0</v>
          </cell>
          <cell r="R1667">
            <v>83887.46</v>
          </cell>
          <cell r="S1667" t="str">
            <v>IIS</v>
          </cell>
        </row>
        <row r="1668">
          <cell r="E1668">
            <v>97480</v>
          </cell>
          <cell r="F1668" t="str">
            <v>EUFI RENT SICAV</v>
          </cell>
          <cell r="G1668" t="str">
            <v>0000059719LEUR</v>
          </cell>
          <cell r="H1668" t="str">
            <v>30/06/2004</v>
          </cell>
          <cell r="I1668" t="str">
            <v>EUR</v>
          </cell>
          <cell r="J1668">
            <v>0</v>
          </cell>
          <cell r="K1668">
            <v>0</v>
          </cell>
          <cell r="L1668">
            <v>0</v>
          </cell>
          <cell r="M1668">
            <v>49019.17</v>
          </cell>
          <cell r="N1668">
            <v>1</v>
          </cell>
          <cell r="O1668">
            <v>0</v>
          </cell>
          <cell r="P1668">
            <v>0</v>
          </cell>
          <cell r="Q1668">
            <v>0</v>
          </cell>
          <cell r="R1668">
            <v>49019.17</v>
          </cell>
          <cell r="S1668" t="str">
            <v>IIS</v>
          </cell>
        </row>
        <row r="1669">
          <cell r="E1669">
            <v>97648</v>
          </cell>
          <cell r="F1669" t="str">
            <v>SICAV CDC AM - FRANCE CROISSANCE SICAV</v>
          </cell>
          <cell r="G1669" t="str">
            <v xml:space="preserve"> </v>
          </cell>
          <cell r="H1669" t="str">
            <v>30/06/2004</v>
          </cell>
          <cell r="I1669" t="str">
            <v>EUR</v>
          </cell>
          <cell r="J1669">
            <v>4938000</v>
          </cell>
          <cell r="K1669">
            <v>0</v>
          </cell>
          <cell r="L1669">
            <v>0</v>
          </cell>
          <cell r="M1669">
            <v>0</v>
          </cell>
          <cell r="N1669">
            <v>1</v>
          </cell>
          <cell r="O1669">
            <v>4938000</v>
          </cell>
          <cell r="P1669">
            <v>0</v>
          </cell>
          <cell r="Q1669">
            <v>0</v>
          </cell>
          <cell r="R1669">
            <v>0</v>
          </cell>
          <cell r="S1669" t="str">
            <v>IIS</v>
          </cell>
        </row>
        <row r="1670">
          <cell r="E1670">
            <v>97648</v>
          </cell>
          <cell r="F1670" t="str">
            <v>SICAV CDC AM - FRANCE CROISSANCE SICAV</v>
          </cell>
          <cell r="G1670" t="str">
            <v>0000077582CEUR</v>
          </cell>
          <cell r="H1670" t="str">
            <v>30/06/2004</v>
          </cell>
          <cell r="I1670" t="str">
            <v>EUR</v>
          </cell>
          <cell r="J1670">
            <v>0</v>
          </cell>
          <cell r="K1670">
            <v>0</v>
          </cell>
          <cell r="L1670">
            <v>0</v>
          </cell>
          <cell r="M1670">
            <v>460969.73</v>
          </cell>
          <cell r="N1670">
            <v>1</v>
          </cell>
          <cell r="O1670">
            <v>0</v>
          </cell>
          <cell r="P1670">
            <v>0</v>
          </cell>
          <cell r="Q1670">
            <v>0</v>
          </cell>
          <cell r="R1670">
            <v>460969.73</v>
          </cell>
          <cell r="S1670" t="str">
            <v>IIS</v>
          </cell>
        </row>
        <row r="1671">
          <cell r="E1671">
            <v>97659</v>
          </cell>
          <cell r="F1671" t="str">
            <v>FCP ECUREUIL CAPIPREMIERE</v>
          </cell>
          <cell r="G1671" t="str">
            <v xml:space="preserve"> </v>
          </cell>
          <cell r="H1671" t="str">
            <v>30/06/2004</v>
          </cell>
          <cell r="I1671" t="str">
            <v>EUR</v>
          </cell>
          <cell r="J1671">
            <v>6000000</v>
          </cell>
          <cell r="K1671">
            <v>210616.09</v>
          </cell>
          <cell r="L1671">
            <v>0</v>
          </cell>
          <cell r="M1671">
            <v>0</v>
          </cell>
          <cell r="N1671">
            <v>1</v>
          </cell>
          <cell r="O1671">
            <v>6000000</v>
          </cell>
          <cell r="P1671">
            <v>210616.09</v>
          </cell>
          <cell r="Q1671">
            <v>0</v>
          </cell>
          <cell r="R1671">
            <v>0</v>
          </cell>
          <cell r="S1671" t="str">
            <v>IIS</v>
          </cell>
        </row>
        <row r="1672">
          <cell r="E1672">
            <v>97659</v>
          </cell>
          <cell r="F1672" t="str">
            <v>FCP ECUREUIL CAPIPREMIERE</v>
          </cell>
          <cell r="G1672" t="str">
            <v>0000077598VEUR</v>
          </cell>
          <cell r="H1672" t="str">
            <v>30/06/2004</v>
          </cell>
          <cell r="I1672" t="str">
            <v>EUR</v>
          </cell>
          <cell r="J1672">
            <v>0</v>
          </cell>
          <cell r="K1672">
            <v>0</v>
          </cell>
          <cell r="L1672">
            <v>210616.09</v>
          </cell>
          <cell r="M1672">
            <v>0</v>
          </cell>
          <cell r="N1672">
            <v>1</v>
          </cell>
          <cell r="O1672">
            <v>0</v>
          </cell>
          <cell r="P1672">
            <v>0</v>
          </cell>
          <cell r="Q1672">
            <v>210616.09</v>
          </cell>
          <cell r="R1672">
            <v>0</v>
          </cell>
          <cell r="S1672" t="str">
            <v>IIS</v>
          </cell>
        </row>
        <row r="1673">
          <cell r="E1673">
            <v>97779</v>
          </cell>
          <cell r="F1673" t="str">
            <v>STE FONCIERE MOGADOR SA</v>
          </cell>
          <cell r="G1673" t="str">
            <v>0000077691WEUR</v>
          </cell>
          <cell r="H1673" t="str">
            <v>30/06/2004</v>
          </cell>
          <cell r="I1673" t="str">
            <v>EUR</v>
          </cell>
          <cell r="J1673">
            <v>0</v>
          </cell>
          <cell r="K1673">
            <v>0</v>
          </cell>
          <cell r="L1673">
            <v>0</v>
          </cell>
          <cell r="M1673">
            <v>39366.019999999997</v>
          </cell>
          <cell r="N1673">
            <v>1</v>
          </cell>
          <cell r="O1673">
            <v>0</v>
          </cell>
          <cell r="P1673">
            <v>0</v>
          </cell>
          <cell r="Q1673">
            <v>0</v>
          </cell>
          <cell r="R1673">
            <v>39366.019999999997</v>
          </cell>
          <cell r="S1673" t="str">
            <v>CNCE</v>
          </cell>
        </row>
        <row r="1674">
          <cell r="E1674">
            <v>97781</v>
          </cell>
          <cell r="F1674" t="str">
            <v>CDC IXIS EQUITY CAPITAL</v>
          </cell>
          <cell r="G1674" t="str">
            <v>0000077693YEUR</v>
          </cell>
          <cell r="H1674" t="str">
            <v>30/06/2004</v>
          </cell>
          <cell r="I1674" t="str">
            <v>EUR</v>
          </cell>
          <cell r="J1674">
            <v>0</v>
          </cell>
          <cell r="K1674">
            <v>0</v>
          </cell>
          <cell r="L1674">
            <v>0</v>
          </cell>
          <cell r="M1674">
            <v>1317995.31</v>
          </cell>
          <cell r="N1674">
            <v>1</v>
          </cell>
          <cell r="O1674">
            <v>0</v>
          </cell>
          <cell r="P1674">
            <v>0</v>
          </cell>
          <cell r="Q1674">
            <v>0</v>
          </cell>
          <cell r="R1674">
            <v>1317995.31</v>
          </cell>
          <cell r="S1674" t="str">
            <v>CNCE</v>
          </cell>
        </row>
        <row r="1675">
          <cell r="E1675">
            <v>97990</v>
          </cell>
          <cell r="F1675" t="str">
            <v>FCP CAP DIVERS</v>
          </cell>
          <cell r="G1675" t="str">
            <v xml:space="preserve"> </v>
          </cell>
          <cell r="H1675" t="str">
            <v>30/06/2004</v>
          </cell>
          <cell r="I1675" t="str">
            <v>EUR</v>
          </cell>
          <cell r="J1675">
            <v>5497000</v>
          </cell>
          <cell r="K1675">
            <v>0</v>
          </cell>
          <cell r="L1675">
            <v>0</v>
          </cell>
          <cell r="M1675">
            <v>0</v>
          </cell>
          <cell r="N1675">
            <v>1</v>
          </cell>
          <cell r="O1675">
            <v>5497000</v>
          </cell>
          <cell r="P1675">
            <v>0</v>
          </cell>
          <cell r="Q1675">
            <v>0</v>
          </cell>
          <cell r="R1675">
            <v>0</v>
          </cell>
          <cell r="S1675" t="str">
            <v>IIS</v>
          </cell>
        </row>
        <row r="1676">
          <cell r="E1676">
            <v>97990</v>
          </cell>
          <cell r="F1676" t="str">
            <v>FCP CAP DIVERS</v>
          </cell>
          <cell r="G1676" t="str">
            <v>0000077950CEUR</v>
          </cell>
          <cell r="H1676" t="str">
            <v>30/06/2004</v>
          </cell>
          <cell r="I1676" t="str">
            <v>EUR</v>
          </cell>
          <cell r="J1676">
            <v>0</v>
          </cell>
          <cell r="K1676">
            <v>0</v>
          </cell>
          <cell r="L1676">
            <v>0</v>
          </cell>
          <cell r="M1676">
            <v>46652.480000000003</v>
          </cell>
          <cell r="N1676">
            <v>1</v>
          </cell>
          <cell r="O1676">
            <v>0</v>
          </cell>
          <cell r="P1676">
            <v>0</v>
          </cell>
          <cell r="Q1676">
            <v>0</v>
          </cell>
          <cell r="R1676">
            <v>46652.480000000003</v>
          </cell>
          <cell r="S1676" t="str">
            <v>IIS</v>
          </cell>
        </row>
        <row r="1677">
          <cell r="E1677">
            <v>97992</v>
          </cell>
          <cell r="F1677" t="str">
            <v>FCP CDC AME - MIDI PYRENEES PREMIERE</v>
          </cell>
          <cell r="G1677" t="str">
            <v xml:space="preserve"> </v>
          </cell>
          <cell r="H1677" t="str">
            <v>30/06/2004</v>
          </cell>
          <cell r="I1677" t="str">
            <v>EUR</v>
          </cell>
          <cell r="J1677">
            <v>3465000</v>
          </cell>
          <cell r="K1677">
            <v>21785.19</v>
          </cell>
          <cell r="L1677">
            <v>0</v>
          </cell>
          <cell r="M1677">
            <v>0</v>
          </cell>
          <cell r="N1677">
            <v>1</v>
          </cell>
          <cell r="O1677">
            <v>3465000</v>
          </cell>
          <cell r="P1677">
            <v>21785.19</v>
          </cell>
          <cell r="Q1677">
            <v>0</v>
          </cell>
          <cell r="R1677">
            <v>0</v>
          </cell>
          <cell r="S1677" t="str">
            <v>IIS</v>
          </cell>
        </row>
        <row r="1678">
          <cell r="E1678">
            <v>97992</v>
          </cell>
          <cell r="F1678" t="str">
            <v>FCP CDC AME - MIDI PYRENEES PREMIERE</v>
          </cell>
          <cell r="G1678" t="str">
            <v>0000077951DEUR</v>
          </cell>
          <cell r="H1678" t="str">
            <v>30/06/2004</v>
          </cell>
          <cell r="I1678" t="str">
            <v>EUR</v>
          </cell>
          <cell r="J1678">
            <v>0</v>
          </cell>
          <cell r="K1678">
            <v>0</v>
          </cell>
          <cell r="L1678">
            <v>21785.19</v>
          </cell>
          <cell r="M1678">
            <v>0</v>
          </cell>
          <cell r="N1678">
            <v>1</v>
          </cell>
          <cell r="O1678">
            <v>0</v>
          </cell>
          <cell r="P1678">
            <v>0</v>
          </cell>
          <cell r="Q1678">
            <v>21785.19</v>
          </cell>
          <cell r="R1678">
            <v>0</v>
          </cell>
          <cell r="S1678" t="str">
            <v>IIS</v>
          </cell>
        </row>
        <row r="1679">
          <cell r="E1679">
            <v>97993</v>
          </cell>
          <cell r="F1679" t="str">
            <v>FCP CDC AME - CHAMPAGNE ARDENNE OPTIMUM</v>
          </cell>
          <cell r="G1679" t="str">
            <v xml:space="preserve"> </v>
          </cell>
          <cell r="H1679" t="str">
            <v>30/06/2004</v>
          </cell>
          <cell r="I1679" t="str">
            <v>EUR</v>
          </cell>
          <cell r="J1679">
            <v>2815000</v>
          </cell>
          <cell r="K1679">
            <v>0</v>
          </cell>
          <cell r="L1679">
            <v>0</v>
          </cell>
          <cell r="M1679">
            <v>0</v>
          </cell>
          <cell r="N1679">
            <v>1</v>
          </cell>
          <cell r="O1679">
            <v>2815000</v>
          </cell>
          <cell r="P1679">
            <v>0</v>
          </cell>
          <cell r="Q1679">
            <v>0</v>
          </cell>
          <cell r="R1679">
            <v>0</v>
          </cell>
          <cell r="S1679" t="str">
            <v>IIS</v>
          </cell>
        </row>
        <row r="1680">
          <cell r="E1680">
            <v>97993</v>
          </cell>
          <cell r="F1680" t="str">
            <v>FCP CDC AME - CHAMPAGNE ARDENNE OPTIMUM</v>
          </cell>
          <cell r="G1680" t="str">
            <v>0000077952EEUR</v>
          </cell>
          <cell r="H1680" t="str">
            <v>30/06/2004</v>
          </cell>
          <cell r="I1680" t="str">
            <v>EUR</v>
          </cell>
          <cell r="J1680">
            <v>0</v>
          </cell>
          <cell r="K1680">
            <v>0</v>
          </cell>
          <cell r="L1680">
            <v>0</v>
          </cell>
          <cell r="M1680">
            <v>13245.43</v>
          </cell>
          <cell r="N1680">
            <v>1</v>
          </cell>
          <cell r="O1680">
            <v>0</v>
          </cell>
          <cell r="P1680">
            <v>0</v>
          </cell>
          <cell r="Q1680">
            <v>0</v>
          </cell>
          <cell r="R1680">
            <v>13245.43</v>
          </cell>
          <cell r="S1680" t="str">
            <v>IIS</v>
          </cell>
        </row>
        <row r="1681">
          <cell r="E1681">
            <v>97993</v>
          </cell>
          <cell r="F1681" t="str">
            <v>FCP CDC AME - CHAMPAGNE ARDENNE OPTIMUM</v>
          </cell>
          <cell r="G1681" t="str">
            <v>0000077952EUSD</v>
          </cell>
          <cell r="H1681" t="str">
            <v>30/06/2004</v>
          </cell>
          <cell r="I1681" t="str">
            <v>USD</v>
          </cell>
          <cell r="J1681">
            <v>0</v>
          </cell>
          <cell r="K1681">
            <v>0</v>
          </cell>
          <cell r="L1681">
            <v>1862.31</v>
          </cell>
          <cell r="M1681">
            <v>0</v>
          </cell>
          <cell r="N1681">
            <v>0.82257100000000005</v>
          </cell>
          <cell r="O1681">
            <v>0</v>
          </cell>
          <cell r="P1681">
            <v>0</v>
          </cell>
          <cell r="Q1681">
            <v>1531.88219901</v>
          </cell>
          <cell r="R1681">
            <v>0</v>
          </cell>
          <cell r="S1681" t="str">
            <v>IIS</v>
          </cell>
        </row>
        <row r="1682">
          <cell r="E1682">
            <v>97994</v>
          </cell>
          <cell r="F1682" t="str">
            <v>FCP CDC AME - SEVIGNE</v>
          </cell>
          <cell r="G1682" t="str">
            <v xml:space="preserve"> </v>
          </cell>
          <cell r="H1682" t="str">
            <v>30/06/2004</v>
          </cell>
          <cell r="I1682" t="str">
            <v>EUR</v>
          </cell>
          <cell r="J1682">
            <v>5460000</v>
          </cell>
          <cell r="K1682">
            <v>30632.74</v>
          </cell>
          <cell r="L1682">
            <v>0</v>
          </cell>
          <cell r="M1682">
            <v>0</v>
          </cell>
          <cell r="N1682">
            <v>1</v>
          </cell>
          <cell r="O1682">
            <v>5460000</v>
          </cell>
          <cell r="P1682">
            <v>30632.74</v>
          </cell>
          <cell r="Q1682">
            <v>0</v>
          </cell>
          <cell r="R1682">
            <v>0</v>
          </cell>
          <cell r="S1682" t="str">
            <v>IIS</v>
          </cell>
        </row>
        <row r="1683">
          <cell r="E1683">
            <v>97994</v>
          </cell>
          <cell r="F1683" t="str">
            <v>FCP CDC AME - SEVIGNE</v>
          </cell>
          <cell r="G1683" t="str">
            <v>0000077953FEUR</v>
          </cell>
          <cell r="H1683" t="str">
            <v>30/06/2004</v>
          </cell>
          <cell r="I1683" t="str">
            <v>EUR</v>
          </cell>
          <cell r="J1683">
            <v>0</v>
          </cell>
          <cell r="K1683">
            <v>0</v>
          </cell>
          <cell r="L1683">
            <v>30313.9</v>
          </cell>
          <cell r="M1683">
            <v>0</v>
          </cell>
          <cell r="N1683">
            <v>1</v>
          </cell>
          <cell r="O1683">
            <v>0</v>
          </cell>
          <cell r="P1683">
            <v>0</v>
          </cell>
          <cell r="Q1683">
            <v>30313.9</v>
          </cell>
          <cell r="R1683">
            <v>0</v>
          </cell>
          <cell r="S1683" t="str">
            <v>IIS</v>
          </cell>
        </row>
        <row r="1684">
          <cell r="E1684">
            <v>97994</v>
          </cell>
          <cell r="F1684" t="str">
            <v>FCP CDC AME - SEVIGNE</v>
          </cell>
          <cell r="G1684" t="str">
            <v>0000077953FGBP</v>
          </cell>
          <cell r="H1684" t="str">
            <v>30/06/2004</v>
          </cell>
          <cell r="I1684" t="str">
            <v>GBP</v>
          </cell>
          <cell r="J1684">
            <v>0</v>
          </cell>
          <cell r="K1684">
            <v>0</v>
          </cell>
          <cell r="L1684">
            <v>147.47</v>
          </cell>
          <cell r="M1684">
            <v>0</v>
          </cell>
          <cell r="N1684">
            <v>1.4900910000000001</v>
          </cell>
          <cell r="O1684">
            <v>0</v>
          </cell>
          <cell r="P1684">
            <v>0</v>
          </cell>
          <cell r="Q1684">
            <v>219.74371977000001</v>
          </cell>
          <cell r="R1684">
            <v>0</v>
          </cell>
          <cell r="S1684" t="str">
            <v>IIS</v>
          </cell>
        </row>
        <row r="1685">
          <cell r="E1685">
            <v>97994</v>
          </cell>
          <cell r="F1685" t="str">
            <v>FCP CDC AME - SEVIGNE</v>
          </cell>
          <cell r="G1685" t="str">
            <v>0000077953FUSD</v>
          </cell>
          <cell r="H1685" t="str">
            <v>30/06/2004</v>
          </cell>
          <cell r="I1685" t="str">
            <v>USD</v>
          </cell>
          <cell r="J1685">
            <v>0</v>
          </cell>
          <cell r="K1685">
            <v>0</v>
          </cell>
          <cell r="L1685">
            <v>120.03</v>
          </cell>
          <cell r="M1685">
            <v>0</v>
          </cell>
          <cell r="N1685">
            <v>0.82257100000000005</v>
          </cell>
          <cell r="O1685">
            <v>0</v>
          </cell>
          <cell r="P1685">
            <v>0</v>
          </cell>
          <cell r="Q1685">
            <v>98.733197130000008</v>
          </cell>
          <cell r="R1685">
            <v>0</v>
          </cell>
          <cell r="S1685" t="str">
            <v>IIS</v>
          </cell>
        </row>
        <row r="1686">
          <cell r="E1686">
            <v>98017</v>
          </cell>
          <cell r="F1686" t="str">
            <v>SCIC-RESIDENCES</v>
          </cell>
          <cell r="G1686" t="str">
            <v>0000077969YEUR</v>
          </cell>
          <cell r="H1686" t="str">
            <v>30/06/2004</v>
          </cell>
          <cell r="I1686" t="str">
            <v>EUR</v>
          </cell>
          <cell r="J1686">
            <v>0</v>
          </cell>
          <cell r="K1686">
            <v>0</v>
          </cell>
          <cell r="L1686">
            <v>0</v>
          </cell>
          <cell r="M1686">
            <v>1168584.6499999999</v>
          </cell>
          <cell r="N1686">
            <v>1</v>
          </cell>
          <cell r="O1686">
            <v>0</v>
          </cell>
          <cell r="P1686">
            <v>0</v>
          </cell>
          <cell r="Q1686">
            <v>0</v>
          </cell>
          <cell r="R1686">
            <v>1168584.6499999999</v>
          </cell>
          <cell r="S1686" t="str">
            <v>CNCE</v>
          </cell>
        </row>
        <row r="1687">
          <cell r="E1687">
            <v>98094</v>
          </cell>
          <cell r="F1687" t="str">
            <v>VALENCE SCI</v>
          </cell>
          <cell r="G1687" t="str">
            <v>0000078071JEUR</v>
          </cell>
          <cell r="H1687" t="str">
            <v>30/06/2004</v>
          </cell>
          <cell r="I1687" t="str">
            <v>EUR</v>
          </cell>
          <cell r="J1687">
            <v>0</v>
          </cell>
          <cell r="K1687">
            <v>0</v>
          </cell>
          <cell r="L1687">
            <v>0</v>
          </cell>
          <cell r="M1687">
            <v>233.67</v>
          </cell>
          <cell r="N1687">
            <v>1</v>
          </cell>
          <cell r="O1687">
            <v>0</v>
          </cell>
          <cell r="P1687">
            <v>0</v>
          </cell>
          <cell r="Q1687">
            <v>0</v>
          </cell>
          <cell r="R1687">
            <v>233.67</v>
          </cell>
          <cell r="S1687" t="str">
            <v>CNCE</v>
          </cell>
        </row>
        <row r="1688">
          <cell r="E1688">
            <v>98159</v>
          </cell>
          <cell r="F1688" t="str">
            <v>FEP INVESTISSEMENTS</v>
          </cell>
          <cell r="G1688" t="str">
            <v>0000078177ZEUR</v>
          </cell>
          <cell r="H1688" t="str">
            <v>30/06/2004</v>
          </cell>
          <cell r="I1688" t="str">
            <v>EUR</v>
          </cell>
          <cell r="J1688">
            <v>0</v>
          </cell>
          <cell r="K1688">
            <v>0</v>
          </cell>
          <cell r="L1688">
            <v>677.97</v>
          </cell>
          <cell r="M1688">
            <v>0</v>
          </cell>
          <cell r="N1688">
            <v>1</v>
          </cell>
          <cell r="O1688">
            <v>0</v>
          </cell>
          <cell r="P1688">
            <v>0</v>
          </cell>
          <cell r="Q1688">
            <v>677.97</v>
          </cell>
          <cell r="R1688">
            <v>0</v>
          </cell>
          <cell r="S1688" t="str">
            <v>CNCE</v>
          </cell>
        </row>
        <row r="1689">
          <cell r="E1689">
            <v>98159</v>
          </cell>
          <cell r="F1689" t="str">
            <v>FEP INVESTISSEMENTS</v>
          </cell>
          <cell r="G1689" t="str">
            <v>0000900503GEUR</v>
          </cell>
          <cell r="H1689" t="str">
            <v>30/06/2004</v>
          </cell>
          <cell r="I1689" t="str">
            <v>EUR</v>
          </cell>
          <cell r="J1689">
            <v>0</v>
          </cell>
          <cell r="K1689">
            <v>0</v>
          </cell>
          <cell r="L1689">
            <v>0</v>
          </cell>
          <cell r="M1689">
            <v>28401.439999999999</v>
          </cell>
          <cell r="N1689">
            <v>1</v>
          </cell>
          <cell r="O1689">
            <v>0</v>
          </cell>
          <cell r="P1689">
            <v>0</v>
          </cell>
          <cell r="Q1689">
            <v>0</v>
          </cell>
          <cell r="R1689">
            <v>28401.439999999999</v>
          </cell>
          <cell r="S1689" t="str">
            <v>CNCE</v>
          </cell>
        </row>
        <row r="1690">
          <cell r="E1690">
            <v>98178</v>
          </cell>
          <cell r="F1690" t="str">
            <v>CDC AME ATALANTE GESTION SICAV</v>
          </cell>
          <cell r="G1690" t="str">
            <v>0000078215REUR</v>
          </cell>
          <cell r="H1690" t="str">
            <v>30/06/2004</v>
          </cell>
          <cell r="I1690" t="str">
            <v>EUR</v>
          </cell>
          <cell r="J1690">
            <v>0</v>
          </cell>
          <cell r="K1690">
            <v>0</v>
          </cell>
          <cell r="L1690">
            <v>0</v>
          </cell>
          <cell r="M1690">
            <v>1806.22</v>
          </cell>
          <cell r="N1690">
            <v>1</v>
          </cell>
          <cell r="O1690">
            <v>0</v>
          </cell>
          <cell r="P1690">
            <v>0</v>
          </cell>
          <cell r="Q1690">
            <v>0</v>
          </cell>
          <cell r="R1690">
            <v>1806.22</v>
          </cell>
          <cell r="S1690" t="str">
            <v>IIS</v>
          </cell>
        </row>
        <row r="1691">
          <cell r="E1691">
            <v>98192</v>
          </cell>
          <cell r="F1691" t="str">
            <v>CE GFF I</v>
          </cell>
          <cell r="G1691" t="str">
            <v>0000078235MEUR</v>
          </cell>
          <cell r="H1691" t="str">
            <v>30/06/2004</v>
          </cell>
          <cell r="I1691" t="str">
            <v>EUR</v>
          </cell>
          <cell r="J1691">
            <v>0</v>
          </cell>
          <cell r="K1691">
            <v>0</v>
          </cell>
          <cell r="L1691">
            <v>0</v>
          </cell>
          <cell r="M1691">
            <v>23310.75</v>
          </cell>
          <cell r="N1691">
            <v>1</v>
          </cell>
          <cell r="O1691">
            <v>0</v>
          </cell>
          <cell r="P1691">
            <v>0</v>
          </cell>
          <cell r="Q1691">
            <v>0</v>
          </cell>
          <cell r="R1691">
            <v>23310.75</v>
          </cell>
          <cell r="S1691" t="str">
            <v>CNCE</v>
          </cell>
        </row>
        <row r="1692">
          <cell r="E1692">
            <v>98212</v>
          </cell>
          <cell r="F1692" t="str">
            <v>FCP INSERTION EMPLOIS</v>
          </cell>
          <cell r="G1692" t="str">
            <v xml:space="preserve"> </v>
          </cell>
          <cell r="H1692" t="str">
            <v>30/06/2004</v>
          </cell>
          <cell r="I1692" t="str">
            <v>EUR</v>
          </cell>
          <cell r="J1692">
            <v>9340000</v>
          </cell>
          <cell r="K1692">
            <v>304461.98</v>
          </cell>
          <cell r="L1692">
            <v>0</v>
          </cell>
          <cell r="M1692">
            <v>0</v>
          </cell>
          <cell r="N1692">
            <v>1</v>
          </cell>
          <cell r="O1692">
            <v>9340000</v>
          </cell>
          <cell r="P1692">
            <v>304461.98</v>
          </cell>
          <cell r="Q1692">
            <v>0</v>
          </cell>
          <cell r="R1692">
            <v>0</v>
          </cell>
          <cell r="S1692" t="str">
            <v>IIS</v>
          </cell>
        </row>
        <row r="1693">
          <cell r="E1693">
            <v>98212</v>
          </cell>
          <cell r="F1693" t="str">
            <v>FCP INSERTION EMPLOIS</v>
          </cell>
          <cell r="G1693" t="str">
            <v>0000078258MEUR</v>
          </cell>
          <cell r="H1693" t="str">
            <v>30/06/2004</v>
          </cell>
          <cell r="I1693" t="str">
            <v>EUR</v>
          </cell>
          <cell r="J1693">
            <v>0</v>
          </cell>
          <cell r="K1693">
            <v>0</v>
          </cell>
          <cell r="L1693">
            <v>304461.98</v>
          </cell>
          <cell r="M1693">
            <v>0</v>
          </cell>
          <cell r="N1693">
            <v>1</v>
          </cell>
          <cell r="O1693">
            <v>0</v>
          </cell>
          <cell r="P1693">
            <v>0</v>
          </cell>
          <cell r="Q1693">
            <v>304461.98</v>
          </cell>
          <cell r="R1693">
            <v>0</v>
          </cell>
          <cell r="S1693" t="str">
            <v>IIS</v>
          </cell>
        </row>
        <row r="1694">
          <cell r="E1694">
            <v>98262</v>
          </cell>
          <cell r="F1694" t="str">
            <v>AVENIR SANTE</v>
          </cell>
          <cell r="G1694" t="str">
            <v>0000078297EEUR</v>
          </cell>
          <cell r="H1694" t="str">
            <v>30/06/2004</v>
          </cell>
          <cell r="I1694" t="str">
            <v>EUR</v>
          </cell>
          <cell r="J1694">
            <v>0</v>
          </cell>
          <cell r="K1694">
            <v>0</v>
          </cell>
          <cell r="L1694">
            <v>0</v>
          </cell>
          <cell r="M1694">
            <v>262075.73</v>
          </cell>
          <cell r="N1694">
            <v>1</v>
          </cell>
          <cell r="O1694">
            <v>0</v>
          </cell>
          <cell r="P1694">
            <v>0</v>
          </cell>
          <cell r="Q1694">
            <v>0</v>
          </cell>
          <cell r="R1694">
            <v>262075.73</v>
          </cell>
          <cell r="S1694" t="str">
            <v>IIS</v>
          </cell>
        </row>
        <row r="1695">
          <cell r="E1695">
            <v>98283</v>
          </cell>
          <cell r="F1695" t="str">
            <v>FCP TECHNIP EPARGNE DIVERSIFIEE TITRE II</v>
          </cell>
          <cell r="G1695" t="str">
            <v xml:space="preserve"> </v>
          </cell>
          <cell r="H1695" t="str">
            <v>30/06/2004</v>
          </cell>
          <cell r="I1695" t="str">
            <v>EUR</v>
          </cell>
          <cell r="J1695">
            <v>754000</v>
          </cell>
          <cell r="K1695">
            <v>199384.7</v>
          </cell>
          <cell r="L1695">
            <v>0</v>
          </cell>
          <cell r="M1695">
            <v>0</v>
          </cell>
          <cell r="N1695">
            <v>1</v>
          </cell>
          <cell r="O1695">
            <v>754000</v>
          </cell>
          <cell r="P1695">
            <v>199384.7</v>
          </cell>
          <cell r="Q1695">
            <v>0</v>
          </cell>
          <cell r="R1695">
            <v>0</v>
          </cell>
          <cell r="S1695" t="str">
            <v>IIS</v>
          </cell>
        </row>
        <row r="1696">
          <cell r="E1696">
            <v>98283</v>
          </cell>
          <cell r="F1696" t="str">
            <v>FCP TECHNIP EPARGNE DIVERSIFIEE TITRE II</v>
          </cell>
          <cell r="G1696" t="str">
            <v>0000078324JEUR</v>
          </cell>
          <cell r="H1696" t="str">
            <v>30/06/2004</v>
          </cell>
          <cell r="I1696" t="str">
            <v>EUR</v>
          </cell>
          <cell r="J1696">
            <v>0</v>
          </cell>
          <cell r="K1696">
            <v>0</v>
          </cell>
          <cell r="L1696">
            <v>199384.7</v>
          </cell>
          <cell r="M1696">
            <v>0</v>
          </cell>
          <cell r="N1696">
            <v>1</v>
          </cell>
          <cell r="O1696">
            <v>0</v>
          </cell>
          <cell r="P1696">
            <v>0</v>
          </cell>
          <cell r="Q1696">
            <v>199384.7</v>
          </cell>
          <cell r="R1696">
            <v>0</v>
          </cell>
          <cell r="S1696" t="str">
            <v>IIS</v>
          </cell>
        </row>
        <row r="1697">
          <cell r="E1697">
            <v>98399</v>
          </cell>
          <cell r="F1697" t="str">
            <v>EPOLIS PARCS</v>
          </cell>
          <cell r="G1697" t="str">
            <v>0000078492SEUR</v>
          </cell>
          <cell r="H1697" t="str">
            <v>30/06/2004</v>
          </cell>
          <cell r="I1697" t="str">
            <v>EUR</v>
          </cell>
          <cell r="J1697">
            <v>0</v>
          </cell>
          <cell r="K1697">
            <v>0</v>
          </cell>
          <cell r="L1697">
            <v>1936481.4</v>
          </cell>
          <cell r="M1697">
            <v>0</v>
          </cell>
          <cell r="N1697">
            <v>1</v>
          </cell>
          <cell r="O1697">
            <v>0</v>
          </cell>
          <cell r="P1697">
            <v>0</v>
          </cell>
          <cell r="Q1697">
            <v>1936481.4</v>
          </cell>
          <cell r="R1697">
            <v>0</v>
          </cell>
          <cell r="S1697" t="str">
            <v>CNCE</v>
          </cell>
        </row>
        <row r="1698">
          <cell r="E1698">
            <v>98403</v>
          </cell>
          <cell r="F1698" t="str">
            <v>SEPOB</v>
          </cell>
          <cell r="G1698" t="str">
            <v>0000078494UEUR</v>
          </cell>
          <cell r="H1698" t="str">
            <v>30/06/2004</v>
          </cell>
          <cell r="I1698" t="str">
            <v>EUR</v>
          </cell>
          <cell r="J1698">
            <v>0</v>
          </cell>
          <cell r="K1698">
            <v>0</v>
          </cell>
          <cell r="L1698">
            <v>254501.25</v>
          </cell>
          <cell r="M1698">
            <v>0</v>
          </cell>
          <cell r="N1698">
            <v>1</v>
          </cell>
          <cell r="O1698">
            <v>0</v>
          </cell>
          <cell r="P1698">
            <v>0</v>
          </cell>
          <cell r="Q1698">
            <v>254501.25</v>
          </cell>
          <cell r="R1698">
            <v>0</v>
          </cell>
          <cell r="S1698" t="str">
            <v>CNCE</v>
          </cell>
        </row>
        <row r="1699">
          <cell r="E1699">
            <v>98406</v>
          </cell>
          <cell r="F1699" t="str">
            <v>STE PROVENCALE STATIONN.</v>
          </cell>
          <cell r="G1699" t="str">
            <v>0000078495VEUR</v>
          </cell>
          <cell r="H1699" t="str">
            <v>30/06/2004</v>
          </cell>
          <cell r="I1699" t="str">
            <v>EUR</v>
          </cell>
          <cell r="J1699">
            <v>0</v>
          </cell>
          <cell r="K1699">
            <v>0</v>
          </cell>
          <cell r="L1699">
            <v>0</v>
          </cell>
          <cell r="M1699">
            <v>711682.34</v>
          </cell>
          <cell r="N1699">
            <v>1</v>
          </cell>
          <cell r="O1699">
            <v>0</v>
          </cell>
          <cell r="P1699">
            <v>0</v>
          </cell>
          <cell r="Q1699">
            <v>0</v>
          </cell>
          <cell r="R1699">
            <v>711682.34</v>
          </cell>
          <cell r="S1699" t="str">
            <v>CNCE</v>
          </cell>
        </row>
        <row r="1700">
          <cell r="E1700">
            <v>98407</v>
          </cell>
          <cell r="F1700" t="str">
            <v>ASSOCIATION SPORTIVE GSF</v>
          </cell>
          <cell r="G1700" t="str">
            <v>0000078526DEUR</v>
          </cell>
          <cell r="H1700" t="str">
            <v>30/06/2004</v>
          </cell>
          <cell r="I1700" t="str">
            <v>EUR</v>
          </cell>
          <cell r="J1700">
            <v>0</v>
          </cell>
          <cell r="K1700">
            <v>0</v>
          </cell>
          <cell r="L1700">
            <v>0</v>
          </cell>
          <cell r="M1700">
            <v>296.60000000000002</v>
          </cell>
          <cell r="N1700">
            <v>1</v>
          </cell>
          <cell r="O1700">
            <v>0</v>
          </cell>
          <cell r="P1700">
            <v>0</v>
          </cell>
          <cell r="Q1700">
            <v>0</v>
          </cell>
          <cell r="R1700">
            <v>296.60000000000002</v>
          </cell>
          <cell r="S1700" t="str">
            <v>CNCE</v>
          </cell>
        </row>
        <row r="1701">
          <cell r="E1701">
            <v>98476</v>
          </cell>
          <cell r="F1701" t="str">
            <v>SCI MAGENDIE</v>
          </cell>
          <cell r="G1701" t="str">
            <v>0000078627NEUR</v>
          </cell>
          <cell r="H1701" t="str">
            <v>30/06/2004</v>
          </cell>
          <cell r="I1701" t="str">
            <v>EUR</v>
          </cell>
          <cell r="J1701">
            <v>0</v>
          </cell>
          <cell r="K1701">
            <v>0</v>
          </cell>
          <cell r="L1701">
            <v>0</v>
          </cell>
          <cell r="M1701">
            <v>158.91999999999999</v>
          </cell>
          <cell r="N1701">
            <v>1</v>
          </cell>
          <cell r="O1701">
            <v>0</v>
          </cell>
          <cell r="P1701">
            <v>0</v>
          </cell>
          <cell r="Q1701">
            <v>0</v>
          </cell>
          <cell r="R1701">
            <v>158.91999999999999</v>
          </cell>
          <cell r="S1701" t="str">
            <v>CNCE</v>
          </cell>
        </row>
        <row r="1702">
          <cell r="E1702">
            <v>98688</v>
          </cell>
          <cell r="F1702" t="str">
            <v>FONDINVEST CAPITAL SA</v>
          </cell>
          <cell r="G1702" t="str">
            <v>0000078778CEUR</v>
          </cell>
          <cell r="H1702" t="str">
            <v>30/06/2004</v>
          </cell>
          <cell r="I1702" t="str">
            <v>EUR</v>
          </cell>
          <cell r="J1702">
            <v>0</v>
          </cell>
          <cell r="K1702">
            <v>0</v>
          </cell>
          <cell r="L1702">
            <v>0</v>
          </cell>
          <cell r="M1702">
            <v>39433.089999999997</v>
          </cell>
          <cell r="N1702">
            <v>1</v>
          </cell>
          <cell r="O1702">
            <v>0</v>
          </cell>
          <cell r="P1702">
            <v>0</v>
          </cell>
          <cell r="Q1702">
            <v>0</v>
          </cell>
          <cell r="R1702">
            <v>39433.089999999997</v>
          </cell>
          <cell r="S1702" t="str">
            <v>CNCE</v>
          </cell>
        </row>
        <row r="1703">
          <cell r="E1703">
            <v>98698</v>
          </cell>
          <cell r="F1703" t="str">
            <v>FCP CROISSANCE DIVERSIFIEE</v>
          </cell>
          <cell r="G1703" t="str">
            <v>0000078823BCHF</v>
          </cell>
          <cell r="H1703" t="str">
            <v>30/06/2004</v>
          </cell>
          <cell r="I1703" t="str">
            <v>CHF</v>
          </cell>
          <cell r="J1703">
            <v>0</v>
          </cell>
          <cell r="K1703">
            <v>0</v>
          </cell>
          <cell r="L1703">
            <v>0</v>
          </cell>
          <cell r="M1703">
            <v>18402.27</v>
          </cell>
          <cell r="N1703">
            <v>0.65578099999999995</v>
          </cell>
          <cell r="O1703">
            <v>0</v>
          </cell>
          <cell r="P1703">
            <v>0</v>
          </cell>
          <cell r="Q1703">
            <v>0</v>
          </cell>
          <cell r="R1703">
            <v>12067.85902287</v>
          </cell>
          <cell r="S1703" t="str">
            <v>IIS</v>
          </cell>
        </row>
        <row r="1704">
          <cell r="E1704">
            <v>98698</v>
          </cell>
          <cell r="F1704" t="str">
            <v>FCP CROISSANCE DIVERSIFIEE</v>
          </cell>
          <cell r="G1704" t="str">
            <v>0000078823BDKK</v>
          </cell>
          <cell r="H1704" t="str">
            <v>30/06/2004</v>
          </cell>
          <cell r="I1704" t="str">
            <v>DKK</v>
          </cell>
          <cell r="J1704">
            <v>0</v>
          </cell>
          <cell r="K1704">
            <v>0</v>
          </cell>
          <cell r="L1704">
            <v>0</v>
          </cell>
          <cell r="M1704">
            <v>615.1</v>
          </cell>
          <cell r="N1704">
            <v>0.13456599999999999</v>
          </cell>
          <cell r="O1704">
            <v>0</v>
          </cell>
          <cell r="P1704">
            <v>0</v>
          </cell>
          <cell r="Q1704">
            <v>0</v>
          </cell>
          <cell r="R1704">
            <v>82.771546599999994</v>
          </cell>
          <cell r="S1704" t="str">
            <v>IIS</v>
          </cell>
        </row>
        <row r="1705">
          <cell r="E1705">
            <v>98698</v>
          </cell>
          <cell r="F1705" t="str">
            <v>FCP CROISSANCE DIVERSIFIEE</v>
          </cell>
          <cell r="G1705" t="str">
            <v xml:space="preserve"> </v>
          </cell>
          <cell r="H1705" t="str">
            <v>30/06/2004</v>
          </cell>
          <cell r="I1705" t="str">
            <v>EUR</v>
          </cell>
          <cell r="J1705">
            <v>3400000</v>
          </cell>
          <cell r="K1705">
            <v>0</v>
          </cell>
          <cell r="L1705">
            <v>0</v>
          </cell>
          <cell r="M1705">
            <v>0</v>
          </cell>
          <cell r="N1705">
            <v>1</v>
          </cell>
          <cell r="O1705">
            <v>3400000</v>
          </cell>
          <cell r="P1705">
            <v>0</v>
          </cell>
          <cell r="Q1705">
            <v>0</v>
          </cell>
          <cell r="R1705">
            <v>0</v>
          </cell>
          <cell r="S1705" t="str">
            <v>IIS</v>
          </cell>
        </row>
        <row r="1706">
          <cell r="E1706">
            <v>98698</v>
          </cell>
          <cell r="F1706" t="str">
            <v>FCP CROISSANCE DIVERSIFIEE</v>
          </cell>
          <cell r="G1706" t="str">
            <v>0000078823BEUR</v>
          </cell>
          <cell r="H1706" t="str">
            <v>30/06/2004</v>
          </cell>
          <cell r="I1706" t="str">
            <v>EUR</v>
          </cell>
          <cell r="J1706">
            <v>0</v>
          </cell>
          <cell r="K1706">
            <v>0</v>
          </cell>
          <cell r="L1706">
            <v>0</v>
          </cell>
          <cell r="M1706">
            <v>71024.710000000006</v>
          </cell>
          <cell r="N1706">
            <v>1</v>
          </cell>
          <cell r="O1706">
            <v>0</v>
          </cell>
          <cell r="P1706">
            <v>0</v>
          </cell>
          <cell r="Q1706">
            <v>0</v>
          </cell>
          <cell r="R1706">
            <v>71024.710000000006</v>
          </cell>
          <cell r="S1706" t="str">
            <v>IIS</v>
          </cell>
        </row>
        <row r="1707">
          <cell r="E1707">
            <v>98698</v>
          </cell>
          <cell r="F1707" t="str">
            <v>FCP CROISSANCE DIVERSIFIEE</v>
          </cell>
          <cell r="G1707" t="str">
            <v>0000078823BGBP</v>
          </cell>
          <cell r="H1707" t="str">
            <v>30/06/2004</v>
          </cell>
          <cell r="I1707" t="str">
            <v>GBP</v>
          </cell>
          <cell r="J1707">
            <v>0</v>
          </cell>
          <cell r="K1707">
            <v>0</v>
          </cell>
          <cell r="L1707">
            <v>0</v>
          </cell>
          <cell r="M1707">
            <v>4600.95</v>
          </cell>
          <cell r="N1707">
            <v>1.4900910000000001</v>
          </cell>
          <cell r="O1707">
            <v>0</v>
          </cell>
          <cell r="P1707">
            <v>0</v>
          </cell>
          <cell r="Q1707">
            <v>0</v>
          </cell>
          <cell r="R1707">
            <v>6855.8341864499998</v>
          </cell>
          <cell r="S1707" t="str">
            <v>IIS</v>
          </cell>
        </row>
        <row r="1708">
          <cell r="E1708">
            <v>98698</v>
          </cell>
          <cell r="F1708" t="str">
            <v>FCP CROISSANCE DIVERSIFIEE</v>
          </cell>
          <cell r="G1708" t="str">
            <v>0000078823BJPY</v>
          </cell>
          <cell r="H1708" t="str">
            <v>30/06/2004</v>
          </cell>
          <cell r="I1708" t="str">
            <v>JPY</v>
          </cell>
          <cell r="J1708">
            <v>0</v>
          </cell>
          <cell r="K1708">
            <v>0</v>
          </cell>
          <cell r="L1708">
            <v>125927</v>
          </cell>
          <cell r="M1708">
            <v>0</v>
          </cell>
          <cell r="N1708">
            <v>7.5560000000000002E-3</v>
          </cell>
          <cell r="O1708">
            <v>0</v>
          </cell>
          <cell r="P1708">
            <v>0</v>
          </cell>
          <cell r="Q1708">
            <v>951.504412</v>
          </cell>
          <cell r="R1708">
            <v>0</v>
          </cell>
          <cell r="S1708" t="str">
            <v>IIS</v>
          </cell>
        </row>
        <row r="1709">
          <cell r="E1709">
            <v>98698</v>
          </cell>
          <cell r="F1709" t="str">
            <v>FCP CROISSANCE DIVERSIFIEE</v>
          </cell>
          <cell r="G1709" t="str">
            <v>0000078823BNOK</v>
          </cell>
          <cell r="H1709" t="str">
            <v>30/06/2004</v>
          </cell>
          <cell r="I1709" t="str">
            <v>NOK</v>
          </cell>
          <cell r="J1709">
            <v>0</v>
          </cell>
          <cell r="K1709">
            <v>0</v>
          </cell>
          <cell r="L1709">
            <v>8202.0400000000009</v>
          </cell>
          <cell r="M1709">
            <v>0</v>
          </cell>
          <cell r="N1709">
            <v>0.11838</v>
          </cell>
          <cell r="O1709">
            <v>0</v>
          </cell>
          <cell r="P1709">
            <v>0</v>
          </cell>
          <cell r="Q1709">
            <v>970.95749520000004</v>
          </cell>
          <cell r="R1709">
            <v>0</v>
          </cell>
          <cell r="S1709" t="str">
            <v>IIS</v>
          </cell>
        </row>
        <row r="1710">
          <cell r="E1710">
            <v>98698</v>
          </cell>
          <cell r="F1710" t="str">
            <v>FCP CROISSANCE DIVERSIFIEE</v>
          </cell>
          <cell r="G1710" t="str">
            <v>0000078823BSEK</v>
          </cell>
          <cell r="H1710" t="str">
            <v>30/06/2004</v>
          </cell>
          <cell r="I1710" t="str">
            <v>SEK</v>
          </cell>
          <cell r="J1710">
            <v>0</v>
          </cell>
          <cell r="K1710">
            <v>0</v>
          </cell>
          <cell r="L1710">
            <v>6441.36</v>
          </cell>
          <cell r="M1710">
            <v>0</v>
          </cell>
          <cell r="N1710">
            <v>0.109358</v>
          </cell>
          <cell r="O1710">
            <v>0</v>
          </cell>
          <cell r="P1710">
            <v>0</v>
          </cell>
          <cell r="Q1710">
            <v>704.41424687999995</v>
          </cell>
          <cell r="R1710">
            <v>0</v>
          </cell>
          <cell r="S1710" t="str">
            <v>IIS</v>
          </cell>
        </row>
        <row r="1711">
          <cell r="E1711">
            <v>98698</v>
          </cell>
          <cell r="F1711" t="str">
            <v>FCP CROISSANCE DIVERSIFIEE</v>
          </cell>
          <cell r="G1711" t="str">
            <v>0000078823BUSD</v>
          </cell>
          <cell r="H1711" t="str">
            <v>30/06/2004</v>
          </cell>
          <cell r="I1711" t="str">
            <v>USD</v>
          </cell>
          <cell r="J1711">
            <v>0</v>
          </cell>
          <cell r="K1711">
            <v>0</v>
          </cell>
          <cell r="L1711">
            <v>0</v>
          </cell>
          <cell r="M1711">
            <v>630.01</v>
          </cell>
          <cell r="N1711">
            <v>0.82257100000000005</v>
          </cell>
          <cell r="O1711">
            <v>0</v>
          </cell>
          <cell r="P1711">
            <v>0</v>
          </cell>
          <cell r="Q1711">
            <v>0</v>
          </cell>
          <cell r="R1711">
            <v>518.22795571000006</v>
          </cell>
          <cell r="S1711" t="str">
            <v>IIS</v>
          </cell>
        </row>
        <row r="1712">
          <cell r="E1712">
            <v>98907</v>
          </cell>
          <cell r="F1712" t="str">
            <v>SOGEPOSTE GEOBILYS SICAV</v>
          </cell>
          <cell r="G1712" t="str">
            <v xml:space="preserve"> </v>
          </cell>
          <cell r="H1712" t="str">
            <v>30/06/2004</v>
          </cell>
          <cell r="I1712" t="str">
            <v>EUR</v>
          </cell>
          <cell r="J1712">
            <v>19728000</v>
          </cell>
          <cell r="K1712">
            <v>46978.57</v>
          </cell>
          <cell r="L1712">
            <v>0</v>
          </cell>
          <cell r="M1712">
            <v>0</v>
          </cell>
          <cell r="N1712">
            <v>1</v>
          </cell>
          <cell r="O1712">
            <v>19728000</v>
          </cell>
          <cell r="P1712">
            <v>46978.57</v>
          </cell>
          <cell r="Q1712">
            <v>0</v>
          </cell>
          <cell r="R1712">
            <v>0</v>
          </cell>
          <cell r="S1712" t="str">
            <v>IIS</v>
          </cell>
        </row>
        <row r="1713">
          <cell r="E1713">
            <v>98907</v>
          </cell>
          <cell r="F1713" t="str">
            <v>SOGEPOSTE GEOBILYS SICAV</v>
          </cell>
          <cell r="G1713" t="str">
            <v>0000079075AEUR</v>
          </cell>
          <cell r="H1713" t="str">
            <v>30/06/2004</v>
          </cell>
          <cell r="I1713" t="str">
            <v>EUR</v>
          </cell>
          <cell r="J1713">
            <v>0</v>
          </cell>
          <cell r="K1713">
            <v>0</v>
          </cell>
          <cell r="L1713">
            <v>46532.31</v>
          </cell>
          <cell r="M1713">
            <v>0</v>
          </cell>
          <cell r="N1713">
            <v>1</v>
          </cell>
          <cell r="O1713">
            <v>0</v>
          </cell>
          <cell r="P1713">
            <v>0</v>
          </cell>
          <cell r="Q1713">
            <v>46532.31</v>
          </cell>
          <cell r="R1713">
            <v>0</v>
          </cell>
          <cell r="S1713" t="str">
            <v>IIS</v>
          </cell>
        </row>
        <row r="1714">
          <cell r="E1714">
            <v>98989</v>
          </cell>
          <cell r="F1714" t="str">
            <v>FCP ATLANTIQUE PERFORMANCE 1</v>
          </cell>
          <cell r="G1714" t="str">
            <v>0000079147DEUR</v>
          </cell>
          <cell r="H1714" t="str">
            <v>30/06/2004</v>
          </cell>
          <cell r="I1714" t="str">
            <v>EUR</v>
          </cell>
          <cell r="J1714">
            <v>0</v>
          </cell>
          <cell r="K1714">
            <v>0</v>
          </cell>
          <cell r="L1714">
            <v>7091.48</v>
          </cell>
          <cell r="M1714">
            <v>0</v>
          </cell>
          <cell r="N1714">
            <v>1</v>
          </cell>
          <cell r="O1714">
            <v>0</v>
          </cell>
          <cell r="P1714">
            <v>0</v>
          </cell>
          <cell r="Q1714">
            <v>7091.48</v>
          </cell>
          <cell r="R1714">
            <v>0</v>
          </cell>
          <cell r="S1714" t="str">
            <v>IIS</v>
          </cell>
        </row>
        <row r="1715">
          <cell r="E1715">
            <v>99259</v>
          </cell>
          <cell r="F1715" t="str">
            <v>FCP CDC AME - CEPA (CE PAYS DE L'ADOUR)</v>
          </cell>
          <cell r="G1715" t="str">
            <v>0000079402FEUR</v>
          </cell>
          <cell r="H1715" t="str">
            <v>30/06/2004</v>
          </cell>
          <cell r="I1715" t="str">
            <v>EUR</v>
          </cell>
          <cell r="J1715">
            <v>0</v>
          </cell>
          <cell r="K1715">
            <v>0</v>
          </cell>
          <cell r="L1715">
            <v>0</v>
          </cell>
          <cell r="M1715">
            <v>61.51</v>
          </cell>
          <cell r="N1715">
            <v>1</v>
          </cell>
          <cell r="O1715">
            <v>0</v>
          </cell>
          <cell r="P1715">
            <v>0</v>
          </cell>
          <cell r="Q1715">
            <v>0</v>
          </cell>
          <cell r="R1715">
            <v>61.51</v>
          </cell>
          <cell r="S1715" t="str">
            <v>IIS</v>
          </cell>
        </row>
        <row r="1716">
          <cell r="E1716">
            <v>99272</v>
          </cell>
          <cell r="F1716" t="str">
            <v>EUROPEENNE STATIONNT SNC</v>
          </cell>
          <cell r="G1716" t="str">
            <v>0000079394XEUR</v>
          </cell>
          <cell r="H1716" t="str">
            <v>30/06/2004</v>
          </cell>
          <cell r="I1716" t="str">
            <v>EUR</v>
          </cell>
          <cell r="J1716">
            <v>0</v>
          </cell>
          <cell r="K1716">
            <v>0</v>
          </cell>
          <cell r="L1716">
            <v>0</v>
          </cell>
          <cell r="M1716">
            <v>796100.69</v>
          </cell>
          <cell r="N1716">
            <v>1</v>
          </cell>
          <cell r="O1716">
            <v>0</v>
          </cell>
          <cell r="P1716">
            <v>0</v>
          </cell>
          <cell r="Q1716">
            <v>0</v>
          </cell>
          <cell r="R1716">
            <v>796100.69</v>
          </cell>
          <cell r="S1716" t="str">
            <v>CNCE</v>
          </cell>
        </row>
        <row r="1717">
          <cell r="E1717">
            <v>99272</v>
          </cell>
          <cell r="F1717" t="str">
            <v>EUROPEENNE STATIONNT SNC</v>
          </cell>
          <cell r="G1717" t="str">
            <v>0000091991PEUR</v>
          </cell>
          <cell r="H1717" t="str">
            <v>30/06/2004</v>
          </cell>
          <cell r="I1717" t="str">
            <v>EUR</v>
          </cell>
          <cell r="J1717">
            <v>0</v>
          </cell>
          <cell r="K1717">
            <v>0</v>
          </cell>
          <cell r="L1717">
            <v>0</v>
          </cell>
          <cell r="M1717">
            <v>1954151.03</v>
          </cell>
          <cell r="N1717">
            <v>1</v>
          </cell>
          <cell r="O1717">
            <v>0</v>
          </cell>
          <cell r="P1717">
            <v>0</v>
          </cell>
          <cell r="Q1717">
            <v>0</v>
          </cell>
          <cell r="R1717">
            <v>1954151.03</v>
          </cell>
          <cell r="S1717" t="str">
            <v>CNCE</v>
          </cell>
        </row>
        <row r="1718">
          <cell r="E1718">
            <v>99303</v>
          </cell>
          <cell r="F1718" t="str">
            <v>MUTUELLE NATIONALE DE RETRAITE DES ARTISANS</v>
          </cell>
          <cell r="G1718" t="str">
            <v>0000079420AEUR</v>
          </cell>
          <cell r="H1718" t="str">
            <v>30/06/2004</v>
          </cell>
          <cell r="I1718" t="str">
            <v>EUR</v>
          </cell>
          <cell r="J1718">
            <v>0</v>
          </cell>
          <cell r="K1718">
            <v>0</v>
          </cell>
          <cell r="L1718">
            <v>0</v>
          </cell>
          <cell r="M1718">
            <v>25</v>
          </cell>
          <cell r="N1718">
            <v>1</v>
          </cell>
          <cell r="O1718">
            <v>0</v>
          </cell>
          <cell r="P1718">
            <v>0</v>
          </cell>
          <cell r="Q1718">
            <v>0</v>
          </cell>
          <cell r="R1718">
            <v>25</v>
          </cell>
          <cell r="S1718" t="str">
            <v>IIS</v>
          </cell>
        </row>
        <row r="1719">
          <cell r="E1719">
            <v>99303</v>
          </cell>
          <cell r="F1719" t="str">
            <v>MUTUELLE NATIONALE DE RETRAITE DES ARTISANS</v>
          </cell>
          <cell r="G1719" t="str">
            <v>0000089898PEUR</v>
          </cell>
          <cell r="H1719" t="str">
            <v>30/06/2004</v>
          </cell>
          <cell r="I1719" t="str">
            <v>EUR</v>
          </cell>
          <cell r="J1719">
            <v>0</v>
          </cell>
          <cell r="K1719">
            <v>0</v>
          </cell>
          <cell r="L1719">
            <v>0</v>
          </cell>
          <cell r="M1719">
            <v>25</v>
          </cell>
          <cell r="N1719">
            <v>1</v>
          </cell>
          <cell r="O1719">
            <v>0</v>
          </cell>
          <cell r="P1719">
            <v>0</v>
          </cell>
          <cell r="Q1719">
            <v>0</v>
          </cell>
          <cell r="R1719">
            <v>25</v>
          </cell>
          <cell r="S1719" t="str">
            <v>IIS</v>
          </cell>
        </row>
        <row r="1720">
          <cell r="E1720">
            <v>99350</v>
          </cell>
          <cell r="F1720" t="str">
            <v>GPC</v>
          </cell>
          <cell r="G1720" t="str">
            <v>0000029822PEUR</v>
          </cell>
          <cell r="H1720" t="str">
            <v>30/06/2004</v>
          </cell>
          <cell r="I1720" t="str">
            <v>EUR</v>
          </cell>
          <cell r="J1720">
            <v>0</v>
          </cell>
          <cell r="K1720">
            <v>0</v>
          </cell>
          <cell r="L1720">
            <v>0</v>
          </cell>
          <cell r="M1720">
            <v>239186.76</v>
          </cell>
          <cell r="N1720">
            <v>1</v>
          </cell>
          <cell r="O1720">
            <v>0</v>
          </cell>
          <cell r="P1720">
            <v>0</v>
          </cell>
          <cell r="Q1720">
            <v>0</v>
          </cell>
          <cell r="R1720">
            <v>239186.76</v>
          </cell>
          <cell r="S1720" t="str">
            <v>CNCE</v>
          </cell>
        </row>
        <row r="1721">
          <cell r="E1721">
            <v>99410</v>
          </cell>
          <cell r="F1721" t="str">
            <v>EURO-ENVIRONNT FRANCE SA</v>
          </cell>
          <cell r="G1721" t="str">
            <v>0000079503REUR</v>
          </cell>
          <cell r="H1721" t="str">
            <v>30/06/2004</v>
          </cell>
          <cell r="I1721" t="str">
            <v>EUR</v>
          </cell>
          <cell r="J1721">
            <v>0</v>
          </cell>
          <cell r="K1721">
            <v>0</v>
          </cell>
          <cell r="L1721">
            <v>0</v>
          </cell>
          <cell r="M1721">
            <v>420.18</v>
          </cell>
          <cell r="N1721">
            <v>1</v>
          </cell>
          <cell r="O1721">
            <v>0</v>
          </cell>
          <cell r="P1721">
            <v>0</v>
          </cell>
          <cell r="Q1721">
            <v>0</v>
          </cell>
          <cell r="R1721">
            <v>420.18</v>
          </cell>
          <cell r="S1721" t="str">
            <v>CNCE</v>
          </cell>
        </row>
        <row r="1722">
          <cell r="E1722">
            <v>99415</v>
          </cell>
          <cell r="F1722" t="str">
            <v>M.T.N.S</v>
          </cell>
          <cell r="G1722" t="str">
            <v>0000900544BEUR</v>
          </cell>
          <cell r="H1722" t="str">
            <v>30/06/2004</v>
          </cell>
          <cell r="I1722" t="str">
            <v>EUR</v>
          </cell>
          <cell r="J1722">
            <v>0</v>
          </cell>
          <cell r="K1722">
            <v>0</v>
          </cell>
          <cell r="L1722">
            <v>0</v>
          </cell>
          <cell r="M1722">
            <v>3666.22</v>
          </cell>
          <cell r="N1722">
            <v>1</v>
          </cell>
          <cell r="O1722">
            <v>0</v>
          </cell>
          <cell r="P1722">
            <v>0</v>
          </cell>
          <cell r="Q1722">
            <v>0</v>
          </cell>
          <cell r="R1722">
            <v>3666.22</v>
          </cell>
          <cell r="S1722" t="str">
            <v>IIS</v>
          </cell>
        </row>
        <row r="1723">
          <cell r="E1723">
            <v>99487</v>
          </cell>
          <cell r="F1723" t="str">
            <v>M.T.N.S</v>
          </cell>
          <cell r="G1723" t="str">
            <v>0000900933ZEUR</v>
          </cell>
          <cell r="H1723" t="str">
            <v>30/06/2004</v>
          </cell>
          <cell r="I1723" t="str">
            <v>EUR</v>
          </cell>
          <cell r="J1723">
            <v>0</v>
          </cell>
          <cell r="K1723">
            <v>0</v>
          </cell>
          <cell r="L1723">
            <v>0</v>
          </cell>
          <cell r="M1723">
            <v>17618.900000000001</v>
          </cell>
          <cell r="N1723">
            <v>1</v>
          </cell>
          <cell r="O1723">
            <v>0</v>
          </cell>
          <cell r="P1723">
            <v>0</v>
          </cell>
          <cell r="Q1723">
            <v>0</v>
          </cell>
          <cell r="R1723">
            <v>17618.900000000001</v>
          </cell>
          <cell r="S1723" t="str">
            <v>IIS</v>
          </cell>
        </row>
        <row r="1724">
          <cell r="E1724">
            <v>99663</v>
          </cell>
          <cell r="F1724" t="str">
            <v>SACCEF IMMOBILIER SCI</v>
          </cell>
          <cell r="G1724" t="str">
            <v>0000079905CEUR</v>
          </cell>
          <cell r="H1724" t="str">
            <v>30/06/2004</v>
          </cell>
          <cell r="I1724" t="str">
            <v>EUR</v>
          </cell>
          <cell r="J1724">
            <v>0</v>
          </cell>
          <cell r="K1724">
            <v>0</v>
          </cell>
          <cell r="L1724">
            <v>0</v>
          </cell>
          <cell r="M1724">
            <v>1920.67</v>
          </cell>
          <cell r="N1724">
            <v>1</v>
          </cell>
          <cell r="O1724">
            <v>0</v>
          </cell>
          <cell r="P1724">
            <v>0</v>
          </cell>
          <cell r="Q1724">
            <v>0</v>
          </cell>
          <cell r="R1724">
            <v>1920.67</v>
          </cell>
          <cell r="S1724" t="str">
            <v>CNCE</v>
          </cell>
        </row>
        <row r="1725">
          <cell r="E1725">
            <v>99823</v>
          </cell>
          <cell r="F1725" t="str">
            <v>SCI DU 69 BD HAUSSMANN</v>
          </cell>
          <cell r="G1725" t="str">
            <v>0000080073KEUR</v>
          </cell>
          <cell r="H1725" t="str">
            <v>30/06/2004</v>
          </cell>
          <cell r="I1725" t="str">
            <v>EUR</v>
          </cell>
          <cell r="J1725">
            <v>0</v>
          </cell>
          <cell r="K1725">
            <v>0</v>
          </cell>
          <cell r="L1725">
            <v>0</v>
          </cell>
          <cell r="M1725">
            <v>3565.77</v>
          </cell>
          <cell r="N1725">
            <v>1</v>
          </cell>
          <cell r="O1725">
            <v>0</v>
          </cell>
          <cell r="P1725">
            <v>0</v>
          </cell>
          <cell r="Q1725">
            <v>0</v>
          </cell>
          <cell r="R1725">
            <v>3565.77</v>
          </cell>
          <cell r="S1725" t="str">
            <v>CNCE</v>
          </cell>
        </row>
        <row r="1726">
          <cell r="E1726">
            <v>99851</v>
          </cell>
          <cell r="F1726" t="str">
            <v>INSTITUTION DE PREVOYANCE POUR L'INDUSTRIE LES SERVICES LECO</v>
          </cell>
          <cell r="G1726" t="str">
            <v>0000026463NEUR</v>
          </cell>
          <cell r="H1726" t="str">
            <v>30/06/2004</v>
          </cell>
          <cell r="I1726" t="str">
            <v>EUR</v>
          </cell>
          <cell r="J1726">
            <v>0</v>
          </cell>
          <cell r="K1726">
            <v>0</v>
          </cell>
          <cell r="L1726">
            <v>0</v>
          </cell>
          <cell r="M1726">
            <v>238245.59</v>
          </cell>
          <cell r="N1726">
            <v>1</v>
          </cell>
          <cell r="O1726">
            <v>0</v>
          </cell>
          <cell r="P1726">
            <v>0</v>
          </cell>
          <cell r="Q1726">
            <v>0</v>
          </cell>
          <cell r="R1726">
            <v>238245.59</v>
          </cell>
          <cell r="S1726" t="str">
            <v>IIS</v>
          </cell>
        </row>
        <row r="1727">
          <cell r="E1727">
            <v>99851</v>
          </cell>
          <cell r="F1727" t="str">
            <v>INSTITUTION DE PREVOYANCE POUR L'INDUSTRIE LES SERVICES LECO</v>
          </cell>
          <cell r="G1727" t="str">
            <v>0000076859SEUR</v>
          </cell>
          <cell r="H1727" t="str">
            <v>30/06/2004</v>
          </cell>
          <cell r="I1727" t="str">
            <v>EUR</v>
          </cell>
          <cell r="J1727">
            <v>0</v>
          </cell>
          <cell r="K1727">
            <v>0</v>
          </cell>
          <cell r="L1727">
            <v>0</v>
          </cell>
          <cell r="M1727">
            <v>1994.81</v>
          </cell>
          <cell r="N1727">
            <v>1</v>
          </cell>
          <cell r="O1727">
            <v>0</v>
          </cell>
          <cell r="P1727">
            <v>0</v>
          </cell>
          <cell r="Q1727">
            <v>0</v>
          </cell>
          <cell r="R1727">
            <v>1994.81</v>
          </cell>
          <cell r="S1727" t="str">
            <v>IIS</v>
          </cell>
        </row>
        <row r="1728">
          <cell r="E1728">
            <v>99853</v>
          </cell>
          <cell r="F1728" t="str">
            <v>MUTUELLE NATIONALE DES PERSONNELS DE L'INDUSTRIE DU COMMERCE</v>
          </cell>
          <cell r="G1728" t="str">
            <v>0000062770CEUR</v>
          </cell>
          <cell r="H1728" t="str">
            <v>30/06/2004</v>
          </cell>
          <cell r="I1728" t="str">
            <v>EUR</v>
          </cell>
          <cell r="J1728">
            <v>0</v>
          </cell>
          <cell r="K1728">
            <v>0</v>
          </cell>
          <cell r="L1728">
            <v>0</v>
          </cell>
          <cell r="M1728">
            <v>124357.72</v>
          </cell>
          <cell r="N1728">
            <v>1</v>
          </cell>
          <cell r="O1728">
            <v>0</v>
          </cell>
          <cell r="P1728">
            <v>0</v>
          </cell>
          <cell r="Q1728">
            <v>0</v>
          </cell>
          <cell r="R1728">
            <v>124357.72</v>
          </cell>
          <cell r="S1728" t="str">
            <v>IIS</v>
          </cell>
        </row>
        <row r="1729">
          <cell r="E1729">
            <v>99853</v>
          </cell>
          <cell r="F1729" t="str">
            <v>MUTUELLE NATIONALE DES PERSONNELS DE L'INDUSTRIE DU COMMERCE</v>
          </cell>
          <cell r="G1729" t="str">
            <v>0000224408WEUR</v>
          </cell>
          <cell r="H1729" t="str">
            <v>30/06/2004</v>
          </cell>
          <cell r="I1729" t="str">
            <v>EUR</v>
          </cell>
          <cell r="J1729">
            <v>0</v>
          </cell>
          <cell r="K1729">
            <v>0</v>
          </cell>
          <cell r="L1729">
            <v>0</v>
          </cell>
          <cell r="M1729">
            <v>180.75</v>
          </cell>
          <cell r="N1729">
            <v>1</v>
          </cell>
          <cell r="O1729">
            <v>0</v>
          </cell>
          <cell r="P1729">
            <v>0</v>
          </cell>
          <cell r="Q1729">
            <v>0</v>
          </cell>
          <cell r="R1729">
            <v>180.75</v>
          </cell>
          <cell r="S1729" t="str">
            <v>IIS</v>
          </cell>
        </row>
        <row r="1730">
          <cell r="E1730">
            <v>99853</v>
          </cell>
          <cell r="F1730" t="str">
            <v>MUTUELLE NATIONALE DES PERSONNELS DE L'INDUSTRIE DU COMMERCE</v>
          </cell>
          <cell r="G1730" t="str">
            <v>0000902417MEUR</v>
          </cell>
          <cell r="H1730" t="str">
            <v>30/06/2004</v>
          </cell>
          <cell r="I1730" t="str">
            <v>EUR</v>
          </cell>
          <cell r="J1730">
            <v>0</v>
          </cell>
          <cell r="K1730">
            <v>0</v>
          </cell>
          <cell r="L1730">
            <v>0</v>
          </cell>
          <cell r="M1730">
            <v>5142.7299999999996</v>
          </cell>
          <cell r="N1730">
            <v>1</v>
          </cell>
          <cell r="O1730">
            <v>0</v>
          </cell>
          <cell r="P1730">
            <v>0</v>
          </cell>
          <cell r="Q1730">
            <v>0</v>
          </cell>
          <cell r="R1730">
            <v>5142.7299999999996</v>
          </cell>
          <cell r="S1730" t="str">
            <v>IIS</v>
          </cell>
        </row>
        <row r="1731">
          <cell r="E1731">
            <v>99856</v>
          </cell>
          <cell r="F1731" t="str">
            <v>GROUPEMENT DE PREVOYANCE DE L'APC</v>
          </cell>
          <cell r="G1731" t="str">
            <v>0000030984CEUR</v>
          </cell>
          <cell r="H1731" t="str">
            <v>30/06/2004</v>
          </cell>
          <cell r="I1731" t="str">
            <v>EUR</v>
          </cell>
          <cell r="J1731">
            <v>0</v>
          </cell>
          <cell r="K1731">
            <v>0</v>
          </cell>
          <cell r="L1731">
            <v>0</v>
          </cell>
          <cell r="M1731">
            <v>893.84</v>
          </cell>
          <cell r="N1731">
            <v>1</v>
          </cell>
          <cell r="O1731">
            <v>0</v>
          </cell>
          <cell r="P1731">
            <v>0</v>
          </cell>
          <cell r="Q1731">
            <v>0</v>
          </cell>
          <cell r="R1731">
            <v>893.84</v>
          </cell>
          <cell r="S1731" t="str">
            <v>IIS</v>
          </cell>
        </row>
        <row r="1732">
          <cell r="E1732">
            <v>99877</v>
          </cell>
          <cell r="F1732" t="str">
            <v>INSTITUTION CENTRALE INTERPROFESSIONNELLE DE RETRAITE DES SA</v>
          </cell>
          <cell r="G1732" t="str">
            <v>0000011513NEUR</v>
          </cell>
          <cell r="H1732" t="str">
            <v>30/06/2004</v>
          </cell>
          <cell r="I1732" t="str">
            <v>EUR</v>
          </cell>
          <cell r="J1732">
            <v>0</v>
          </cell>
          <cell r="K1732">
            <v>0</v>
          </cell>
          <cell r="L1732">
            <v>0</v>
          </cell>
          <cell r="M1732">
            <v>1936.7</v>
          </cell>
          <cell r="N1732">
            <v>1</v>
          </cell>
          <cell r="O1732">
            <v>0</v>
          </cell>
          <cell r="P1732">
            <v>0</v>
          </cell>
          <cell r="Q1732">
            <v>0</v>
          </cell>
          <cell r="R1732">
            <v>1936.7</v>
          </cell>
          <cell r="S1732" t="str">
            <v>IIS</v>
          </cell>
        </row>
        <row r="1733">
          <cell r="E1733">
            <v>99877</v>
          </cell>
          <cell r="F1733" t="str">
            <v>INSTITUTION CENTRALE INTERPROFESSIONNELLE DE RETRAITE DES SA</v>
          </cell>
          <cell r="G1733" t="str">
            <v>0000051900MEUR</v>
          </cell>
          <cell r="H1733" t="str">
            <v>30/06/2004</v>
          </cell>
          <cell r="I1733" t="str">
            <v>EUR</v>
          </cell>
          <cell r="J1733">
            <v>0</v>
          </cell>
          <cell r="K1733">
            <v>0</v>
          </cell>
          <cell r="L1733">
            <v>0</v>
          </cell>
          <cell r="M1733">
            <v>225.38</v>
          </cell>
          <cell r="N1733">
            <v>1</v>
          </cell>
          <cell r="O1733">
            <v>0</v>
          </cell>
          <cell r="P1733">
            <v>0</v>
          </cell>
          <cell r="Q1733">
            <v>0</v>
          </cell>
          <cell r="R1733">
            <v>225.38</v>
          </cell>
          <cell r="S1733" t="str">
            <v>IIS</v>
          </cell>
        </row>
        <row r="1734">
          <cell r="E1734">
            <v>99877</v>
          </cell>
          <cell r="F1734" t="str">
            <v>INSTITUTION CENTRALE INTERPROFESSIONNELLE DE RETRAITE DES SA</v>
          </cell>
          <cell r="G1734" t="str">
            <v>0000100455PEUR</v>
          </cell>
          <cell r="H1734" t="str">
            <v>30/06/2004</v>
          </cell>
          <cell r="I1734" t="str">
            <v>EUR</v>
          </cell>
          <cell r="J1734">
            <v>0</v>
          </cell>
          <cell r="K1734">
            <v>0</v>
          </cell>
          <cell r="L1734">
            <v>24400.32</v>
          </cell>
          <cell r="M1734">
            <v>0</v>
          </cell>
          <cell r="N1734">
            <v>1</v>
          </cell>
          <cell r="O1734">
            <v>0</v>
          </cell>
          <cell r="P1734">
            <v>0</v>
          </cell>
          <cell r="Q1734">
            <v>24400.32</v>
          </cell>
          <cell r="R1734">
            <v>0</v>
          </cell>
          <cell r="S1734" t="str">
            <v>IIS</v>
          </cell>
        </row>
        <row r="1735">
          <cell r="E1735">
            <v>99877</v>
          </cell>
          <cell r="F1735" t="str">
            <v>INSTITUTION CENTRALE INTERPROFESSIONNELLE DE RETRAITE DES SA</v>
          </cell>
          <cell r="G1735" t="str">
            <v>0000115486CEUR</v>
          </cell>
          <cell r="H1735" t="str">
            <v>30/06/2004</v>
          </cell>
          <cell r="I1735" t="str">
            <v>EUR</v>
          </cell>
          <cell r="J1735">
            <v>0</v>
          </cell>
          <cell r="K1735">
            <v>0</v>
          </cell>
          <cell r="L1735">
            <v>0</v>
          </cell>
          <cell r="M1735">
            <v>7943.64</v>
          </cell>
          <cell r="N1735">
            <v>1</v>
          </cell>
          <cell r="O1735">
            <v>0</v>
          </cell>
          <cell r="P1735">
            <v>0</v>
          </cell>
          <cell r="Q1735">
            <v>0</v>
          </cell>
          <cell r="R1735">
            <v>7943.64</v>
          </cell>
          <cell r="S1735" t="str">
            <v>IIS</v>
          </cell>
        </row>
        <row r="1736">
          <cell r="E1736">
            <v>100283</v>
          </cell>
          <cell r="F1736" t="str">
            <v>FCP CDC AME - CDC EUROPE IMMO</v>
          </cell>
          <cell r="G1736" t="str">
            <v>0000080594BCHF</v>
          </cell>
          <cell r="H1736" t="str">
            <v>30/06/2004</v>
          </cell>
          <cell r="I1736" t="str">
            <v>CHF</v>
          </cell>
          <cell r="J1736">
            <v>0</v>
          </cell>
          <cell r="K1736">
            <v>0</v>
          </cell>
          <cell r="L1736">
            <v>0.01</v>
          </cell>
          <cell r="M1736">
            <v>0</v>
          </cell>
          <cell r="N1736">
            <v>0.65578099999999995</v>
          </cell>
          <cell r="O1736">
            <v>0</v>
          </cell>
          <cell r="P1736">
            <v>0</v>
          </cell>
          <cell r="Q1736">
            <v>6.5578099999999999E-3</v>
          </cell>
          <cell r="R1736">
            <v>0</v>
          </cell>
          <cell r="S1736" t="str">
            <v>IIS</v>
          </cell>
        </row>
        <row r="1737">
          <cell r="E1737">
            <v>100283</v>
          </cell>
          <cell r="F1737" t="str">
            <v>FCP CDC AME - CDC EUROPE IMMO</v>
          </cell>
          <cell r="G1737" t="str">
            <v>0000080594BEUR</v>
          </cell>
          <cell r="H1737" t="str">
            <v>30/06/2004</v>
          </cell>
          <cell r="I1737" t="str">
            <v>EUR</v>
          </cell>
          <cell r="J1737">
            <v>0</v>
          </cell>
          <cell r="K1737">
            <v>0</v>
          </cell>
          <cell r="L1737">
            <v>0</v>
          </cell>
          <cell r="M1737">
            <v>1985.86</v>
          </cell>
          <cell r="N1737">
            <v>1</v>
          </cell>
          <cell r="O1737">
            <v>0</v>
          </cell>
          <cell r="P1737">
            <v>0</v>
          </cell>
          <cell r="Q1737">
            <v>0</v>
          </cell>
          <cell r="R1737">
            <v>1985.86</v>
          </cell>
          <cell r="S1737" t="str">
            <v>IIS</v>
          </cell>
        </row>
        <row r="1738">
          <cell r="E1738">
            <v>100283</v>
          </cell>
          <cell r="F1738" t="str">
            <v>FCP CDC AME - CDC EUROPE IMMO</v>
          </cell>
          <cell r="G1738" t="str">
            <v>0000080594BGBP</v>
          </cell>
          <cell r="H1738" t="str">
            <v>30/06/2004</v>
          </cell>
          <cell r="I1738" t="str">
            <v>GBP</v>
          </cell>
          <cell r="J1738">
            <v>0</v>
          </cell>
          <cell r="K1738">
            <v>0</v>
          </cell>
          <cell r="L1738">
            <v>0</v>
          </cell>
          <cell r="M1738">
            <v>0.14000000000000001</v>
          </cell>
          <cell r="N1738">
            <v>1.4900910000000001</v>
          </cell>
          <cell r="O1738">
            <v>0</v>
          </cell>
          <cell r="P1738">
            <v>0</v>
          </cell>
          <cell r="Q1738">
            <v>0</v>
          </cell>
          <cell r="R1738">
            <v>0.20861274000000002</v>
          </cell>
          <cell r="S1738" t="str">
            <v>IIS</v>
          </cell>
        </row>
        <row r="1739">
          <cell r="E1739">
            <v>100368</v>
          </cell>
          <cell r="F1739" t="str">
            <v>FCP ASSUR MONETAIRE</v>
          </cell>
          <cell r="G1739" t="str">
            <v xml:space="preserve"> </v>
          </cell>
          <cell r="H1739" t="str">
            <v>30/06/2004</v>
          </cell>
          <cell r="I1739" t="str">
            <v>EUR</v>
          </cell>
          <cell r="J1739">
            <v>3500000</v>
          </cell>
          <cell r="K1739">
            <v>1165012.1299999999</v>
          </cell>
          <cell r="L1739">
            <v>0</v>
          </cell>
          <cell r="M1739">
            <v>0</v>
          </cell>
          <cell r="N1739">
            <v>1</v>
          </cell>
          <cell r="O1739">
            <v>3500000</v>
          </cell>
          <cell r="P1739">
            <v>1165012.1299999999</v>
          </cell>
          <cell r="Q1739">
            <v>0</v>
          </cell>
          <cell r="R1739">
            <v>0</v>
          </cell>
          <cell r="S1739" t="str">
            <v>IIS</v>
          </cell>
        </row>
        <row r="1740">
          <cell r="E1740">
            <v>100368</v>
          </cell>
          <cell r="F1740" t="str">
            <v>FCP ASSUR MONETAIRE</v>
          </cell>
          <cell r="G1740" t="str">
            <v>0000080697NEUR</v>
          </cell>
          <cell r="H1740" t="str">
            <v>30/06/2004</v>
          </cell>
          <cell r="I1740" t="str">
            <v>EUR</v>
          </cell>
          <cell r="J1740">
            <v>0</v>
          </cell>
          <cell r="K1740">
            <v>0</v>
          </cell>
          <cell r="L1740">
            <v>1163123.76</v>
          </cell>
          <cell r="M1740">
            <v>0</v>
          </cell>
          <cell r="N1740">
            <v>1</v>
          </cell>
          <cell r="O1740">
            <v>0</v>
          </cell>
          <cell r="P1740">
            <v>0</v>
          </cell>
          <cell r="Q1740">
            <v>1163123.76</v>
          </cell>
          <cell r="R1740">
            <v>0</v>
          </cell>
          <cell r="S1740" t="str">
            <v>IIS</v>
          </cell>
        </row>
        <row r="1741">
          <cell r="E1741">
            <v>100368</v>
          </cell>
          <cell r="F1741" t="str">
            <v>FCP ASSUR MONETAIRE</v>
          </cell>
          <cell r="G1741" t="str">
            <v>0000080697NUSD</v>
          </cell>
          <cell r="H1741" t="str">
            <v>30/06/2004</v>
          </cell>
          <cell r="I1741" t="str">
            <v>USD</v>
          </cell>
          <cell r="J1741">
            <v>0</v>
          </cell>
          <cell r="K1741">
            <v>0</v>
          </cell>
          <cell r="L1741">
            <v>2343.4699999999998</v>
          </cell>
          <cell r="M1741">
            <v>0</v>
          </cell>
          <cell r="N1741">
            <v>0.82257100000000005</v>
          </cell>
          <cell r="O1741">
            <v>0</v>
          </cell>
          <cell r="P1741">
            <v>0</v>
          </cell>
          <cell r="Q1741">
            <v>1927.6704613699999</v>
          </cell>
          <cell r="R1741">
            <v>0</v>
          </cell>
          <cell r="S1741" t="str">
            <v>IIS</v>
          </cell>
        </row>
        <row r="1742">
          <cell r="E1742">
            <v>100382</v>
          </cell>
          <cell r="F1742" t="str">
            <v>SFR</v>
          </cell>
          <cell r="G1742" t="str">
            <v>0000080693JEUR</v>
          </cell>
          <cell r="H1742" t="str">
            <v>30/06/2004</v>
          </cell>
          <cell r="I1742" t="str">
            <v>EUR</v>
          </cell>
          <cell r="J1742">
            <v>0</v>
          </cell>
          <cell r="K1742">
            <v>0</v>
          </cell>
          <cell r="L1742">
            <v>0</v>
          </cell>
          <cell r="M1742">
            <v>18988.82</v>
          </cell>
          <cell r="N1742">
            <v>1</v>
          </cell>
          <cell r="O1742">
            <v>0</v>
          </cell>
          <cell r="P1742">
            <v>0</v>
          </cell>
          <cell r="Q1742">
            <v>0</v>
          </cell>
          <cell r="R1742">
            <v>18988.82</v>
          </cell>
          <cell r="S1742" t="str">
            <v>CNCE</v>
          </cell>
        </row>
        <row r="1743">
          <cell r="E1743">
            <v>100382</v>
          </cell>
          <cell r="F1743" t="str">
            <v>SFR</v>
          </cell>
          <cell r="G1743" t="str">
            <v>0000900050PEUR</v>
          </cell>
          <cell r="H1743" t="str">
            <v>30/06/2004</v>
          </cell>
          <cell r="I1743" t="str">
            <v>EUR</v>
          </cell>
          <cell r="J1743">
            <v>0</v>
          </cell>
          <cell r="K1743">
            <v>0</v>
          </cell>
          <cell r="L1743">
            <v>0</v>
          </cell>
          <cell r="M1743">
            <v>71686746.980000004</v>
          </cell>
          <cell r="N1743">
            <v>1</v>
          </cell>
          <cell r="O1743">
            <v>0</v>
          </cell>
          <cell r="P1743">
            <v>0</v>
          </cell>
          <cell r="Q1743">
            <v>0</v>
          </cell>
          <cell r="R1743">
            <v>71686746.980000004</v>
          </cell>
          <cell r="S1743" t="str">
            <v>CNCE</v>
          </cell>
        </row>
        <row r="1744">
          <cell r="E1744">
            <v>100398</v>
          </cell>
          <cell r="F1744" t="str">
            <v>ASSOCIATION NATIONALE D'ENTRAIDE ET DE PREVOYANCE</v>
          </cell>
          <cell r="G1744" t="str">
            <v>0000160941KEUR</v>
          </cell>
          <cell r="H1744" t="str">
            <v>30/06/2004</v>
          </cell>
          <cell r="I1744" t="str">
            <v>EUR</v>
          </cell>
          <cell r="J1744">
            <v>0</v>
          </cell>
          <cell r="K1744">
            <v>0</v>
          </cell>
          <cell r="L1744">
            <v>0</v>
          </cell>
          <cell r="M1744">
            <v>116968.18</v>
          </cell>
          <cell r="N1744">
            <v>1</v>
          </cell>
          <cell r="O1744">
            <v>0</v>
          </cell>
          <cell r="P1744">
            <v>0</v>
          </cell>
          <cell r="Q1744">
            <v>0</v>
          </cell>
          <cell r="R1744">
            <v>116968.18</v>
          </cell>
          <cell r="S1744" t="str">
            <v>IIS</v>
          </cell>
        </row>
        <row r="1745">
          <cell r="E1745">
            <v>100399</v>
          </cell>
          <cell r="F1745" t="str">
            <v>INSTITUTION DE RETRAITES NATIONALE INTERPROFESSIONNELLE DE S</v>
          </cell>
          <cell r="G1745" t="str">
            <v>0000164274HEUR</v>
          </cell>
          <cell r="H1745" t="str">
            <v>30/06/2004</v>
          </cell>
          <cell r="I1745" t="str">
            <v>EUR</v>
          </cell>
          <cell r="J1745">
            <v>0</v>
          </cell>
          <cell r="K1745">
            <v>0</v>
          </cell>
          <cell r="L1745">
            <v>0</v>
          </cell>
          <cell r="M1745">
            <v>7.0000000000000007E-2</v>
          </cell>
          <cell r="N1745">
            <v>1</v>
          </cell>
          <cell r="O1745">
            <v>0</v>
          </cell>
          <cell r="P1745">
            <v>0</v>
          </cell>
          <cell r="Q1745">
            <v>0</v>
          </cell>
          <cell r="R1745">
            <v>7.0000000000000007E-2</v>
          </cell>
          <cell r="S1745" t="str">
            <v>IIS</v>
          </cell>
        </row>
        <row r="1746">
          <cell r="E1746">
            <v>100524</v>
          </cell>
          <cell r="F1746" t="str">
            <v>FCP SOGEPOSTE - PONCTUA MONETAIRE</v>
          </cell>
          <cell r="G1746" t="str">
            <v xml:space="preserve"> </v>
          </cell>
          <cell r="H1746" t="str">
            <v>30/06/2004</v>
          </cell>
          <cell r="I1746" t="str">
            <v>EUR</v>
          </cell>
          <cell r="J1746">
            <v>6607000</v>
          </cell>
          <cell r="K1746">
            <v>0</v>
          </cell>
          <cell r="L1746">
            <v>0</v>
          </cell>
          <cell r="M1746">
            <v>0</v>
          </cell>
          <cell r="N1746">
            <v>1</v>
          </cell>
          <cell r="O1746">
            <v>6607000</v>
          </cell>
          <cell r="P1746">
            <v>0</v>
          </cell>
          <cell r="Q1746">
            <v>0</v>
          </cell>
          <cell r="R1746">
            <v>0</v>
          </cell>
          <cell r="S1746" t="str">
            <v>IIS</v>
          </cell>
        </row>
        <row r="1747">
          <cell r="E1747">
            <v>100524</v>
          </cell>
          <cell r="F1747" t="str">
            <v>FCP SOGEPOSTE - PONCTUA MONETAIRE</v>
          </cell>
          <cell r="G1747" t="str">
            <v>0000080854JEUR</v>
          </cell>
          <cell r="H1747" t="str">
            <v>30/06/2004</v>
          </cell>
          <cell r="I1747" t="str">
            <v>EUR</v>
          </cell>
          <cell r="J1747">
            <v>0</v>
          </cell>
          <cell r="K1747">
            <v>0</v>
          </cell>
          <cell r="L1747">
            <v>0</v>
          </cell>
          <cell r="M1747">
            <v>120589.29</v>
          </cell>
          <cell r="N1747">
            <v>1</v>
          </cell>
          <cell r="O1747">
            <v>0</v>
          </cell>
          <cell r="P1747">
            <v>0</v>
          </cell>
          <cell r="Q1747">
            <v>0</v>
          </cell>
          <cell r="R1747">
            <v>120589.29</v>
          </cell>
          <cell r="S1747" t="str">
            <v>IIS</v>
          </cell>
        </row>
        <row r="1748">
          <cell r="E1748">
            <v>100541</v>
          </cell>
          <cell r="F1748" t="str">
            <v>SCI CC EURALILLE S3C</v>
          </cell>
          <cell r="G1748" t="str">
            <v>0000080833LEUR</v>
          </cell>
          <cell r="H1748" t="str">
            <v>30/06/2004</v>
          </cell>
          <cell r="I1748" t="str">
            <v>EUR</v>
          </cell>
          <cell r="J1748">
            <v>0</v>
          </cell>
          <cell r="K1748">
            <v>0</v>
          </cell>
          <cell r="L1748">
            <v>0</v>
          </cell>
          <cell r="M1748">
            <v>3567.14</v>
          </cell>
          <cell r="N1748">
            <v>1</v>
          </cell>
          <cell r="O1748">
            <v>0</v>
          </cell>
          <cell r="P1748">
            <v>0</v>
          </cell>
          <cell r="Q1748">
            <v>0</v>
          </cell>
          <cell r="R1748">
            <v>3567.14</v>
          </cell>
          <cell r="S1748" t="str">
            <v>CNCE</v>
          </cell>
        </row>
        <row r="1749">
          <cell r="E1749">
            <v>100638</v>
          </cell>
          <cell r="F1749" t="str">
            <v>EUROPREVOYANCE CONSEILS</v>
          </cell>
          <cell r="G1749" t="str">
            <v>0000080996NEUR</v>
          </cell>
          <cell r="H1749" t="str">
            <v>30/06/2004</v>
          </cell>
          <cell r="I1749" t="str">
            <v>EUR</v>
          </cell>
          <cell r="J1749">
            <v>0</v>
          </cell>
          <cell r="K1749">
            <v>0</v>
          </cell>
          <cell r="L1749">
            <v>0</v>
          </cell>
          <cell r="M1749">
            <v>10650</v>
          </cell>
          <cell r="N1749">
            <v>1</v>
          </cell>
          <cell r="O1749">
            <v>0</v>
          </cell>
          <cell r="P1749">
            <v>0</v>
          </cell>
          <cell r="Q1749">
            <v>0</v>
          </cell>
          <cell r="R1749">
            <v>10650</v>
          </cell>
          <cell r="S1749" t="str">
            <v>CNCE</v>
          </cell>
        </row>
        <row r="1750">
          <cell r="E1750">
            <v>100853</v>
          </cell>
          <cell r="F1750" t="str">
            <v>COFIMAGE 7</v>
          </cell>
          <cell r="G1750" t="str">
            <v>0000081169BEUR</v>
          </cell>
          <cell r="H1750" t="str">
            <v>30/06/2004</v>
          </cell>
          <cell r="I1750" t="str">
            <v>EUR</v>
          </cell>
          <cell r="J1750">
            <v>0</v>
          </cell>
          <cell r="K1750">
            <v>0</v>
          </cell>
          <cell r="L1750">
            <v>0</v>
          </cell>
          <cell r="M1750">
            <v>209072.72</v>
          </cell>
          <cell r="N1750">
            <v>1</v>
          </cell>
          <cell r="O1750">
            <v>0</v>
          </cell>
          <cell r="P1750">
            <v>0</v>
          </cell>
          <cell r="Q1750">
            <v>0</v>
          </cell>
          <cell r="R1750">
            <v>209072.72</v>
          </cell>
          <cell r="S1750" t="str">
            <v>CNCE</v>
          </cell>
        </row>
        <row r="1751">
          <cell r="E1751">
            <v>100853</v>
          </cell>
          <cell r="F1751" t="str">
            <v>COFIMAGE 7</v>
          </cell>
          <cell r="G1751" t="str">
            <v>0000902350PEUR</v>
          </cell>
          <cell r="H1751" t="str">
            <v>30/06/2004</v>
          </cell>
          <cell r="I1751" t="str">
            <v>EUR</v>
          </cell>
          <cell r="J1751">
            <v>0</v>
          </cell>
          <cell r="K1751">
            <v>0</v>
          </cell>
          <cell r="L1751">
            <v>0</v>
          </cell>
          <cell r="M1751">
            <v>14113.14</v>
          </cell>
          <cell r="N1751">
            <v>1</v>
          </cell>
          <cell r="O1751">
            <v>0</v>
          </cell>
          <cell r="P1751">
            <v>0</v>
          </cell>
          <cell r="Q1751">
            <v>0</v>
          </cell>
          <cell r="R1751">
            <v>14113.14</v>
          </cell>
          <cell r="S1751" t="str">
            <v>CNCE</v>
          </cell>
        </row>
        <row r="1752">
          <cell r="E1752">
            <v>100934</v>
          </cell>
          <cell r="F1752" t="str">
            <v>COMPAGNIE DES ALPES</v>
          </cell>
          <cell r="G1752" t="str">
            <v xml:space="preserve"> </v>
          </cell>
          <cell r="H1752" t="str">
            <v>30/06/2004</v>
          </cell>
          <cell r="I1752" t="str">
            <v>EUR</v>
          </cell>
          <cell r="J1752">
            <v>7500000</v>
          </cell>
          <cell r="K1752">
            <v>1522086.81</v>
          </cell>
          <cell r="L1752">
            <v>0</v>
          </cell>
          <cell r="M1752">
            <v>0</v>
          </cell>
          <cell r="N1752">
            <v>1</v>
          </cell>
          <cell r="O1752">
            <v>7500000</v>
          </cell>
          <cell r="P1752">
            <v>1522086.81</v>
          </cell>
          <cell r="Q1752">
            <v>0</v>
          </cell>
          <cell r="R1752">
            <v>0</v>
          </cell>
          <cell r="S1752" t="str">
            <v>CNCE</v>
          </cell>
        </row>
        <row r="1753">
          <cell r="E1753">
            <v>100934</v>
          </cell>
          <cell r="F1753" t="str">
            <v>COMPAGNIE DES ALPES</v>
          </cell>
          <cell r="G1753" t="str">
            <v>0000081316LEUR</v>
          </cell>
          <cell r="H1753" t="str">
            <v>30/06/2004</v>
          </cell>
          <cell r="I1753" t="str">
            <v>EUR</v>
          </cell>
          <cell r="J1753">
            <v>0</v>
          </cell>
          <cell r="K1753">
            <v>0</v>
          </cell>
          <cell r="L1753">
            <v>1522086.81</v>
          </cell>
          <cell r="M1753">
            <v>0</v>
          </cell>
          <cell r="N1753">
            <v>1</v>
          </cell>
          <cell r="O1753">
            <v>0</v>
          </cell>
          <cell r="P1753">
            <v>0</v>
          </cell>
          <cell r="Q1753">
            <v>1522086.81</v>
          </cell>
          <cell r="R1753">
            <v>0</v>
          </cell>
          <cell r="S1753" t="str">
            <v>CNCE</v>
          </cell>
        </row>
        <row r="1754">
          <cell r="E1754">
            <v>100951</v>
          </cell>
          <cell r="F1754" t="str">
            <v>ASSURECUREUIL PIERRE 3 S</v>
          </cell>
          <cell r="G1754" t="str">
            <v>0000081357FEUR</v>
          </cell>
          <cell r="H1754" t="str">
            <v>30/06/2004</v>
          </cell>
          <cell r="I1754" t="str">
            <v>EUR</v>
          </cell>
          <cell r="J1754">
            <v>0</v>
          </cell>
          <cell r="K1754">
            <v>0</v>
          </cell>
          <cell r="L1754">
            <v>0</v>
          </cell>
          <cell r="M1754">
            <v>2191.0300000000002</v>
          </cell>
          <cell r="N1754">
            <v>1</v>
          </cell>
          <cell r="O1754">
            <v>0</v>
          </cell>
          <cell r="P1754">
            <v>0</v>
          </cell>
          <cell r="Q1754">
            <v>0</v>
          </cell>
          <cell r="R1754">
            <v>2191.0300000000002</v>
          </cell>
          <cell r="S1754" t="str">
            <v>CNCE</v>
          </cell>
        </row>
        <row r="1755">
          <cell r="E1755">
            <v>100952</v>
          </cell>
          <cell r="F1755" t="str">
            <v>SCI DU MOULIN</v>
          </cell>
          <cell r="G1755" t="str">
            <v>0000057962BEUR</v>
          </cell>
          <cell r="H1755" t="str">
            <v>30/06/2004</v>
          </cell>
          <cell r="I1755" t="str">
            <v>EUR</v>
          </cell>
          <cell r="J1755">
            <v>0</v>
          </cell>
          <cell r="K1755">
            <v>0</v>
          </cell>
          <cell r="L1755">
            <v>0</v>
          </cell>
          <cell r="M1755">
            <v>1894.27</v>
          </cell>
          <cell r="N1755">
            <v>1</v>
          </cell>
          <cell r="O1755">
            <v>0</v>
          </cell>
          <cell r="P1755">
            <v>0</v>
          </cell>
          <cell r="Q1755">
            <v>0</v>
          </cell>
          <cell r="R1755">
            <v>1894.27</v>
          </cell>
          <cell r="S1755" t="str">
            <v>CNCE</v>
          </cell>
        </row>
        <row r="1756">
          <cell r="E1756">
            <v>101092</v>
          </cell>
          <cell r="F1756" t="str">
            <v>FCP CITES 42</v>
          </cell>
          <cell r="G1756" t="str">
            <v xml:space="preserve"> </v>
          </cell>
          <cell r="H1756" t="str">
            <v>30/06/2004</v>
          </cell>
          <cell r="I1756" t="str">
            <v>EUR</v>
          </cell>
          <cell r="J1756">
            <v>1188000</v>
          </cell>
          <cell r="K1756">
            <v>0</v>
          </cell>
          <cell r="L1756">
            <v>0</v>
          </cell>
          <cell r="M1756">
            <v>0</v>
          </cell>
          <cell r="N1756">
            <v>1</v>
          </cell>
          <cell r="O1756">
            <v>1188000</v>
          </cell>
          <cell r="P1756">
            <v>0</v>
          </cell>
          <cell r="Q1756">
            <v>0</v>
          </cell>
          <cell r="R1756">
            <v>0</v>
          </cell>
          <cell r="S1756" t="str">
            <v>IIS</v>
          </cell>
        </row>
        <row r="1757">
          <cell r="E1757">
            <v>101092</v>
          </cell>
          <cell r="F1757" t="str">
            <v>FCP CITES 42</v>
          </cell>
          <cell r="G1757" t="str">
            <v>0000081499KEUR</v>
          </cell>
          <cell r="H1757" t="str">
            <v>30/06/2004</v>
          </cell>
          <cell r="I1757" t="str">
            <v>EUR</v>
          </cell>
          <cell r="J1757">
            <v>0</v>
          </cell>
          <cell r="K1757">
            <v>0</v>
          </cell>
          <cell r="L1757">
            <v>0</v>
          </cell>
          <cell r="M1757">
            <v>70089.87</v>
          </cell>
          <cell r="N1757">
            <v>1</v>
          </cell>
          <cell r="O1757">
            <v>0</v>
          </cell>
          <cell r="P1757">
            <v>0</v>
          </cell>
          <cell r="Q1757">
            <v>0</v>
          </cell>
          <cell r="R1757">
            <v>70089.87</v>
          </cell>
          <cell r="S1757" t="str">
            <v>IIS</v>
          </cell>
        </row>
        <row r="1758">
          <cell r="E1758">
            <v>101105</v>
          </cell>
          <cell r="F1758" t="str">
            <v>FONDINVEST 2</v>
          </cell>
          <cell r="G1758" t="str">
            <v>0000081502NEUR</v>
          </cell>
          <cell r="H1758" t="str">
            <v>30/06/2004</v>
          </cell>
          <cell r="I1758" t="str">
            <v>EUR</v>
          </cell>
          <cell r="J1758">
            <v>0</v>
          </cell>
          <cell r="K1758">
            <v>0</v>
          </cell>
          <cell r="L1758">
            <v>0</v>
          </cell>
          <cell r="M1758">
            <v>68449.16</v>
          </cell>
          <cell r="N1758">
            <v>1</v>
          </cell>
          <cell r="O1758">
            <v>0</v>
          </cell>
          <cell r="P1758">
            <v>0</v>
          </cell>
          <cell r="Q1758">
            <v>0</v>
          </cell>
          <cell r="R1758">
            <v>68449.16</v>
          </cell>
          <cell r="S1758" t="str">
            <v>CNCE</v>
          </cell>
        </row>
        <row r="1759">
          <cell r="E1759">
            <v>101105</v>
          </cell>
          <cell r="F1759" t="str">
            <v>FONDINVEST 2</v>
          </cell>
          <cell r="G1759" t="str">
            <v>0000081502NUSD</v>
          </cell>
          <cell r="H1759" t="str">
            <v>30/06/2004</v>
          </cell>
          <cell r="I1759" t="str">
            <v>USD</v>
          </cell>
          <cell r="J1759">
            <v>0</v>
          </cell>
          <cell r="K1759">
            <v>0</v>
          </cell>
          <cell r="L1759">
            <v>0</v>
          </cell>
          <cell r="M1759">
            <v>41404.949999999997</v>
          </cell>
          <cell r="N1759">
            <v>0.82257100000000005</v>
          </cell>
          <cell r="O1759">
            <v>0</v>
          </cell>
          <cell r="P1759">
            <v>0</v>
          </cell>
          <cell r="Q1759">
            <v>0</v>
          </cell>
          <cell r="R1759">
            <v>34058.511126450001</v>
          </cell>
          <cell r="S1759" t="str">
            <v>CNCE</v>
          </cell>
        </row>
        <row r="1760">
          <cell r="E1760">
            <v>101164</v>
          </cell>
          <cell r="F1760" t="str">
            <v>ASSUR IMMEUBLE SCI</v>
          </cell>
          <cell r="G1760" t="str">
            <v>0000081578WEUR</v>
          </cell>
          <cell r="H1760" t="str">
            <v>30/06/2004</v>
          </cell>
          <cell r="I1760" t="str">
            <v>EUR</v>
          </cell>
          <cell r="J1760">
            <v>0</v>
          </cell>
          <cell r="K1760">
            <v>0</v>
          </cell>
          <cell r="L1760">
            <v>0</v>
          </cell>
          <cell r="M1760">
            <v>3004.35</v>
          </cell>
          <cell r="N1760">
            <v>1</v>
          </cell>
          <cell r="O1760">
            <v>0</v>
          </cell>
          <cell r="P1760">
            <v>0</v>
          </cell>
          <cell r="Q1760">
            <v>0</v>
          </cell>
          <cell r="R1760">
            <v>3004.35</v>
          </cell>
          <cell r="S1760" t="str">
            <v>CNCE</v>
          </cell>
        </row>
        <row r="1761">
          <cell r="E1761">
            <v>101408</v>
          </cell>
          <cell r="F1761" t="str">
            <v>FCP REMUNIS 3</v>
          </cell>
          <cell r="G1761" t="str">
            <v xml:space="preserve"> </v>
          </cell>
          <cell r="H1761" t="str">
            <v>30/06/2004</v>
          </cell>
          <cell r="I1761" t="str">
            <v>EUR</v>
          </cell>
          <cell r="J1761">
            <v>12834000</v>
          </cell>
          <cell r="K1761">
            <v>0</v>
          </cell>
          <cell r="L1761">
            <v>0</v>
          </cell>
          <cell r="M1761">
            <v>0</v>
          </cell>
          <cell r="N1761">
            <v>1</v>
          </cell>
          <cell r="O1761">
            <v>12834000</v>
          </cell>
          <cell r="P1761">
            <v>0</v>
          </cell>
          <cell r="Q1761">
            <v>0</v>
          </cell>
          <cell r="R1761">
            <v>0</v>
          </cell>
          <cell r="S1761" t="str">
            <v>IIS</v>
          </cell>
        </row>
        <row r="1762">
          <cell r="E1762">
            <v>101408</v>
          </cell>
          <cell r="F1762" t="str">
            <v>FCP REMUNIS 3</v>
          </cell>
          <cell r="G1762" t="str">
            <v>0000081831WEUR</v>
          </cell>
          <cell r="H1762" t="str">
            <v>30/06/2004</v>
          </cell>
          <cell r="I1762" t="str">
            <v>EUR</v>
          </cell>
          <cell r="J1762">
            <v>0</v>
          </cell>
          <cell r="K1762">
            <v>0</v>
          </cell>
          <cell r="L1762">
            <v>0</v>
          </cell>
          <cell r="M1762">
            <v>43538.19</v>
          </cell>
          <cell r="N1762">
            <v>1</v>
          </cell>
          <cell r="O1762">
            <v>0</v>
          </cell>
          <cell r="P1762">
            <v>0</v>
          </cell>
          <cell r="Q1762">
            <v>0</v>
          </cell>
          <cell r="R1762">
            <v>43538.19</v>
          </cell>
          <cell r="S1762" t="str">
            <v>IIS</v>
          </cell>
        </row>
        <row r="1763">
          <cell r="E1763">
            <v>101482</v>
          </cell>
          <cell r="F1763" t="str">
            <v>AS LES RAGUENETS</v>
          </cell>
          <cell r="G1763" t="str">
            <v>0000081879YEUR</v>
          </cell>
          <cell r="H1763" t="str">
            <v>30/06/2004</v>
          </cell>
          <cell r="I1763" t="str">
            <v>EUR</v>
          </cell>
          <cell r="J1763">
            <v>0</v>
          </cell>
          <cell r="K1763">
            <v>0</v>
          </cell>
          <cell r="L1763">
            <v>0</v>
          </cell>
          <cell r="M1763">
            <v>42032.1</v>
          </cell>
          <cell r="N1763">
            <v>1</v>
          </cell>
          <cell r="O1763">
            <v>0</v>
          </cell>
          <cell r="P1763">
            <v>0</v>
          </cell>
          <cell r="Q1763">
            <v>0</v>
          </cell>
          <cell r="R1763">
            <v>42032.1</v>
          </cell>
          <cell r="S1763" t="str">
            <v>CNCE</v>
          </cell>
        </row>
        <row r="1764">
          <cell r="E1764">
            <v>101483</v>
          </cell>
          <cell r="F1764" t="str">
            <v>CREDIT LOGEMENT ASSURANCE</v>
          </cell>
          <cell r="G1764" t="str">
            <v>0000081885EEUR</v>
          </cell>
          <cell r="H1764" t="str">
            <v>30/06/2004</v>
          </cell>
          <cell r="I1764" t="str">
            <v>EUR</v>
          </cell>
          <cell r="J1764">
            <v>0</v>
          </cell>
          <cell r="K1764">
            <v>0</v>
          </cell>
          <cell r="L1764">
            <v>0</v>
          </cell>
          <cell r="M1764">
            <v>9828.6</v>
          </cell>
          <cell r="N1764">
            <v>1</v>
          </cell>
          <cell r="O1764">
            <v>0</v>
          </cell>
          <cell r="P1764">
            <v>0</v>
          </cell>
          <cell r="Q1764">
            <v>0</v>
          </cell>
          <cell r="R1764">
            <v>9828.6</v>
          </cell>
          <cell r="S1764" t="str">
            <v>IIS</v>
          </cell>
        </row>
        <row r="1765">
          <cell r="E1765">
            <v>101619</v>
          </cell>
          <cell r="F1765" t="str">
            <v>OFFICE CENTRAL INTERPROFESSIONNEL DE LOGEMENT</v>
          </cell>
          <cell r="G1765" t="str">
            <v>0000082063YEUR</v>
          </cell>
          <cell r="H1765" t="str">
            <v>30/06/2004</v>
          </cell>
          <cell r="I1765" t="str">
            <v>EUR</v>
          </cell>
          <cell r="J1765">
            <v>0</v>
          </cell>
          <cell r="K1765">
            <v>0</v>
          </cell>
          <cell r="L1765">
            <v>0</v>
          </cell>
          <cell r="M1765">
            <v>192758.98</v>
          </cell>
          <cell r="N1765">
            <v>1</v>
          </cell>
          <cell r="O1765">
            <v>0</v>
          </cell>
          <cell r="P1765">
            <v>0</v>
          </cell>
          <cell r="Q1765">
            <v>0</v>
          </cell>
          <cell r="R1765">
            <v>192758.98</v>
          </cell>
          <cell r="S1765" t="str">
            <v>IIS</v>
          </cell>
        </row>
        <row r="1766">
          <cell r="E1766">
            <v>101635</v>
          </cell>
          <cell r="F1766" t="str">
            <v>FCP CDC AME - KLEBER ENTREPRISES II</v>
          </cell>
          <cell r="G1766" t="str">
            <v xml:space="preserve"> </v>
          </cell>
          <cell r="H1766" t="str">
            <v>30/06/2004</v>
          </cell>
          <cell r="I1766" t="str">
            <v>EUR</v>
          </cell>
          <cell r="J1766">
            <v>2170000</v>
          </cell>
          <cell r="K1766">
            <v>0</v>
          </cell>
          <cell r="L1766">
            <v>0</v>
          </cell>
          <cell r="M1766">
            <v>0</v>
          </cell>
          <cell r="N1766">
            <v>1</v>
          </cell>
          <cell r="O1766">
            <v>2170000</v>
          </cell>
          <cell r="P1766">
            <v>0</v>
          </cell>
          <cell r="Q1766">
            <v>0</v>
          </cell>
          <cell r="R1766">
            <v>0</v>
          </cell>
          <cell r="S1766" t="str">
            <v>IIS</v>
          </cell>
        </row>
        <row r="1767">
          <cell r="E1767">
            <v>101635</v>
          </cell>
          <cell r="F1767" t="str">
            <v>FCP CDC AME - KLEBER ENTREPRISES II</v>
          </cell>
          <cell r="G1767" t="str">
            <v>0000082108XEUR</v>
          </cell>
          <cell r="H1767" t="str">
            <v>30/06/2004</v>
          </cell>
          <cell r="I1767" t="str">
            <v>EUR</v>
          </cell>
          <cell r="J1767">
            <v>0</v>
          </cell>
          <cell r="K1767">
            <v>0</v>
          </cell>
          <cell r="L1767">
            <v>0</v>
          </cell>
          <cell r="M1767">
            <v>1188.7</v>
          </cell>
          <cell r="N1767">
            <v>1</v>
          </cell>
          <cell r="O1767">
            <v>0</v>
          </cell>
          <cell r="P1767">
            <v>0</v>
          </cell>
          <cell r="Q1767">
            <v>0</v>
          </cell>
          <cell r="R1767">
            <v>1188.7</v>
          </cell>
          <cell r="S1767" t="str">
            <v>IIS</v>
          </cell>
        </row>
        <row r="1768">
          <cell r="E1768">
            <v>101636</v>
          </cell>
          <cell r="F1768" t="str">
            <v>FCP CDC TRESORERIE DYNAMIQUE</v>
          </cell>
          <cell r="G1768" t="str">
            <v xml:space="preserve"> </v>
          </cell>
          <cell r="H1768" t="str">
            <v>30/06/2004</v>
          </cell>
          <cell r="I1768" t="str">
            <v>EUR</v>
          </cell>
          <cell r="J1768">
            <v>10542000</v>
          </cell>
          <cell r="K1768">
            <v>0</v>
          </cell>
          <cell r="L1768">
            <v>0</v>
          </cell>
          <cell r="M1768">
            <v>0</v>
          </cell>
          <cell r="N1768">
            <v>1</v>
          </cell>
          <cell r="O1768">
            <v>10542000</v>
          </cell>
          <cell r="P1768">
            <v>0</v>
          </cell>
          <cell r="Q1768">
            <v>0</v>
          </cell>
          <cell r="R1768">
            <v>0</v>
          </cell>
          <cell r="S1768" t="str">
            <v>IIS</v>
          </cell>
        </row>
        <row r="1769">
          <cell r="E1769">
            <v>101636</v>
          </cell>
          <cell r="F1769" t="str">
            <v>FCP CDC TRESORERIE DYNAMIQUE</v>
          </cell>
          <cell r="G1769" t="str">
            <v>0000082109YEUR</v>
          </cell>
          <cell r="H1769" t="str">
            <v>30/06/2004</v>
          </cell>
          <cell r="I1769" t="str">
            <v>EUR</v>
          </cell>
          <cell r="J1769">
            <v>0</v>
          </cell>
          <cell r="K1769">
            <v>0</v>
          </cell>
          <cell r="L1769">
            <v>0</v>
          </cell>
          <cell r="M1769">
            <v>240680.36</v>
          </cell>
          <cell r="N1769">
            <v>1</v>
          </cell>
          <cell r="O1769">
            <v>0</v>
          </cell>
          <cell r="P1769">
            <v>0</v>
          </cell>
          <cell r="Q1769">
            <v>0</v>
          </cell>
          <cell r="R1769">
            <v>240680.36</v>
          </cell>
          <cell r="S1769" t="str">
            <v>IIS</v>
          </cell>
        </row>
        <row r="1770">
          <cell r="E1770">
            <v>101637</v>
          </cell>
          <cell r="F1770" t="str">
            <v>FCP CGP PLACEMENT</v>
          </cell>
          <cell r="G1770" t="str">
            <v>0000082110ZEUR</v>
          </cell>
          <cell r="H1770" t="str">
            <v>30/06/2004</v>
          </cell>
          <cell r="I1770" t="str">
            <v>EUR</v>
          </cell>
          <cell r="J1770">
            <v>0</v>
          </cell>
          <cell r="K1770">
            <v>0</v>
          </cell>
          <cell r="L1770">
            <v>0</v>
          </cell>
          <cell r="M1770">
            <v>86762.559999999998</v>
          </cell>
          <cell r="N1770">
            <v>1</v>
          </cell>
          <cell r="O1770">
            <v>0</v>
          </cell>
          <cell r="P1770">
            <v>0</v>
          </cell>
          <cell r="Q1770">
            <v>0</v>
          </cell>
          <cell r="R1770">
            <v>86762.559999999998</v>
          </cell>
          <cell r="S1770" t="str">
            <v>IIS</v>
          </cell>
        </row>
        <row r="1771">
          <cell r="E1771">
            <v>101659</v>
          </cell>
          <cell r="F1771" t="str">
            <v>FCP LOGIFONDS MONETAIRE TITRE II</v>
          </cell>
          <cell r="G1771" t="str">
            <v xml:space="preserve"> </v>
          </cell>
          <cell r="H1771" t="str">
            <v>30/06/2004</v>
          </cell>
          <cell r="I1771" t="str">
            <v>EUR</v>
          </cell>
          <cell r="J1771">
            <v>39000</v>
          </cell>
          <cell r="K1771">
            <v>0</v>
          </cell>
          <cell r="L1771">
            <v>0</v>
          </cell>
          <cell r="M1771">
            <v>0</v>
          </cell>
          <cell r="N1771">
            <v>1</v>
          </cell>
          <cell r="O1771">
            <v>39000</v>
          </cell>
          <cell r="P1771">
            <v>0</v>
          </cell>
          <cell r="Q1771">
            <v>0</v>
          </cell>
          <cell r="R1771">
            <v>0</v>
          </cell>
          <cell r="S1771" t="str">
            <v>IIS</v>
          </cell>
        </row>
        <row r="1772">
          <cell r="E1772">
            <v>101659</v>
          </cell>
          <cell r="F1772" t="str">
            <v>FCP LOGIFONDS MONETAIRE TITRE II</v>
          </cell>
          <cell r="G1772" t="str">
            <v>0000082111AEUR</v>
          </cell>
          <cell r="H1772" t="str">
            <v>30/06/2004</v>
          </cell>
          <cell r="I1772" t="str">
            <v>EUR</v>
          </cell>
          <cell r="J1772">
            <v>0</v>
          </cell>
          <cell r="K1772">
            <v>0</v>
          </cell>
          <cell r="L1772">
            <v>0</v>
          </cell>
          <cell r="M1772">
            <v>2044.32</v>
          </cell>
          <cell r="N1772">
            <v>1</v>
          </cell>
          <cell r="O1772">
            <v>0</v>
          </cell>
          <cell r="P1772">
            <v>0</v>
          </cell>
          <cell r="Q1772">
            <v>0</v>
          </cell>
          <cell r="R1772">
            <v>2044.32</v>
          </cell>
          <cell r="S1772" t="str">
            <v>IIS</v>
          </cell>
        </row>
        <row r="1773">
          <cell r="E1773">
            <v>101661</v>
          </cell>
          <cell r="F1773" t="str">
            <v>FCPE DEXIA CAPITAL 1ER</v>
          </cell>
          <cell r="G1773" t="str">
            <v>0000082146NEUR</v>
          </cell>
          <cell r="H1773" t="str">
            <v>30/06/2004</v>
          </cell>
          <cell r="I1773" t="str">
            <v>EUR</v>
          </cell>
          <cell r="J1773">
            <v>0</v>
          </cell>
          <cell r="K1773">
            <v>0</v>
          </cell>
          <cell r="L1773">
            <v>239897.21</v>
          </cell>
          <cell r="M1773">
            <v>0</v>
          </cell>
          <cell r="N1773">
            <v>1</v>
          </cell>
          <cell r="O1773">
            <v>0</v>
          </cell>
          <cell r="P1773">
            <v>0</v>
          </cell>
          <cell r="Q1773">
            <v>239897.21</v>
          </cell>
          <cell r="R1773">
            <v>0</v>
          </cell>
          <cell r="S1773" t="str">
            <v>IIS</v>
          </cell>
        </row>
        <row r="1774">
          <cell r="E1774">
            <v>101681</v>
          </cell>
          <cell r="F1774" t="str">
            <v>FCP LOGEMENT SECURITE TITRE 2</v>
          </cell>
          <cell r="G1774" t="str">
            <v>0000082184EEUR</v>
          </cell>
          <cell r="H1774" t="str">
            <v>30/06/2004</v>
          </cell>
          <cell r="I1774" t="str">
            <v>EUR</v>
          </cell>
          <cell r="J1774">
            <v>0</v>
          </cell>
          <cell r="K1774">
            <v>0</v>
          </cell>
          <cell r="L1774">
            <v>0</v>
          </cell>
          <cell r="M1774">
            <v>1475.43</v>
          </cell>
          <cell r="N1774">
            <v>1</v>
          </cell>
          <cell r="O1774">
            <v>0</v>
          </cell>
          <cell r="P1774">
            <v>0</v>
          </cell>
          <cell r="Q1774">
            <v>0</v>
          </cell>
          <cell r="R1774">
            <v>1475.43</v>
          </cell>
          <cell r="S1774" t="str">
            <v>IIS</v>
          </cell>
        </row>
        <row r="1775">
          <cell r="E1775">
            <v>101760</v>
          </cell>
          <cell r="F1775" t="str">
            <v>ASSURECUREUIL PIERRE 4 S</v>
          </cell>
          <cell r="G1775" t="str">
            <v>0000082221VEUR</v>
          </cell>
          <cell r="H1775" t="str">
            <v>30/06/2004</v>
          </cell>
          <cell r="I1775" t="str">
            <v>EUR</v>
          </cell>
          <cell r="J1775">
            <v>0</v>
          </cell>
          <cell r="K1775">
            <v>0</v>
          </cell>
          <cell r="L1775">
            <v>0</v>
          </cell>
          <cell r="M1775">
            <v>3405.45</v>
          </cell>
          <cell r="N1775">
            <v>1</v>
          </cell>
          <cell r="O1775">
            <v>0</v>
          </cell>
          <cell r="P1775">
            <v>0</v>
          </cell>
          <cell r="Q1775">
            <v>0</v>
          </cell>
          <cell r="R1775">
            <v>3405.45</v>
          </cell>
          <cell r="S1775" t="str">
            <v>CNCE</v>
          </cell>
        </row>
        <row r="1776">
          <cell r="E1776">
            <v>101814</v>
          </cell>
          <cell r="F1776" t="str">
            <v>MONTAGNE DE LA FAGE SCI</v>
          </cell>
          <cell r="G1776" t="str">
            <v>0000082263REUR</v>
          </cell>
          <cell r="H1776" t="str">
            <v>30/06/2004</v>
          </cell>
          <cell r="I1776" t="str">
            <v>EUR</v>
          </cell>
          <cell r="J1776">
            <v>0</v>
          </cell>
          <cell r="K1776">
            <v>0</v>
          </cell>
          <cell r="L1776">
            <v>0</v>
          </cell>
          <cell r="M1776">
            <v>6125.19</v>
          </cell>
          <cell r="N1776">
            <v>1</v>
          </cell>
          <cell r="O1776">
            <v>0</v>
          </cell>
          <cell r="P1776">
            <v>0</v>
          </cell>
          <cell r="Q1776">
            <v>0</v>
          </cell>
          <cell r="R1776">
            <v>6125.19</v>
          </cell>
          <cell r="S1776" t="str">
            <v>CNCE</v>
          </cell>
        </row>
        <row r="1777">
          <cell r="E1777">
            <v>101936</v>
          </cell>
          <cell r="F1777" t="str">
            <v>FCP LILLE MOYEN TERME</v>
          </cell>
          <cell r="G1777" t="str">
            <v xml:space="preserve"> </v>
          </cell>
          <cell r="H1777" t="str">
            <v>30/06/2004</v>
          </cell>
          <cell r="I1777" t="str">
            <v>EUR</v>
          </cell>
          <cell r="J1777">
            <v>21263000</v>
          </cell>
          <cell r="K1777">
            <v>0</v>
          </cell>
          <cell r="L1777">
            <v>0</v>
          </cell>
          <cell r="M1777">
            <v>0</v>
          </cell>
          <cell r="N1777">
            <v>1</v>
          </cell>
          <cell r="O1777">
            <v>21263000</v>
          </cell>
          <cell r="P1777">
            <v>0</v>
          </cell>
          <cell r="Q1777">
            <v>0</v>
          </cell>
          <cell r="R1777">
            <v>0</v>
          </cell>
          <cell r="S1777" t="str">
            <v>IIS</v>
          </cell>
        </row>
        <row r="1778">
          <cell r="E1778">
            <v>101936</v>
          </cell>
          <cell r="F1778" t="str">
            <v>FCP LILLE MOYEN TERME</v>
          </cell>
          <cell r="G1778" t="str">
            <v>0000082426TEUR</v>
          </cell>
          <cell r="H1778" t="str">
            <v>30/06/2004</v>
          </cell>
          <cell r="I1778" t="str">
            <v>EUR</v>
          </cell>
          <cell r="J1778">
            <v>0</v>
          </cell>
          <cell r="K1778">
            <v>0</v>
          </cell>
          <cell r="L1778">
            <v>0</v>
          </cell>
          <cell r="M1778">
            <v>13685.21</v>
          </cell>
          <cell r="N1778">
            <v>1</v>
          </cell>
          <cell r="O1778">
            <v>0</v>
          </cell>
          <cell r="P1778">
            <v>0</v>
          </cell>
          <cell r="Q1778">
            <v>0</v>
          </cell>
          <cell r="R1778">
            <v>13685.21</v>
          </cell>
          <cell r="S1778" t="str">
            <v>IIS</v>
          </cell>
        </row>
        <row r="1779">
          <cell r="E1779">
            <v>101964</v>
          </cell>
          <cell r="F1779" t="str">
            <v>FCPR EPARGNE ET FINANCE INVESTISSEMENT</v>
          </cell>
          <cell r="G1779" t="str">
            <v>0000082455ZEUR</v>
          </cell>
          <cell r="H1779" t="str">
            <v>30/06/2004</v>
          </cell>
          <cell r="I1779" t="str">
            <v>EUR</v>
          </cell>
          <cell r="J1779">
            <v>0</v>
          </cell>
          <cell r="K1779">
            <v>0</v>
          </cell>
          <cell r="L1779">
            <v>0</v>
          </cell>
          <cell r="M1779">
            <v>4180336.44</v>
          </cell>
          <cell r="N1779">
            <v>1</v>
          </cell>
          <cell r="O1779">
            <v>0</v>
          </cell>
          <cell r="P1779">
            <v>0</v>
          </cell>
          <cell r="Q1779">
            <v>0</v>
          </cell>
          <cell r="R1779">
            <v>4180336.44</v>
          </cell>
          <cell r="S1779" t="str">
            <v>IIS</v>
          </cell>
        </row>
        <row r="1780">
          <cell r="E1780">
            <v>102149</v>
          </cell>
          <cell r="F1780" t="str">
            <v>SCI VACANCES CAMPING</v>
          </cell>
          <cell r="G1780" t="str">
            <v>0000082699PEUR</v>
          </cell>
          <cell r="H1780" t="str">
            <v>30/06/2004</v>
          </cell>
          <cell r="I1780" t="str">
            <v>EUR</v>
          </cell>
          <cell r="J1780">
            <v>0</v>
          </cell>
          <cell r="K1780">
            <v>0</v>
          </cell>
          <cell r="L1780">
            <v>0</v>
          </cell>
          <cell r="M1780">
            <v>229.68</v>
          </cell>
          <cell r="N1780">
            <v>1</v>
          </cell>
          <cell r="O1780">
            <v>0</v>
          </cell>
          <cell r="P1780">
            <v>0</v>
          </cell>
          <cell r="Q1780">
            <v>0</v>
          </cell>
          <cell r="R1780">
            <v>229.68</v>
          </cell>
          <cell r="S1780" t="str">
            <v>CNCE</v>
          </cell>
        </row>
        <row r="1781">
          <cell r="E1781">
            <v>102273</v>
          </cell>
          <cell r="F1781" t="str">
            <v>FCP ACTIONNARIAT ALTADIS SEITA -TITRE II</v>
          </cell>
          <cell r="G1781" t="str">
            <v>0000082813NEUR</v>
          </cell>
          <cell r="H1781" t="str">
            <v>30/06/2004</v>
          </cell>
          <cell r="I1781" t="str">
            <v>EUR</v>
          </cell>
          <cell r="J1781">
            <v>0</v>
          </cell>
          <cell r="K1781">
            <v>0</v>
          </cell>
          <cell r="L1781">
            <v>0</v>
          </cell>
          <cell r="M1781">
            <v>775787.79</v>
          </cell>
          <cell r="N1781">
            <v>1</v>
          </cell>
          <cell r="O1781">
            <v>0</v>
          </cell>
          <cell r="P1781">
            <v>0</v>
          </cell>
          <cell r="Q1781">
            <v>0</v>
          </cell>
          <cell r="R1781">
            <v>775787.79</v>
          </cell>
          <cell r="S1781" t="str">
            <v>IIS</v>
          </cell>
        </row>
        <row r="1782">
          <cell r="E1782">
            <v>102457</v>
          </cell>
          <cell r="F1782" t="str">
            <v>ALLIANCE ENTREPRENDRE</v>
          </cell>
          <cell r="G1782" t="str">
            <v>0000082955TEUR</v>
          </cell>
          <cell r="H1782" t="str">
            <v>30/06/2004</v>
          </cell>
          <cell r="I1782" t="str">
            <v>EUR</v>
          </cell>
          <cell r="J1782">
            <v>0</v>
          </cell>
          <cell r="K1782">
            <v>0</v>
          </cell>
          <cell r="L1782">
            <v>0</v>
          </cell>
          <cell r="M1782">
            <v>38646.400000000001</v>
          </cell>
          <cell r="N1782">
            <v>1</v>
          </cell>
          <cell r="O1782">
            <v>0</v>
          </cell>
          <cell r="P1782">
            <v>0</v>
          </cell>
          <cell r="Q1782">
            <v>0</v>
          </cell>
          <cell r="R1782">
            <v>38646.400000000001</v>
          </cell>
          <cell r="S1782" t="str">
            <v>IIS</v>
          </cell>
        </row>
        <row r="1783">
          <cell r="E1783">
            <v>102520</v>
          </cell>
          <cell r="F1783" t="str">
            <v>FCP CITAZUR FCP E - TITRE II</v>
          </cell>
          <cell r="G1783" t="str">
            <v xml:space="preserve"> </v>
          </cell>
          <cell r="H1783" t="str">
            <v>30/06/2004</v>
          </cell>
          <cell r="I1783" t="str">
            <v>EUR</v>
          </cell>
          <cell r="J1783">
            <v>237000</v>
          </cell>
          <cell r="K1783">
            <v>0</v>
          </cell>
          <cell r="L1783">
            <v>0</v>
          </cell>
          <cell r="M1783">
            <v>0</v>
          </cell>
          <cell r="N1783">
            <v>1</v>
          </cell>
          <cell r="O1783">
            <v>237000</v>
          </cell>
          <cell r="P1783">
            <v>0</v>
          </cell>
          <cell r="Q1783">
            <v>0</v>
          </cell>
          <cell r="R1783">
            <v>0</v>
          </cell>
          <cell r="S1783" t="str">
            <v>IIS</v>
          </cell>
        </row>
        <row r="1784">
          <cell r="E1784">
            <v>102520</v>
          </cell>
          <cell r="F1784" t="str">
            <v>FCP CITAZUR FCP E - TITRE II</v>
          </cell>
          <cell r="G1784" t="str">
            <v>0000082997NEUR</v>
          </cell>
          <cell r="H1784" t="str">
            <v>30/06/2004</v>
          </cell>
          <cell r="I1784" t="str">
            <v>EUR</v>
          </cell>
          <cell r="J1784">
            <v>0</v>
          </cell>
          <cell r="K1784">
            <v>0</v>
          </cell>
          <cell r="L1784">
            <v>0</v>
          </cell>
          <cell r="M1784">
            <v>382.31</v>
          </cell>
          <cell r="N1784">
            <v>1</v>
          </cell>
          <cell r="O1784">
            <v>0</v>
          </cell>
          <cell r="P1784">
            <v>0</v>
          </cell>
          <cell r="Q1784">
            <v>0</v>
          </cell>
          <cell r="R1784">
            <v>382.31</v>
          </cell>
          <cell r="S1784" t="str">
            <v>IIS</v>
          </cell>
        </row>
        <row r="1785">
          <cell r="E1785">
            <v>102654</v>
          </cell>
          <cell r="F1785" t="str">
            <v>CAISSE DE RETRAITE INTERPROFESSIONNELLE DES SALARIES</v>
          </cell>
          <cell r="G1785" t="str">
            <v>0000083127EEUR</v>
          </cell>
          <cell r="H1785" t="str">
            <v>30/06/2004</v>
          </cell>
          <cell r="I1785" t="str">
            <v>EUR</v>
          </cell>
          <cell r="J1785">
            <v>0</v>
          </cell>
          <cell r="K1785">
            <v>0</v>
          </cell>
          <cell r="L1785">
            <v>0</v>
          </cell>
          <cell r="M1785">
            <v>5010.97</v>
          </cell>
          <cell r="N1785">
            <v>1</v>
          </cell>
          <cell r="O1785">
            <v>0</v>
          </cell>
          <cell r="P1785">
            <v>0</v>
          </cell>
          <cell r="Q1785">
            <v>0</v>
          </cell>
          <cell r="R1785">
            <v>5010.97</v>
          </cell>
          <cell r="S1785" t="str">
            <v>IIS</v>
          </cell>
        </row>
        <row r="1786">
          <cell r="E1786">
            <v>102654</v>
          </cell>
          <cell r="F1786" t="str">
            <v>CAISSE DE RETRAITE INTERPROFESSIONNELLE DES SALARIES</v>
          </cell>
          <cell r="G1786" t="str">
            <v>0000089325SEUR</v>
          </cell>
          <cell r="H1786" t="str">
            <v>30/06/2004</v>
          </cell>
          <cell r="I1786" t="str">
            <v>EUR</v>
          </cell>
          <cell r="J1786">
            <v>0</v>
          </cell>
          <cell r="K1786">
            <v>0</v>
          </cell>
          <cell r="L1786">
            <v>0</v>
          </cell>
          <cell r="M1786">
            <v>255.78</v>
          </cell>
          <cell r="N1786">
            <v>1</v>
          </cell>
          <cell r="O1786">
            <v>0</v>
          </cell>
          <cell r="P1786">
            <v>0</v>
          </cell>
          <cell r="Q1786">
            <v>0</v>
          </cell>
          <cell r="R1786">
            <v>255.78</v>
          </cell>
          <cell r="S1786" t="str">
            <v>IIS</v>
          </cell>
        </row>
        <row r="1787">
          <cell r="E1787">
            <v>102654</v>
          </cell>
          <cell r="F1787" t="str">
            <v>CAISSE DE RETRAITE INTERPROFESSIONNELLE DES SALARIES</v>
          </cell>
          <cell r="G1787" t="str">
            <v>0000207847VEUR</v>
          </cell>
          <cell r="H1787" t="str">
            <v>30/06/2004</v>
          </cell>
          <cell r="I1787" t="str">
            <v>EUR</v>
          </cell>
          <cell r="J1787">
            <v>0</v>
          </cell>
          <cell r="K1787">
            <v>0</v>
          </cell>
          <cell r="L1787">
            <v>0</v>
          </cell>
          <cell r="M1787">
            <v>346.82</v>
          </cell>
          <cell r="N1787">
            <v>1</v>
          </cell>
          <cell r="O1787">
            <v>0</v>
          </cell>
          <cell r="P1787">
            <v>0</v>
          </cell>
          <cell r="Q1787">
            <v>0</v>
          </cell>
          <cell r="R1787">
            <v>346.82</v>
          </cell>
          <cell r="S1787" t="str">
            <v>IIS</v>
          </cell>
        </row>
        <row r="1788">
          <cell r="E1788">
            <v>102654</v>
          </cell>
          <cell r="F1788" t="str">
            <v>CAISSE DE RETRAITE INTERPROFESSIONNELLE DES SALARIES</v>
          </cell>
          <cell r="G1788" t="str">
            <v>0000210254LEUR</v>
          </cell>
          <cell r="H1788" t="str">
            <v>30/06/2004</v>
          </cell>
          <cell r="I1788" t="str">
            <v>EUR</v>
          </cell>
          <cell r="J1788">
            <v>0</v>
          </cell>
          <cell r="K1788">
            <v>0</v>
          </cell>
          <cell r="L1788">
            <v>0</v>
          </cell>
          <cell r="M1788">
            <v>34068.080000000002</v>
          </cell>
          <cell r="N1788">
            <v>1</v>
          </cell>
          <cell r="O1788">
            <v>0</v>
          </cell>
          <cell r="P1788">
            <v>0</v>
          </cell>
          <cell r="Q1788">
            <v>0</v>
          </cell>
          <cell r="R1788">
            <v>34068.080000000002</v>
          </cell>
          <cell r="S1788" t="str">
            <v>IIS</v>
          </cell>
        </row>
        <row r="1789">
          <cell r="E1789">
            <v>102670</v>
          </cell>
          <cell r="F1789" t="str">
            <v>FCP EVOLYS JUIN 95</v>
          </cell>
          <cell r="G1789" t="str">
            <v xml:space="preserve"> </v>
          </cell>
          <cell r="H1789" t="str">
            <v>30/06/2004</v>
          </cell>
          <cell r="I1789" t="str">
            <v>EUR</v>
          </cell>
          <cell r="J1789">
            <v>16094000</v>
          </cell>
          <cell r="K1789">
            <v>0</v>
          </cell>
          <cell r="L1789">
            <v>0</v>
          </cell>
          <cell r="M1789">
            <v>0</v>
          </cell>
          <cell r="N1789">
            <v>1</v>
          </cell>
          <cell r="O1789">
            <v>16094000</v>
          </cell>
          <cell r="P1789">
            <v>0</v>
          </cell>
          <cell r="Q1789">
            <v>0</v>
          </cell>
          <cell r="R1789">
            <v>0</v>
          </cell>
          <cell r="S1789" t="str">
            <v>IIS</v>
          </cell>
        </row>
        <row r="1790">
          <cell r="E1790">
            <v>102670</v>
          </cell>
          <cell r="F1790" t="str">
            <v>FCP EVOLYS JUIN 95</v>
          </cell>
          <cell r="G1790" t="str">
            <v>0000083163UEUR</v>
          </cell>
          <cell r="H1790" t="str">
            <v>30/06/2004</v>
          </cell>
          <cell r="I1790" t="str">
            <v>EUR</v>
          </cell>
          <cell r="J1790">
            <v>0</v>
          </cell>
          <cell r="K1790">
            <v>0</v>
          </cell>
          <cell r="L1790">
            <v>0</v>
          </cell>
          <cell r="M1790">
            <v>3275293.39</v>
          </cell>
          <cell r="N1790">
            <v>1</v>
          </cell>
          <cell r="O1790">
            <v>0</v>
          </cell>
          <cell r="P1790">
            <v>0</v>
          </cell>
          <cell r="Q1790">
            <v>0</v>
          </cell>
          <cell r="R1790">
            <v>3275293.39</v>
          </cell>
          <cell r="S1790" t="str">
            <v>IIS</v>
          </cell>
        </row>
        <row r="1791">
          <cell r="E1791">
            <v>102790</v>
          </cell>
          <cell r="F1791" t="str">
            <v>EG GEOPTIM SICAV</v>
          </cell>
          <cell r="G1791" t="str">
            <v>0000083247KAUD</v>
          </cell>
          <cell r="H1791" t="str">
            <v>30/06/2004</v>
          </cell>
          <cell r="I1791" t="str">
            <v>AUD</v>
          </cell>
          <cell r="J1791">
            <v>0</v>
          </cell>
          <cell r="K1791">
            <v>0</v>
          </cell>
          <cell r="L1791">
            <v>450018.53</v>
          </cell>
          <cell r="M1791">
            <v>0</v>
          </cell>
          <cell r="N1791">
            <v>0.56963799999999998</v>
          </cell>
          <cell r="O1791">
            <v>0</v>
          </cell>
          <cell r="P1791">
            <v>0</v>
          </cell>
          <cell r="Q1791">
            <v>256347.65539214</v>
          </cell>
          <cell r="R1791">
            <v>0</v>
          </cell>
          <cell r="S1791" t="str">
            <v>IIS</v>
          </cell>
        </row>
        <row r="1792">
          <cell r="E1792">
            <v>102790</v>
          </cell>
          <cell r="F1792" t="str">
            <v>EG GEOPTIM SICAV</v>
          </cell>
          <cell r="G1792" t="str">
            <v>0000083247KCAD</v>
          </cell>
          <cell r="H1792" t="str">
            <v>30/06/2004</v>
          </cell>
          <cell r="I1792" t="str">
            <v>CAD</v>
          </cell>
          <cell r="J1792">
            <v>0</v>
          </cell>
          <cell r="K1792">
            <v>0</v>
          </cell>
          <cell r="L1792">
            <v>2000093.77</v>
          </cell>
          <cell r="M1792">
            <v>0</v>
          </cell>
          <cell r="N1792">
            <v>0.61139600000000005</v>
          </cell>
          <cell r="O1792">
            <v>0</v>
          </cell>
          <cell r="P1792">
            <v>0</v>
          </cell>
          <cell r="Q1792">
            <v>1222849.3306029201</v>
          </cell>
          <cell r="R1792">
            <v>0</v>
          </cell>
          <cell r="S1792" t="str">
            <v>IIS</v>
          </cell>
        </row>
        <row r="1793">
          <cell r="E1793">
            <v>102790</v>
          </cell>
          <cell r="F1793" t="str">
            <v>EG GEOPTIM SICAV</v>
          </cell>
          <cell r="G1793" t="str">
            <v>0000083247KDKK</v>
          </cell>
          <cell r="H1793" t="str">
            <v>30/06/2004</v>
          </cell>
          <cell r="I1793" t="str">
            <v>DKK</v>
          </cell>
          <cell r="J1793">
            <v>0</v>
          </cell>
          <cell r="K1793">
            <v>0</v>
          </cell>
          <cell r="L1793">
            <v>2100905.19</v>
          </cell>
          <cell r="M1793">
            <v>0</v>
          </cell>
          <cell r="N1793">
            <v>0.13456599999999999</v>
          </cell>
          <cell r="O1793">
            <v>0</v>
          </cell>
          <cell r="P1793">
            <v>0</v>
          </cell>
          <cell r="Q1793">
            <v>282710.40779753996</v>
          </cell>
          <cell r="R1793">
            <v>0</v>
          </cell>
          <cell r="S1793" t="str">
            <v>IIS</v>
          </cell>
        </row>
        <row r="1794">
          <cell r="E1794">
            <v>102790</v>
          </cell>
          <cell r="F1794" t="str">
            <v>EG GEOPTIM SICAV</v>
          </cell>
          <cell r="G1794" t="str">
            <v xml:space="preserve"> </v>
          </cell>
          <cell r="H1794" t="str">
            <v>30/06/2004</v>
          </cell>
          <cell r="I1794" t="str">
            <v>EUR</v>
          </cell>
          <cell r="J1794">
            <v>2600000</v>
          </cell>
          <cell r="K1794">
            <v>0</v>
          </cell>
          <cell r="L1794">
            <v>0</v>
          </cell>
          <cell r="M1794">
            <v>0</v>
          </cell>
          <cell r="N1794">
            <v>1</v>
          </cell>
          <cell r="O1794">
            <v>2600000</v>
          </cell>
          <cell r="P1794">
            <v>0</v>
          </cell>
          <cell r="Q1794">
            <v>0</v>
          </cell>
          <cell r="R1794">
            <v>0</v>
          </cell>
          <cell r="S1794" t="str">
            <v>IIS</v>
          </cell>
        </row>
        <row r="1795">
          <cell r="E1795">
            <v>102790</v>
          </cell>
          <cell r="F1795" t="str">
            <v>EG GEOPTIM SICAV</v>
          </cell>
          <cell r="G1795" t="str">
            <v>0000083247KEUR</v>
          </cell>
          <cell r="H1795" t="str">
            <v>30/06/2004</v>
          </cell>
          <cell r="I1795" t="str">
            <v>EUR</v>
          </cell>
          <cell r="J1795">
            <v>0</v>
          </cell>
          <cell r="K1795">
            <v>0</v>
          </cell>
          <cell r="L1795">
            <v>0</v>
          </cell>
          <cell r="M1795">
            <v>18196555.129999999</v>
          </cell>
          <cell r="N1795">
            <v>1</v>
          </cell>
          <cell r="O1795">
            <v>0</v>
          </cell>
          <cell r="P1795">
            <v>0</v>
          </cell>
          <cell r="Q1795">
            <v>0</v>
          </cell>
          <cell r="R1795">
            <v>18196555.129999999</v>
          </cell>
          <cell r="S1795" t="str">
            <v>IIS</v>
          </cell>
        </row>
        <row r="1796">
          <cell r="E1796">
            <v>102790</v>
          </cell>
          <cell r="F1796" t="str">
            <v>EG GEOPTIM SICAV</v>
          </cell>
          <cell r="G1796" t="str">
            <v>0000083247KGBP</v>
          </cell>
          <cell r="H1796" t="str">
            <v>30/06/2004</v>
          </cell>
          <cell r="I1796" t="str">
            <v>GBP</v>
          </cell>
          <cell r="J1796">
            <v>0</v>
          </cell>
          <cell r="K1796">
            <v>0</v>
          </cell>
          <cell r="L1796">
            <v>1129595.21</v>
          </cell>
          <cell r="M1796">
            <v>0</v>
          </cell>
          <cell r="N1796">
            <v>1.4900910000000001</v>
          </cell>
          <cell r="O1796">
            <v>0</v>
          </cell>
          <cell r="P1796">
            <v>0</v>
          </cell>
          <cell r="Q1796">
            <v>1683199.6560641101</v>
          </cell>
          <cell r="R1796">
            <v>0</v>
          </cell>
          <cell r="S1796" t="str">
            <v>IIS</v>
          </cell>
        </row>
        <row r="1797">
          <cell r="E1797">
            <v>102790</v>
          </cell>
          <cell r="F1797" t="str">
            <v>EG GEOPTIM SICAV</v>
          </cell>
          <cell r="G1797" t="str">
            <v>0000083247KJPY</v>
          </cell>
          <cell r="H1797" t="str">
            <v>30/06/2004</v>
          </cell>
          <cell r="I1797" t="str">
            <v>JPY</v>
          </cell>
          <cell r="J1797">
            <v>0</v>
          </cell>
          <cell r="K1797">
            <v>0</v>
          </cell>
          <cell r="L1797">
            <v>1020006680</v>
          </cell>
          <cell r="M1797">
            <v>0</v>
          </cell>
          <cell r="N1797">
            <v>7.5560000000000002E-3</v>
          </cell>
          <cell r="O1797">
            <v>0</v>
          </cell>
          <cell r="P1797">
            <v>0</v>
          </cell>
          <cell r="Q1797">
            <v>7707170.4740800001</v>
          </cell>
          <cell r="R1797">
            <v>0</v>
          </cell>
          <cell r="S1797" t="str">
            <v>IIS</v>
          </cell>
        </row>
        <row r="1798">
          <cell r="E1798">
            <v>102790</v>
          </cell>
          <cell r="F1798" t="str">
            <v>EG GEOPTIM SICAV</v>
          </cell>
          <cell r="G1798" t="str">
            <v>0000083247KNOK</v>
          </cell>
          <cell r="H1798" t="str">
            <v>30/06/2004</v>
          </cell>
          <cell r="I1798" t="str">
            <v>NOK</v>
          </cell>
          <cell r="J1798">
            <v>0</v>
          </cell>
          <cell r="K1798">
            <v>0</v>
          </cell>
          <cell r="L1798">
            <v>391.12</v>
          </cell>
          <cell r="M1798">
            <v>0</v>
          </cell>
          <cell r="N1798">
            <v>0.11838</v>
          </cell>
          <cell r="O1798">
            <v>0</v>
          </cell>
          <cell r="P1798">
            <v>0</v>
          </cell>
          <cell r="Q1798">
            <v>46.300785599999998</v>
          </cell>
          <cell r="R1798">
            <v>0</v>
          </cell>
          <cell r="S1798" t="str">
            <v>IIS</v>
          </cell>
        </row>
        <row r="1799">
          <cell r="E1799">
            <v>102790</v>
          </cell>
          <cell r="F1799" t="str">
            <v>EG GEOPTIM SICAV</v>
          </cell>
          <cell r="G1799" t="str">
            <v>0000083247KSEK</v>
          </cell>
          <cell r="H1799" t="str">
            <v>30/06/2004</v>
          </cell>
          <cell r="I1799" t="str">
            <v>SEK</v>
          </cell>
          <cell r="J1799">
            <v>0</v>
          </cell>
          <cell r="K1799">
            <v>0</v>
          </cell>
          <cell r="L1799">
            <v>4199838.0199999996</v>
          </cell>
          <cell r="M1799">
            <v>0</v>
          </cell>
          <cell r="N1799">
            <v>0.109358</v>
          </cell>
          <cell r="O1799">
            <v>0</v>
          </cell>
          <cell r="P1799">
            <v>0</v>
          </cell>
          <cell r="Q1799">
            <v>459285.88619115995</v>
          </cell>
          <cell r="R1799">
            <v>0</v>
          </cell>
          <cell r="S1799" t="str">
            <v>IIS</v>
          </cell>
        </row>
        <row r="1800">
          <cell r="E1800">
            <v>102790</v>
          </cell>
          <cell r="F1800" t="str">
            <v>EG GEOPTIM SICAV</v>
          </cell>
          <cell r="G1800" t="str">
            <v>0000083247KUSD</v>
          </cell>
          <cell r="H1800" t="str">
            <v>30/06/2004</v>
          </cell>
          <cell r="I1800" t="str">
            <v>USD</v>
          </cell>
          <cell r="J1800">
            <v>0</v>
          </cell>
          <cell r="K1800">
            <v>0</v>
          </cell>
          <cell r="L1800">
            <v>7542122</v>
          </cell>
          <cell r="M1800">
            <v>0</v>
          </cell>
          <cell r="N1800">
            <v>0.82257100000000005</v>
          </cell>
          <cell r="O1800">
            <v>0</v>
          </cell>
          <cell r="P1800">
            <v>0</v>
          </cell>
          <cell r="Q1800">
            <v>6203930.8356620008</v>
          </cell>
          <cell r="R1800">
            <v>0</v>
          </cell>
          <cell r="S1800" t="str">
            <v>IIS</v>
          </cell>
        </row>
        <row r="1801">
          <cell r="E1801">
            <v>102805</v>
          </cell>
          <cell r="F1801" t="str">
            <v>FCP O.C.P. EPARGNE - TITRE II -</v>
          </cell>
          <cell r="G1801" t="str">
            <v>0000083264DEUR</v>
          </cell>
          <cell r="H1801" t="str">
            <v>30/06/2004</v>
          </cell>
          <cell r="I1801" t="str">
            <v>EUR</v>
          </cell>
          <cell r="J1801">
            <v>0</v>
          </cell>
          <cell r="K1801">
            <v>0</v>
          </cell>
          <cell r="L1801">
            <v>0</v>
          </cell>
          <cell r="M1801">
            <v>90.63</v>
          </cell>
          <cell r="N1801">
            <v>1</v>
          </cell>
          <cell r="O1801">
            <v>0</v>
          </cell>
          <cell r="P1801">
            <v>0</v>
          </cell>
          <cell r="Q1801">
            <v>0</v>
          </cell>
          <cell r="R1801">
            <v>90.63</v>
          </cell>
          <cell r="S1801" t="str">
            <v>IIS</v>
          </cell>
        </row>
        <row r="1802">
          <cell r="E1802">
            <v>102807</v>
          </cell>
          <cell r="F1802" t="str">
            <v>FCP O.C.P. - TITRE II -</v>
          </cell>
          <cell r="G1802" t="str">
            <v>0000083263CEUR</v>
          </cell>
          <cell r="H1802" t="str">
            <v>30/06/2004</v>
          </cell>
          <cell r="I1802" t="str">
            <v>EUR</v>
          </cell>
          <cell r="J1802">
            <v>0</v>
          </cell>
          <cell r="K1802">
            <v>0</v>
          </cell>
          <cell r="L1802">
            <v>1772.91</v>
          </cell>
          <cell r="M1802">
            <v>0</v>
          </cell>
          <cell r="N1802">
            <v>1</v>
          </cell>
          <cell r="O1802">
            <v>0</v>
          </cell>
          <cell r="P1802">
            <v>0</v>
          </cell>
          <cell r="Q1802">
            <v>1772.91</v>
          </cell>
          <cell r="R1802">
            <v>0</v>
          </cell>
          <cell r="S1802" t="str">
            <v>IIS</v>
          </cell>
        </row>
        <row r="1803">
          <cell r="E1803">
            <v>102892</v>
          </cell>
          <cell r="F1803" t="str">
            <v>FCP GESTION OBLIGATAIRE 28</v>
          </cell>
          <cell r="G1803" t="str">
            <v>0000083349WEUR</v>
          </cell>
          <cell r="H1803" t="str">
            <v>30/06/2004</v>
          </cell>
          <cell r="I1803" t="str">
            <v>EUR</v>
          </cell>
          <cell r="J1803">
            <v>0</v>
          </cell>
          <cell r="K1803">
            <v>0</v>
          </cell>
          <cell r="L1803">
            <v>57.14</v>
          </cell>
          <cell r="M1803">
            <v>0</v>
          </cell>
          <cell r="N1803">
            <v>1</v>
          </cell>
          <cell r="O1803">
            <v>0</v>
          </cell>
          <cell r="P1803">
            <v>0</v>
          </cell>
          <cell r="Q1803">
            <v>57.14</v>
          </cell>
          <cell r="R1803">
            <v>0</v>
          </cell>
          <cell r="S1803" t="str">
            <v>IIS</v>
          </cell>
        </row>
        <row r="1804">
          <cell r="E1804">
            <v>102894</v>
          </cell>
          <cell r="F1804" t="str">
            <v>SCI SILOGI</v>
          </cell>
          <cell r="G1804" t="str">
            <v>0000083347UEUR</v>
          </cell>
          <cell r="H1804" t="str">
            <v>30/06/2004</v>
          </cell>
          <cell r="I1804" t="str">
            <v>EUR</v>
          </cell>
          <cell r="J1804">
            <v>0</v>
          </cell>
          <cell r="K1804">
            <v>0</v>
          </cell>
          <cell r="L1804">
            <v>0</v>
          </cell>
          <cell r="M1804">
            <v>78414.11</v>
          </cell>
          <cell r="N1804">
            <v>1</v>
          </cell>
          <cell r="O1804">
            <v>0</v>
          </cell>
          <cell r="P1804">
            <v>0</v>
          </cell>
          <cell r="Q1804">
            <v>0</v>
          </cell>
          <cell r="R1804">
            <v>78414.11</v>
          </cell>
          <cell r="S1804" t="str">
            <v>CNCE</v>
          </cell>
        </row>
        <row r="1805">
          <cell r="E1805">
            <v>102960</v>
          </cell>
          <cell r="F1805" t="str">
            <v>AS DU CHESNAY</v>
          </cell>
          <cell r="G1805" t="str">
            <v>0000065567TEUR</v>
          </cell>
          <cell r="H1805" t="str">
            <v>30/06/2004</v>
          </cell>
          <cell r="I1805" t="str">
            <v>EUR</v>
          </cell>
          <cell r="J1805">
            <v>0</v>
          </cell>
          <cell r="K1805">
            <v>0</v>
          </cell>
          <cell r="L1805">
            <v>78.19</v>
          </cell>
          <cell r="M1805">
            <v>0</v>
          </cell>
          <cell r="N1805">
            <v>1</v>
          </cell>
          <cell r="O1805">
            <v>0</v>
          </cell>
          <cell r="P1805">
            <v>0</v>
          </cell>
          <cell r="Q1805">
            <v>78.19</v>
          </cell>
          <cell r="R1805">
            <v>0</v>
          </cell>
          <cell r="S1805" t="str">
            <v>CNCE</v>
          </cell>
        </row>
        <row r="1806">
          <cell r="E1806">
            <v>103056</v>
          </cell>
          <cell r="F1806" t="str">
            <v>FCP REUILLY LILLE</v>
          </cell>
          <cell r="G1806" t="str">
            <v>0000083472EEUR</v>
          </cell>
          <cell r="H1806" t="str">
            <v>30/06/2004</v>
          </cell>
          <cell r="I1806" t="str">
            <v>EUR</v>
          </cell>
          <cell r="J1806">
            <v>0</v>
          </cell>
          <cell r="K1806">
            <v>0</v>
          </cell>
          <cell r="L1806">
            <v>0</v>
          </cell>
          <cell r="M1806">
            <v>5024.3100000000004</v>
          </cell>
          <cell r="N1806">
            <v>1</v>
          </cell>
          <cell r="O1806">
            <v>0</v>
          </cell>
          <cell r="P1806">
            <v>0</v>
          </cell>
          <cell r="Q1806">
            <v>0</v>
          </cell>
          <cell r="R1806">
            <v>5024.3100000000004</v>
          </cell>
          <cell r="S1806" t="str">
            <v>IIS</v>
          </cell>
        </row>
        <row r="1807">
          <cell r="E1807">
            <v>103084</v>
          </cell>
          <cell r="F1807" t="str">
            <v>FCP REUILLY LILLE</v>
          </cell>
          <cell r="G1807" t="str">
            <v>0000900578NEUR</v>
          </cell>
          <cell r="H1807" t="str">
            <v>30/06/2004</v>
          </cell>
          <cell r="I1807" t="str">
            <v>EUR</v>
          </cell>
          <cell r="J1807">
            <v>0</v>
          </cell>
          <cell r="K1807">
            <v>0</v>
          </cell>
          <cell r="L1807">
            <v>0</v>
          </cell>
          <cell r="M1807">
            <v>11635.76</v>
          </cell>
          <cell r="N1807">
            <v>1</v>
          </cell>
          <cell r="O1807">
            <v>0</v>
          </cell>
          <cell r="P1807">
            <v>0</v>
          </cell>
          <cell r="Q1807">
            <v>0</v>
          </cell>
          <cell r="R1807">
            <v>11635.76</v>
          </cell>
          <cell r="S1807" t="str">
            <v>IIS</v>
          </cell>
        </row>
        <row r="1808">
          <cell r="E1808">
            <v>103085</v>
          </cell>
          <cell r="F1808" t="str">
            <v>FCP TRESORERIE PARTICIPATION</v>
          </cell>
          <cell r="G1808" t="str">
            <v>0000083486VEUR</v>
          </cell>
          <cell r="H1808" t="str">
            <v>30/06/2004</v>
          </cell>
          <cell r="I1808" t="str">
            <v>EUR</v>
          </cell>
          <cell r="J1808">
            <v>0</v>
          </cell>
          <cell r="K1808">
            <v>0</v>
          </cell>
          <cell r="L1808">
            <v>0</v>
          </cell>
          <cell r="M1808">
            <v>8990.9</v>
          </cell>
          <cell r="N1808">
            <v>1</v>
          </cell>
          <cell r="O1808">
            <v>0</v>
          </cell>
          <cell r="P1808">
            <v>0</v>
          </cell>
          <cell r="Q1808">
            <v>0</v>
          </cell>
          <cell r="R1808">
            <v>8990.9</v>
          </cell>
          <cell r="S1808" t="str">
            <v>IIS</v>
          </cell>
        </row>
        <row r="1809">
          <cell r="E1809">
            <v>103086</v>
          </cell>
          <cell r="F1809" t="str">
            <v>FCP FONVALOR FCP</v>
          </cell>
          <cell r="G1809" t="str">
            <v>0000083487WAUD</v>
          </cell>
          <cell r="H1809" t="str">
            <v>30/06/2004</v>
          </cell>
          <cell r="I1809" t="str">
            <v>AUD</v>
          </cell>
          <cell r="J1809">
            <v>0</v>
          </cell>
          <cell r="K1809">
            <v>0</v>
          </cell>
          <cell r="L1809">
            <v>7214.1</v>
          </cell>
          <cell r="M1809">
            <v>0</v>
          </cell>
          <cell r="N1809">
            <v>0.56963799999999998</v>
          </cell>
          <cell r="O1809">
            <v>0</v>
          </cell>
          <cell r="P1809">
            <v>0</v>
          </cell>
          <cell r="Q1809">
            <v>4109.4254958000001</v>
          </cell>
          <cell r="R1809">
            <v>0</v>
          </cell>
          <cell r="S1809" t="str">
            <v>IIS</v>
          </cell>
        </row>
        <row r="1810">
          <cell r="E1810">
            <v>103086</v>
          </cell>
          <cell r="F1810" t="str">
            <v>FCP FONVALOR FCP</v>
          </cell>
          <cell r="G1810" t="str">
            <v>0000083487WCHF</v>
          </cell>
          <cell r="H1810" t="str">
            <v>30/06/2004</v>
          </cell>
          <cell r="I1810" t="str">
            <v>CHF</v>
          </cell>
          <cell r="J1810">
            <v>0</v>
          </cell>
          <cell r="K1810">
            <v>0</v>
          </cell>
          <cell r="L1810">
            <v>0</v>
          </cell>
          <cell r="M1810">
            <v>3395.89</v>
          </cell>
          <cell r="N1810">
            <v>0.65578099999999995</v>
          </cell>
          <cell r="O1810">
            <v>0</v>
          </cell>
          <cell r="P1810">
            <v>0</v>
          </cell>
          <cell r="Q1810">
            <v>0</v>
          </cell>
          <cell r="R1810">
            <v>2226.9601400899996</v>
          </cell>
          <cell r="S1810" t="str">
            <v>IIS</v>
          </cell>
        </row>
        <row r="1811">
          <cell r="E1811">
            <v>103086</v>
          </cell>
          <cell r="F1811" t="str">
            <v>FCP FONVALOR FCP</v>
          </cell>
          <cell r="G1811" t="str">
            <v xml:space="preserve"> </v>
          </cell>
          <cell r="H1811" t="str">
            <v>30/06/2004</v>
          </cell>
          <cell r="I1811" t="str">
            <v>EUR</v>
          </cell>
          <cell r="J1811">
            <v>6287000</v>
          </cell>
          <cell r="K1811">
            <v>0</v>
          </cell>
          <cell r="L1811">
            <v>0</v>
          </cell>
          <cell r="M1811">
            <v>0</v>
          </cell>
          <cell r="N1811">
            <v>1</v>
          </cell>
          <cell r="O1811">
            <v>6287000</v>
          </cell>
          <cell r="P1811">
            <v>0</v>
          </cell>
          <cell r="Q1811">
            <v>0</v>
          </cell>
          <cell r="R1811">
            <v>0</v>
          </cell>
          <cell r="S1811" t="str">
            <v>IIS</v>
          </cell>
        </row>
        <row r="1812">
          <cell r="E1812">
            <v>103086</v>
          </cell>
          <cell r="F1812" t="str">
            <v>FCP FONVALOR FCP</v>
          </cell>
          <cell r="G1812" t="str">
            <v>0000083487WEUR</v>
          </cell>
          <cell r="H1812" t="str">
            <v>30/06/2004</v>
          </cell>
          <cell r="I1812" t="str">
            <v>EUR</v>
          </cell>
          <cell r="J1812">
            <v>0</v>
          </cell>
          <cell r="K1812">
            <v>0</v>
          </cell>
          <cell r="L1812">
            <v>0</v>
          </cell>
          <cell r="M1812">
            <v>9620.85</v>
          </cell>
          <cell r="N1812">
            <v>1</v>
          </cell>
          <cell r="O1812">
            <v>0</v>
          </cell>
          <cell r="P1812">
            <v>0</v>
          </cell>
          <cell r="Q1812">
            <v>0</v>
          </cell>
          <cell r="R1812">
            <v>9620.85</v>
          </cell>
          <cell r="S1812" t="str">
            <v>IIS</v>
          </cell>
        </row>
        <row r="1813">
          <cell r="E1813">
            <v>103086</v>
          </cell>
          <cell r="F1813" t="str">
            <v>FCP FONVALOR FCP</v>
          </cell>
          <cell r="G1813" t="str">
            <v>0000083487WGBP</v>
          </cell>
          <cell r="H1813" t="str">
            <v>30/06/2004</v>
          </cell>
          <cell r="I1813" t="str">
            <v>GBP</v>
          </cell>
          <cell r="J1813">
            <v>0</v>
          </cell>
          <cell r="K1813">
            <v>0</v>
          </cell>
          <cell r="L1813">
            <v>0</v>
          </cell>
          <cell r="M1813">
            <v>100.43</v>
          </cell>
          <cell r="N1813">
            <v>1.4900910000000001</v>
          </cell>
          <cell r="O1813">
            <v>0</v>
          </cell>
          <cell r="P1813">
            <v>0</v>
          </cell>
          <cell r="Q1813">
            <v>0</v>
          </cell>
          <cell r="R1813">
            <v>149.64983913</v>
          </cell>
          <cell r="S1813" t="str">
            <v>IIS</v>
          </cell>
        </row>
        <row r="1814">
          <cell r="E1814">
            <v>103086</v>
          </cell>
          <cell r="F1814" t="str">
            <v>FCP FONVALOR FCP</v>
          </cell>
          <cell r="G1814" t="str">
            <v>0000083487WJPY</v>
          </cell>
          <cell r="H1814" t="str">
            <v>30/06/2004</v>
          </cell>
          <cell r="I1814" t="str">
            <v>JPY</v>
          </cell>
          <cell r="J1814">
            <v>0</v>
          </cell>
          <cell r="K1814">
            <v>0</v>
          </cell>
          <cell r="L1814">
            <v>396130</v>
          </cell>
          <cell r="M1814">
            <v>0</v>
          </cell>
          <cell r="N1814">
            <v>7.5560000000000002E-3</v>
          </cell>
          <cell r="O1814">
            <v>0</v>
          </cell>
          <cell r="P1814">
            <v>0</v>
          </cell>
          <cell r="Q1814">
            <v>2993.1582800000001</v>
          </cell>
          <cell r="R1814">
            <v>0</v>
          </cell>
          <cell r="S1814" t="str">
            <v>IIS</v>
          </cell>
        </row>
        <row r="1815">
          <cell r="E1815">
            <v>103086</v>
          </cell>
          <cell r="F1815" t="str">
            <v>FCP FONVALOR FCP</v>
          </cell>
          <cell r="G1815" t="str">
            <v>0000083487WUSD</v>
          </cell>
          <cell r="H1815" t="str">
            <v>30/06/2004</v>
          </cell>
          <cell r="I1815" t="str">
            <v>USD</v>
          </cell>
          <cell r="J1815">
            <v>0</v>
          </cell>
          <cell r="K1815">
            <v>0</v>
          </cell>
          <cell r="L1815">
            <v>0</v>
          </cell>
          <cell r="M1815">
            <v>11220.8</v>
          </cell>
          <cell r="N1815">
            <v>0.82257100000000005</v>
          </cell>
          <cell r="O1815">
            <v>0</v>
          </cell>
          <cell r="P1815">
            <v>0</v>
          </cell>
          <cell r="Q1815">
            <v>0</v>
          </cell>
          <cell r="R1815">
            <v>9229.9046768000007</v>
          </cell>
          <cell r="S1815" t="str">
            <v>IIS</v>
          </cell>
        </row>
        <row r="1816">
          <cell r="E1816">
            <v>103281</v>
          </cell>
          <cell r="F1816" t="str">
            <v>CAMPDOLENT SCI</v>
          </cell>
          <cell r="G1816" t="str">
            <v>0000083714TEUR</v>
          </cell>
          <cell r="H1816" t="str">
            <v>30/06/2004</v>
          </cell>
          <cell r="I1816" t="str">
            <v>EUR</v>
          </cell>
          <cell r="J1816">
            <v>0</v>
          </cell>
          <cell r="K1816">
            <v>0</v>
          </cell>
          <cell r="L1816">
            <v>0</v>
          </cell>
          <cell r="M1816">
            <v>2987.93</v>
          </cell>
          <cell r="N1816">
            <v>1</v>
          </cell>
          <cell r="O1816">
            <v>0</v>
          </cell>
          <cell r="P1816">
            <v>0</v>
          </cell>
          <cell r="Q1816">
            <v>0</v>
          </cell>
          <cell r="R1816">
            <v>2987.93</v>
          </cell>
          <cell r="S1816" t="str">
            <v>CNCE</v>
          </cell>
        </row>
        <row r="1817">
          <cell r="E1817">
            <v>103323</v>
          </cell>
          <cell r="F1817" t="str">
            <v>FCP CDC TRESOR SEPTEMBRE 2003</v>
          </cell>
          <cell r="G1817" t="str">
            <v xml:space="preserve"> </v>
          </cell>
          <cell r="H1817" t="str">
            <v>30/06/2004</v>
          </cell>
          <cell r="I1817" t="str">
            <v>EUR</v>
          </cell>
          <cell r="J1817">
            <v>16599000</v>
          </cell>
          <cell r="K1817">
            <v>0</v>
          </cell>
          <cell r="L1817">
            <v>0</v>
          </cell>
          <cell r="M1817">
            <v>0</v>
          </cell>
          <cell r="N1817">
            <v>1</v>
          </cell>
          <cell r="O1817">
            <v>16599000</v>
          </cell>
          <cell r="P1817">
            <v>0</v>
          </cell>
          <cell r="Q1817">
            <v>0</v>
          </cell>
          <cell r="R1817">
            <v>0</v>
          </cell>
          <cell r="S1817" t="str">
            <v>IIS</v>
          </cell>
        </row>
        <row r="1818">
          <cell r="E1818">
            <v>103323</v>
          </cell>
          <cell r="F1818" t="str">
            <v>FCP CDC TRESOR SEPTEMBRE 2003</v>
          </cell>
          <cell r="G1818" t="str">
            <v>0000083791BEUR</v>
          </cell>
          <cell r="H1818" t="str">
            <v>30/06/2004</v>
          </cell>
          <cell r="I1818" t="str">
            <v>EUR</v>
          </cell>
          <cell r="J1818">
            <v>0</v>
          </cell>
          <cell r="K1818">
            <v>0</v>
          </cell>
          <cell r="L1818">
            <v>0</v>
          </cell>
          <cell r="M1818">
            <v>34339.43</v>
          </cell>
          <cell r="N1818">
            <v>1</v>
          </cell>
          <cell r="O1818">
            <v>0</v>
          </cell>
          <cell r="P1818">
            <v>0</v>
          </cell>
          <cell r="Q1818">
            <v>0</v>
          </cell>
          <cell r="R1818">
            <v>34339.43</v>
          </cell>
          <cell r="S1818" t="str">
            <v>IIS</v>
          </cell>
        </row>
        <row r="1819">
          <cell r="E1819">
            <v>103528</v>
          </cell>
          <cell r="F1819" t="str">
            <v>FCP FRANCAISE DES JEUX SECURITE TITRE II</v>
          </cell>
          <cell r="G1819" t="str">
            <v>0000083939MEUR</v>
          </cell>
          <cell r="H1819" t="str">
            <v>30/06/2004</v>
          </cell>
          <cell r="I1819" t="str">
            <v>EUR</v>
          </cell>
          <cell r="J1819">
            <v>0</v>
          </cell>
          <cell r="K1819">
            <v>0</v>
          </cell>
          <cell r="L1819">
            <v>107151.54</v>
          </cell>
          <cell r="M1819">
            <v>0</v>
          </cell>
          <cell r="N1819">
            <v>1</v>
          </cell>
          <cell r="O1819">
            <v>0</v>
          </cell>
          <cell r="P1819">
            <v>0</v>
          </cell>
          <cell r="Q1819">
            <v>107151.54</v>
          </cell>
          <cell r="R1819">
            <v>0</v>
          </cell>
          <cell r="S1819" t="str">
            <v>IIS</v>
          </cell>
        </row>
        <row r="1820">
          <cell r="E1820">
            <v>103542</v>
          </cell>
          <cell r="F1820" t="str">
            <v>MAISON DES MINES</v>
          </cell>
          <cell r="G1820" t="str">
            <v>0000083938LEUR</v>
          </cell>
          <cell r="H1820" t="str">
            <v>30/06/2004</v>
          </cell>
          <cell r="I1820" t="str">
            <v>EUR</v>
          </cell>
          <cell r="J1820">
            <v>0</v>
          </cell>
          <cell r="K1820">
            <v>0</v>
          </cell>
          <cell r="L1820">
            <v>0</v>
          </cell>
          <cell r="M1820">
            <v>2327.3200000000002</v>
          </cell>
          <cell r="N1820">
            <v>1</v>
          </cell>
          <cell r="O1820">
            <v>0</v>
          </cell>
          <cell r="P1820">
            <v>0</v>
          </cell>
          <cell r="Q1820">
            <v>0</v>
          </cell>
          <cell r="R1820">
            <v>2327.3200000000002</v>
          </cell>
          <cell r="S1820" t="str">
            <v>CNCE</v>
          </cell>
        </row>
        <row r="1821">
          <cell r="E1821">
            <v>103647</v>
          </cell>
          <cell r="F1821" t="str">
            <v>STE CENTR AUXIL DE PARCS SOCAP</v>
          </cell>
          <cell r="G1821" t="str">
            <v>0000084016WEUR</v>
          </cell>
          <cell r="H1821" t="str">
            <v>30/06/2004</v>
          </cell>
          <cell r="I1821" t="str">
            <v>EUR</v>
          </cell>
          <cell r="J1821">
            <v>0</v>
          </cell>
          <cell r="K1821">
            <v>0</v>
          </cell>
          <cell r="L1821">
            <v>918551.9</v>
          </cell>
          <cell r="M1821">
            <v>0</v>
          </cell>
          <cell r="N1821">
            <v>1</v>
          </cell>
          <cell r="O1821">
            <v>0</v>
          </cell>
          <cell r="P1821">
            <v>0</v>
          </cell>
          <cell r="Q1821">
            <v>918551.9</v>
          </cell>
          <cell r="R1821">
            <v>0</v>
          </cell>
          <cell r="S1821" t="str">
            <v>CNCE</v>
          </cell>
        </row>
        <row r="1822">
          <cell r="E1822">
            <v>103657</v>
          </cell>
          <cell r="F1822" t="str">
            <v>EVREUX PARC AUTO</v>
          </cell>
          <cell r="G1822" t="str">
            <v>0000084018YEUR</v>
          </cell>
          <cell r="H1822" t="str">
            <v>30/06/2004</v>
          </cell>
          <cell r="I1822" t="str">
            <v>EUR</v>
          </cell>
          <cell r="J1822">
            <v>0</v>
          </cell>
          <cell r="K1822">
            <v>0</v>
          </cell>
          <cell r="L1822">
            <v>10744.36</v>
          </cell>
          <cell r="M1822">
            <v>0</v>
          </cell>
          <cell r="N1822">
            <v>1</v>
          </cell>
          <cell r="O1822">
            <v>0</v>
          </cell>
          <cell r="P1822">
            <v>0</v>
          </cell>
          <cell r="Q1822">
            <v>10744.36</v>
          </cell>
          <cell r="R1822">
            <v>0</v>
          </cell>
          <cell r="S1822" t="str">
            <v>CNCE</v>
          </cell>
        </row>
        <row r="1823">
          <cell r="E1823">
            <v>103661</v>
          </cell>
          <cell r="F1823" t="str">
            <v>SOGESO</v>
          </cell>
          <cell r="G1823" t="str">
            <v>0000084019ZEUR</v>
          </cell>
          <cell r="H1823" t="str">
            <v>30/06/2004</v>
          </cell>
          <cell r="I1823" t="str">
            <v>EUR</v>
          </cell>
          <cell r="J1823">
            <v>0</v>
          </cell>
          <cell r="K1823">
            <v>0</v>
          </cell>
          <cell r="L1823">
            <v>364586.25</v>
          </cell>
          <cell r="M1823">
            <v>0</v>
          </cell>
          <cell r="N1823">
            <v>1</v>
          </cell>
          <cell r="O1823">
            <v>0</v>
          </cell>
          <cell r="P1823">
            <v>0</v>
          </cell>
          <cell r="Q1823">
            <v>364586.25</v>
          </cell>
          <cell r="R1823">
            <v>0</v>
          </cell>
          <cell r="S1823" t="str">
            <v>CNCE</v>
          </cell>
        </row>
        <row r="1824">
          <cell r="E1824">
            <v>103855</v>
          </cell>
          <cell r="F1824" t="str">
            <v>AFUL LA CITE VERTE</v>
          </cell>
          <cell r="G1824" t="str">
            <v>0000084190KEUR</v>
          </cell>
          <cell r="H1824" t="str">
            <v>30/06/2004</v>
          </cell>
          <cell r="I1824" t="str">
            <v>EUR</v>
          </cell>
          <cell r="J1824">
            <v>0</v>
          </cell>
          <cell r="K1824">
            <v>0</v>
          </cell>
          <cell r="L1824">
            <v>0</v>
          </cell>
          <cell r="M1824">
            <v>2357.21</v>
          </cell>
          <cell r="N1824">
            <v>1</v>
          </cell>
          <cell r="O1824">
            <v>0</v>
          </cell>
          <cell r="P1824">
            <v>0</v>
          </cell>
          <cell r="Q1824">
            <v>0</v>
          </cell>
          <cell r="R1824">
            <v>2357.21</v>
          </cell>
          <cell r="S1824" t="str">
            <v>CNCE</v>
          </cell>
        </row>
        <row r="1825">
          <cell r="E1825">
            <v>103908</v>
          </cell>
          <cell r="F1825" t="str">
            <v>ARCELOR TREASURY SNC</v>
          </cell>
          <cell r="G1825" t="str">
            <v>0000111711ZCAD</v>
          </cell>
          <cell r="H1825" t="str">
            <v>30/06/2004</v>
          </cell>
          <cell r="I1825" t="str">
            <v>CAD</v>
          </cell>
          <cell r="J1825">
            <v>0</v>
          </cell>
          <cell r="K1825">
            <v>0</v>
          </cell>
          <cell r="L1825">
            <v>3282300</v>
          </cell>
          <cell r="M1825">
            <v>0</v>
          </cell>
          <cell r="N1825">
            <v>0.61139600000000005</v>
          </cell>
          <cell r="O1825">
            <v>0</v>
          </cell>
          <cell r="P1825">
            <v>0</v>
          </cell>
          <cell r="Q1825">
            <v>2006785.0908000001</v>
          </cell>
          <cell r="R1825">
            <v>0</v>
          </cell>
          <cell r="S1825" t="str">
            <v>CNCE</v>
          </cell>
        </row>
        <row r="1826">
          <cell r="E1826">
            <v>103908</v>
          </cell>
          <cell r="F1826" t="str">
            <v>ARCELOR TREASURY SNC</v>
          </cell>
          <cell r="G1826" t="str">
            <v>0000111711ZCHF</v>
          </cell>
          <cell r="H1826" t="str">
            <v>30/06/2004</v>
          </cell>
          <cell r="I1826" t="str">
            <v>CHF</v>
          </cell>
          <cell r="J1826">
            <v>0</v>
          </cell>
          <cell r="K1826">
            <v>0</v>
          </cell>
          <cell r="L1826">
            <v>0</v>
          </cell>
          <cell r="M1826">
            <v>4185.3599999999997</v>
          </cell>
          <cell r="N1826">
            <v>0.65578099999999995</v>
          </cell>
          <cell r="O1826">
            <v>0</v>
          </cell>
          <cell r="P1826">
            <v>0</v>
          </cell>
          <cell r="Q1826">
            <v>0</v>
          </cell>
          <cell r="R1826">
            <v>2744.6795661599995</v>
          </cell>
          <cell r="S1826" t="str">
            <v>CNCE</v>
          </cell>
        </row>
        <row r="1827">
          <cell r="E1827">
            <v>103908</v>
          </cell>
          <cell r="F1827" t="str">
            <v>ARCELOR TREASURY SNC</v>
          </cell>
          <cell r="G1827" t="str">
            <v>0000111711ZEUR</v>
          </cell>
          <cell r="H1827" t="str">
            <v>30/06/2004</v>
          </cell>
          <cell r="I1827" t="str">
            <v>EUR</v>
          </cell>
          <cell r="J1827">
            <v>0</v>
          </cell>
          <cell r="K1827">
            <v>0</v>
          </cell>
          <cell r="L1827">
            <v>2260.33</v>
          </cell>
          <cell r="M1827">
            <v>0</v>
          </cell>
          <cell r="N1827">
            <v>1</v>
          </cell>
          <cell r="O1827">
            <v>0</v>
          </cell>
          <cell r="P1827">
            <v>0</v>
          </cell>
          <cell r="Q1827">
            <v>2260.33</v>
          </cell>
          <cell r="R1827">
            <v>0</v>
          </cell>
          <cell r="S1827" t="str">
            <v>CNCE</v>
          </cell>
        </row>
        <row r="1828">
          <cell r="E1828">
            <v>103908</v>
          </cell>
          <cell r="F1828" t="str">
            <v>ARCELOR TREASURY SNC</v>
          </cell>
          <cell r="G1828" t="str">
            <v>0000111711ZGBP</v>
          </cell>
          <cell r="H1828" t="str">
            <v>30/06/2004</v>
          </cell>
          <cell r="I1828" t="str">
            <v>GBP</v>
          </cell>
          <cell r="J1828">
            <v>0</v>
          </cell>
          <cell r="K1828">
            <v>0</v>
          </cell>
          <cell r="L1828">
            <v>7339691.71</v>
          </cell>
          <cell r="M1828">
            <v>0</v>
          </cell>
          <cell r="N1828">
            <v>1.4900910000000001</v>
          </cell>
          <cell r="O1828">
            <v>0</v>
          </cell>
          <cell r="P1828">
            <v>0</v>
          </cell>
          <cell r="Q1828">
            <v>10936808.55984561</v>
          </cell>
          <cell r="R1828">
            <v>0</v>
          </cell>
          <cell r="S1828" t="str">
            <v>CNCE</v>
          </cell>
        </row>
        <row r="1829">
          <cell r="E1829">
            <v>103908</v>
          </cell>
          <cell r="F1829" t="str">
            <v>ARCELOR TREASURY SNC</v>
          </cell>
          <cell r="G1829" t="str">
            <v>0000111711ZSEK</v>
          </cell>
          <cell r="H1829" t="str">
            <v>30/06/2004</v>
          </cell>
          <cell r="I1829" t="str">
            <v>SEK</v>
          </cell>
          <cell r="J1829">
            <v>0</v>
          </cell>
          <cell r="K1829">
            <v>0</v>
          </cell>
          <cell r="L1829">
            <v>23443.31</v>
          </cell>
          <cell r="M1829">
            <v>0</v>
          </cell>
          <cell r="N1829">
            <v>0.109358</v>
          </cell>
          <cell r="O1829">
            <v>0</v>
          </cell>
          <cell r="P1829">
            <v>0</v>
          </cell>
          <cell r="Q1829">
            <v>2563.7134949800002</v>
          </cell>
          <cell r="R1829">
            <v>0</v>
          </cell>
          <cell r="S1829" t="str">
            <v>CNCE</v>
          </cell>
        </row>
        <row r="1830">
          <cell r="E1830">
            <v>103908</v>
          </cell>
          <cell r="F1830" t="str">
            <v>ARCELOR TREASURY SNC</v>
          </cell>
          <cell r="G1830" t="str">
            <v>0000111711ZUSD</v>
          </cell>
          <cell r="H1830" t="str">
            <v>30/06/2004</v>
          </cell>
          <cell r="I1830" t="str">
            <v>USD</v>
          </cell>
          <cell r="J1830">
            <v>0</v>
          </cell>
          <cell r="K1830">
            <v>0</v>
          </cell>
          <cell r="L1830">
            <v>4536.72</v>
          </cell>
          <cell r="M1830">
            <v>0</v>
          </cell>
          <cell r="N1830">
            <v>0.82257100000000005</v>
          </cell>
          <cell r="O1830">
            <v>0</v>
          </cell>
          <cell r="P1830">
            <v>0</v>
          </cell>
          <cell r="Q1830">
            <v>3731.7743071200002</v>
          </cell>
          <cell r="R1830">
            <v>0</v>
          </cell>
          <cell r="S1830" t="str">
            <v>CNCE</v>
          </cell>
        </row>
        <row r="1831">
          <cell r="E1831">
            <v>104084</v>
          </cell>
          <cell r="F1831" t="str">
            <v>ELECTROPAR FRANCE</v>
          </cell>
          <cell r="G1831" t="str">
            <v>0000084481BEUR</v>
          </cell>
          <cell r="H1831" t="str">
            <v>30/06/2004</v>
          </cell>
          <cell r="I1831" t="str">
            <v>EUR</v>
          </cell>
          <cell r="J1831">
            <v>0</v>
          </cell>
          <cell r="K1831">
            <v>0</v>
          </cell>
          <cell r="L1831">
            <v>0</v>
          </cell>
          <cell r="M1831">
            <v>165707.57</v>
          </cell>
          <cell r="N1831">
            <v>1</v>
          </cell>
          <cell r="O1831">
            <v>0</v>
          </cell>
          <cell r="P1831">
            <v>0</v>
          </cell>
          <cell r="Q1831">
            <v>0</v>
          </cell>
          <cell r="R1831">
            <v>165707.57</v>
          </cell>
          <cell r="S1831" t="str">
            <v>CNCE</v>
          </cell>
        </row>
        <row r="1832">
          <cell r="E1832">
            <v>104195</v>
          </cell>
          <cell r="F1832" t="str">
            <v>ELECTROPAR FRANCE CONSEIL</v>
          </cell>
          <cell r="G1832" t="str">
            <v>0000084615XEUR</v>
          </cell>
          <cell r="H1832" t="str">
            <v>30/06/2004</v>
          </cell>
          <cell r="I1832" t="str">
            <v>EUR</v>
          </cell>
          <cell r="J1832">
            <v>0</v>
          </cell>
          <cell r="K1832">
            <v>0</v>
          </cell>
          <cell r="L1832">
            <v>0</v>
          </cell>
          <cell r="M1832">
            <v>2926.82</v>
          </cell>
          <cell r="N1832">
            <v>1</v>
          </cell>
          <cell r="O1832">
            <v>0</v>
          </cell>
          <cell r="P1832">
            <v>0</v>
          </cell>
          <cell r="Q1832">
            <v>0</v>
          </cell>
          <cell r="R1832">
            <v>2926.82</v>
          </cell>
          <cell r="S1832" t="str">
            <v>CNCE</v>
          </cell>
        </row>
        <row r="1833">
          <cell r="E1833">
            <v>104337</v>
          </cell>
          <cell r="F1833" t="str">
            <v>FEDERATION DES PARCS NATURELS REGIONAUX DE FRANCE</v>
          </cell>
          <cell r="G1833" t="str">
            <v>0000084768NEUR</v>
          </cell>
          <cell r="H1833" t="str">
            <v>30/06/2004</v>
          </cell>
          <cell r="I1833" t="str">
            <v>EUR</v>
          </cell>
          <cell r="J1833">
            <v>0</v>
          </cell>
          <cell r="K1833">
            <v>0</v>
          </cell>
          <cell r="L1833">
            <v>0</v>
          </cell>
          <cell r="M1833">
            <v>26308.67</v>
          </cell>
          <cell r="N1833">
            <v>1</v>
          </cell>
          <cell r="O1833">
            <v>0</v>
          </cell>
          <cell r="P1833">
            <v>0</v>
          </cell>
          <cell r="Q1833">
            <v>0</v>
          </cell>
          <cell r="R1833">
            <v>26308.67</v>
          </cell>
          <cell r="S1833" t="str">
            <v>IIS</v>
          </cell>
        </row>
        <row r="1834">
          <cell r="E1834">
            <v>104337</v>
          </cell>
          <cell r="F1834" t="str">
            <v>FEDERATION DES PARCS NATURELS REGIONAUX DE FRANCE</v>
          </cell>
          <cell r="G1834" t="str">
            <v>0000100272REUR</v>
          </cell>
          <cell r="H1834" t="str">
            <v>30/06/2004</v>
          </cell>
          <cell r="I1834" t="str">
            <v>EUR</v>
          </cell>
          <cell r="J1834">
            <v>0</v>
          </cell>
          <cell r="K1834">
            <v>0</v>
          </cell>
          <cell r="L1834">
            <v>0</v>
          </cell>
          <cell r="M1834">
            <v>1870.97</v>
          </cell>
          <cell r="N1834">
            <v>1</v>
          </cell>
          <cell r="O1834">
            <v>0</v>
          </cell>
          <cell r="P1834">
            <v>0</v>
          </cell>
          <cell r="Q1834">
            <v>0</v>
          </cell>
          <cell r="R1834">
            <v>1870.97</v>
          </cell>
          <cell r="S1834" t="str">
            <v>IIS</v>
          </cell>
        </row>
        <row r="1835">
          <cell r="E1835">
            <v>104378</v>
          </cell>
          <cell r="F1835" t="str">
            <v>CERBA EUROPEAN LAB SAS</v>
          </cell>
          <cell r="G1835" t="str">
            <v>0000901250UEUR</v>
          </cell>
          <cell r="H1835" t="str">
            <v>30/06/2004</v>
          </cell>
          <cell r="I1835" t="str">
            <v>EUR</v>
          </cell>
          <cell r="J1835">
            <v>0</v>
          </cell>
          <cell r="K1835">
            <v>0</v>
          </cell>
          <cell r="L1835">
            <v>0</v>
          </cell>
          <cell r="M1835">
            <v>5536.69</v>
          </cell>
          <cell r="N1835">
            <v>1</v>
          </cell>
          <cell r="O1835">
            <v>0</v>
          </cell>
          <cell r="P1835">
            <v>0</v>
          </cell>
          <cell r="Q1835">
            <v>0</v>
          </cell>
          <cell r="R1835">
            <v>5536.69</v>
          </cell>
          <cell r="S1835" t="str">
            <v>CNCE</v>
          </cell>
        </row>
        <row r="1836">
          <cell r="E1836">
            <v>104384</v>
          </cell>
          <cell r="F1836" t="str">
            <v>VEGA MULTIMANAGER</v>
          </cell>
          <cell r="G1836" t="str">
            <v>0000098444DEUR</v>
          </cell>
          <cell r="H1836" t="str">
            <v>30/06/2004</v>
          </cell>
          <cell r="I1836" t="str">
            <v>EUR</v>
          </cell>
          <cell r="J1836">
            <v>0</v>
          </cell>
          <cell r="K1836">
            <v>0</v>
          </cell>
          <cell r="L1836">
            <v>0</v>
          </cell>
          <cell r="M1836">
            <v>252714.23</v>
          </cell>
          <cell r="N1836">
            <v>1</v>
          </cell>
          <cell r="O1836">
            <v>0</v>
          </cell>
          <cell r="P1836">
            <v>0</v>
          </cell>
          <cell r="Q1836">
            <v>0</v>
          </cell>
          <cell r="R1836">
            <v>252714.23</v>
          </cell>
          <cell r="S1836" t="str">
            <v>CNCE</v>
          </cell>
        </row>
        <row r="1837">
          <cell r="E1837">
            <v>104417</v>
          </cell>
          <cell r="F1837" t="str">
            <v>ABRY PARTICIPATION</v>
          </cell>
          <cell r="G1837" t="str">
            <v>0000084844WEUR</v>
          </cell>
          <cell r="H1837" t="str">
            <v>30/06/2004</v>
          </cell>
          <cell r="I1837" t="str">
            <v>EUR</v>
          </cell>
          <cell r="J1837">
            <v>0</v>
          </cell>
          <cell r="K1837">
            <v>0</v>
          </cell>
          <cell r="L1837">
            <v>0</v>
          </cell>
          <cell r="M1837">
            <v>4764.87</v>
          </cell>
          <cell r="N1837">
            <v>1</v>
          </cell>
          <cell r="O1837">
            <v>0</v>
          </cell>
          <cell r="P1837">
            <v>0</v>
          </cell>
          <cell r="Q1837">
            <v>0</v>
          </cell>
          <cell r="R1837">
            <v>4764.87</v>
          </cell>
          <cell r="S1837" t="str">
            <v>CNCE</v>
          </cell>
        </row>
        <row r="1838">
          <cell r="E1838">
            <v>104686</v>
          </cell>
          <cell r="F1838" t="str">
            <v>FCP DYNACOURT</v>
          </cell>
          <cell r="G1838" t="str">
            <v>0000085136NDKK</v>
          </cell>
          <cell r="H1838" t="str">
            <v>30/06/2004</v>
          </cell>
          <cell r="I1838" t="str">
            <v>DKK</v>
          </cell>
          <cell r="J1838">
            <v>0</v>
          </cell>
          <cell r="K1838">
            <v>0</v>
          </cell>
          <cell r="L1838">
            <v>0</v>
          </cell>
          <cell r="M1838">
            <v>4782.6899999999996</v>
          </cell>
          <cell r="N1838">
            <v>0.13456599999999999</v>
          </cell>
          <cell r="O1838">
            <v>0</v>
          </cell>
          <cell r="P1838">
            <v>0</v>
          </cell>
          <cell r="Q1838">
            <v>0</v>
          </cell>
          <cell r="R1838">
            <v>643.58746253999993</v>
          </cell>
          <cell r="S1838" t="str">
            <v>IIS</v>
          </cell>
        </row>
        <row r="1839">
          <cell r="E1839">
            <v>104686</v>
          </cell>
          <cell r="F1839" t="str">
            <v>FCP DYNACOURT</v>
          </cell>
          <cell r="G1839" t="str">
            <v xml:space="preserve"> </v>
          </cell>
          <cell r="H1839" t="str">
            <v>30/06/2004</v>
          </cell>
          <cell r="I1839" t="str">
            <v>EUR</v>
          </cell>
          <cell r="J1839">
            <v>4372000</v>
          </cell>
          <cell r="K1839">
            <v>0</v>
          </cell>
          <cell r="L1839">
            <v>0</v>
          </cell>
          <cell r="M1839">
            <v>0</v>
          </cell>
          <cell r="N1839">
            <v>1</v>
          </cell>
          <cell r="O1839">
            <v>4372000</v>
          </cell>
          <cell r="P1839">
            <v>0</v>
          </cell>
          <cell r="Q1839">
            <v>0</v>
          </cell>
          <cell r="R1839">
            <v>0</v>
          </cell>
          <cell r="S1839" t="str">
            <v>IIS</v>
          </cell>
        </row>
        <row r="1840">
          <cell r="E1840">
            <v>104686</v>
          </cell>
          <cell r="F1840" t="str">
            <v>FCP DYNACOURT</v>
          </cell>
          <cell r="G1840" t="str">
            <v>0000085136NEUR</v>
          </cell>
          <cell r="H1840" t="str">
            <v>30/06/2004</v>
          </cell>
          <cell r="I1840" t="str">
            <v>EUR</v>
          </cell>
          <cell r="J1840">
            <v>0</v>
          </cell>
          <cell r="K1840">
            <v>0</v>
          </cell>
          <cell r="L1840">
            <v>0</v>
          </cell>
          <cell r="M1840">
            <v>136281.38</v>
          </cell>
          <cell r="N1840">
            <v>1</v>
          </cell>
          <cell r="O1840">
            <v>0</v>
          </cell>
          <cell r="P1840">
            <v>0</v>
          </cell>
          <cell r="Q1840">
            <v>0</v>
          </cell>
          <cell r="R1840">
            <v>136281.38</v>
          </cell>
          <cell r="S1840" t="str">
            <v>IIS</v>
          </cell>
        </row>
        <row r="1841">
          <cell r="E1841">
            <v>104686</v>
          </cell>
          <cell r="F1841" t="str">
            <v>FCP DYNACOURT</v>
          </cell>
          <cell r="G1841" t="str">
            <v>0000085136NUSD</v>
          </cell>
          <cell r="H1841" t="str">
            <v>30/06/2004</v>
          </cell>
          <cell r="I1841" t="str">
            <v>USD</v>
          </cell>
          <cell r="J1841">
            <v>0</v>
          </cell>
          <cell r="K1841">
            <v>0</v>
          </cell>
          <cell r="L1841">
            <v>0</v>
          </cell>
          <cell r="M1841">
            <v>67.239999999999995</v>
          </cell>
          <cell r="N1841">
            <v>0.82257100000000005</v>
          </cell>
          <cell r="O1841">
            <v>0</v>
          </cell>
          <cell r="P1841">
            <v>0</v>
          </cell>
          <cell r="Q1841">
            <v>0</v>
          </cell>
          <cell r="R1841">
            <v>55.309674039999997</v>
          </cell>
          <cell r="S1841" t="str">
            <v>IIS</v>
          </cell>
        </row>
        <row r="1842">
          <cell r="E1842">
            <v>104711</v>
          </cell>
          <cell r="F1842" t="str">
            <v>SOCIETE CIVILE DU 136 RUE DE RENNES</v>
          </cell>
          <cell r="G1842" t="str">
            <v xml:space="preserve"> </v>
          </cell>
          <cell r="H1842" t="str">
            <v>30/06/2004</v>
          </cell>
          <cell r="I1842" t="str">
            <v>EUR</v>
          </cell>
          <cell r="J1842">
            <v>200000</v>
          </cell>
          <cell r="K1842">
            <v>0</v>
          </cell>
          <cell r="L1842">
            <v>0</v>
          </cell>
          <cell r="M1842">
            <v>0</v>
          </cell>
          <cell r="N1842">
            <v>1</v>
          </cell>
          <cell r="O1842">
            <v>200000</v>
          </cell>
          <cell r="P1842">
            <v>0</v>
          </cell>
          <cell r="Q1842">
            <v>0</v>
          </cell>
          <cell r="R1842">
            <v>0</v>
          </cell>
          <cell r="S1842" t="str">
            <v>IIS</v>
          </cell>
        </row>
        <row r="1843">
          <cell r="E1843">
            <v>104711</v>
          </cell>
          <cell r="F1843" t="str">
            <v>SOCIETE CIVILE DU 136 RUE DE RENNES</v>
          </cell>
          <cell r="G1843" t="str">
            <v>0000085162SEUR</v>
          </cell>
          <cell r="H1843" t="str">
            <v>30/06/2004</v>
          </cell>
          <cell r="I1843" t="str">
            <v>EUR</v>
          </cell>
          <cell r="J1843">
            <v>0</v>
          </cell>
          <cell r="K1843">
            <v>0</v>
          </cell>
          <cell r="L1843">
            <v>0</v>
          </cell>
          <cell r="M1843">
            <v>718.14</v>
          </cell>
          <cell r="N1843">
            <v>1</v>
          </cell>
          <cell r="O1843">
            <v>0</v>
          </cell>
          <cell r="P1843">
            <v>0</v>
          </cell>
          <cell r="Q1843">
            <v>0</v>
          </cell>
          <cell r="R1843">
            <v>718.14</v>
          </cell>
          <cell r="S1843" t="str">
            <v>IIS</v>
          </cell>
        </row>
        <row r="1844">
          <cell r="E1844">
            <v>104931</v>
          </cell>
          <cell r="F1844" t="str">
            <v>FCP RELIANCE</v>
          </cell>
          <cell r="G1844" t="str">
            <v xml:space="preserve"> </v>
          </cell>
          <cell r="H1844" t="str">
            <v>30/06/2004</v>
          </cell>
          <cell r="I1844" t="str">
            <v>EUR</v>
          </cell>
          <cell r="J1844">
            <v>10856000</v>
          </cell>
          <cell r="K1844">
            <v>0</v>
          </cell>
          <cell r="L1844">
            <v>0</v>
          </cell>
          <cell r="M1844">
            <v>0</v>
          </cell>
          <cell r="N1844">
            <v>1</v>
          </cell>
          <cell r="O1844">
            <v>10856000</v>
          </cell>
          <cell r="P1844">
            <v>0</v>
          </cell>
          <cell r="Q1844">
            <v>0</v>
          </cell>
          <cell r="R1844">
            <v>0</v>
          </cell>
          <cell r="S1844" t="str">
            <v>IIS</v>
          </cell>
        </row>
        <row r="1845">
          <cell r="E1845">
            <v>104931</v>
          </cell>
          <cell r="F1845" t="str">
            <v>FCP RELIANCE</v>
          </cell>
          <cell r="G1845" t="str">
            <v>0000085411MEUR</v>
          </cell>
          <cell r="H1845" t="str">
            <v>30/06/2004</v>
          </cell>
          <cell r="I1845" t="str">
            <v>EUR</v>
          </cell>
          <cell r="J1845">
            <v>0</v>
          </cell>
          <cell r="K1845">
            <v>0</v>
          </cell>
          <cell r="L1845">
            <v>0</v>
          </cell>
          <cell r="M1845">
            <v>55321.34</v>
          </cell>
          <cell r="N1845">
            <v>1</v>
          </cell>
          <cell r="O1845">
            <v>0</v>
          </cell>
          <cell r="P1845">
            <v>0</v>
          </cell>
          <cell r="Q1845">
            <v>0</v>
          </cell>
          <cell r="R1845">
            <v>55321.34</v>
          </cell>
          <cell r="S1845" t="str">
            <v>IIS</v>
          </cell>
        </row>
        <row r="1846">
          <cell r="E1846">
            <v>104932</v>
          </cell>
          <cell r="F1846" t="str">
            <v>FCP CORSAIR 2000 TITRE 2</v>
          </cell>
          <cell r="G1846" t="str">
            <v>0000085406GEUR</v>
          </cell>
          <cell r="H1846" t="str">
            <v>30/06/2004</v>
          </cell>
          <cell r="I1846" t="str">
            <v>EUR</v>
          </cell>
          <cell r="J1846">
            <v>0</v>
          </cell>
          <cell r="K1846">
            <v>0</v>
          </cell>
          <cell r="L1846">
            <v>0</v>
          </cell>
          <cell r="M1846">
            <v>138.63999999999999</v>
          </cell>
          <cell r="N1846">
            <v>1</v>
          </cell>
          <cell r="O1846">
            <v>0</v>
          </cell>
          <cell r="P1846">
            <v>0</v>
          </cell>
          <cell r="Q1846">
            <v>0</v>
          </cell>
          <cell r="R1846">
            <v>138.63999999999999</v>
          </cell>
          <cell r="S1846" t="str">
            <v>IIS</v>
          </cell>
        </row>
        <row r="1847">
          <cell r="E1847">
            <v>104933</v>
          </cell>
          <cell r="F1847" t="str">
            <v>FCPE FONGEPAR INSERTION EMPLOI - FCPE SOLIDAIRE</v>
          </cell>
          <cell r="G1847" t="str">
            <v>0000085407HEUR</v>
          </cell>
          <cell r="H1847" t="str">
            <v>30/06/2004</v>
          </cell>
          <cell r="I1847" t="str">
            <v>EUR</v>
          </cell>
          <cell r="J1847">
            <v>0</v>
          </cell>
          <cell r="K1847">
            <v>0</v>
          </cell>
          <cell r="L1847">
            <v>0</v>
          </cell>
          <cell r="M1847">
            <v>112085.82</v>
          </cell>
          <cell r="N1847">
            <v>1</v>
          </cell>
          <cell r="O1847">
            <v>0</v>
          </cell>
          <cell r="P1847">
            <v>0</v>
          </cell>
          <cell r="Q1847">
            <v>0</v>
          </cell>
          <cell r="R1847">
            <v>112085.82</v>
          </cell>
          <cell r="S1847" t="str">
            <v>IIS</v>
          </cell>
        </row>
        <row r="1848">
          <cell r="E1848">
            <v>104947</v>
          </cell>
          <cell r="F1848" t="str">
            <v>TRANSAMO</v>
          </cell>
          <cell r="G1848" t="str">
            <v>0000082196TEUR</v>
          </cell>
          <cell r="H1848" t="str">
            <v>30/06/2004</v>
          </cell>
          <cell r="I1848" t="str">
            <v>EUR</v>
          </cell>
          <cell r="J1848">
            <v>0</v>
          </cell>
          <cell r="K1848">
            <v>0</v>
          </cell>
          <cell r="L1848">
            <v>0</v>
          </cell>
          <cell r="M1848">
            <v>69887.039999999994</v>
          </cell>
          <cell r="N1848">
            <v>1</v>
          </cell>
          <cell r="O1848">
            <v>0</v>
          </cell>
          <cell r="P1848">
            <v>0</v>
          </cell>
          <cell r="Q1848">
            <v>0</v>
          </cell>
          <cell r="R1848">
            <v>69887.039999999994</v>
          </cell>
          <cell r="S1848" t="str">
            <v>CNCE</v>
          </cell>
        </row>
        <row r="1849">
          <cell r="E1849">
            <v>105009</v>
          </cell>
          <cell r="F1849" t="str">
            <v>BAYARD PREVOYANCE MULTIGESTION FCP</v>
          </cell>
          <cell r="G1849" t="str">
            <v>0000900950TEUR</v>
          </cell>
          <cell r="H1849" t="str">
            <v>30/06/2004</v>
          </cell>
          <cell r="I1849" t="str">
            <v>EUR</v>
          </cell>
          <cell r="J1849">
            <v>0</v>
          </cell>
          <cell r="K1849">
            <v>0</v>
          </cell>
          <cell r="L1849">
            <v>0</v>
          </cell>
          <cell r="M1849">
            <v>499.05</v>
          </cell>
          <cell r="N1849">
            <v>1</v>
          </cell>
          <cell r="O1849">
            <v>0</v>
          </cell>
          <cell r="P1849">
            <v>0</v>
          </cell>
          <cell r="Q1849">
            <v>0</v>
          </cell>
          <cell r="R1849">
            <v>499.05</v>
          </cell>
          <cell r="S1849" t="str">
            <v>IIS</v>
          </cell>
        </row>
        <row r="1850">
          <cell r="E1850">
            <v>105009</v>
          </cell>
          <cell r="F1850" t="str">
            <v>BAYARD PREVOYANCE MULTIGESTION FCP</v>
          </cell>
          <cell r="G1850" t="str">
            <v>0000900950TUSD</v>
          </cell>
          <cell r="H1850" t="str">
            <v>30/06/2004</v>
          </cell>
          <cell r="I1850" t="str">
            <v>USD</v>
          </cell>
          <cell r="J1850">
            <v>0</v>
          </cell>
          <cell r="K1850">
            <v>0</v>
          </cell>
          <cell r="L1850">
            <v>0</v>
          </cell>
          <cell r="M1850">
            <v>1090.77</v>
          </cell>
          <cell r="N1850">
            <v>0.82257100000000005</v>
          </cell>
          <cell r="O1850">
            <v>0</v>
          </cell>
          <cell r="P1850">
            <v>0</v>
          </cell>
          <cell r="Q1850">
            <v>0</v>
          </cell>
          <cell r="R1850">
            <v>897.23576967000008</v>
          </cell>
          <cell r="S1850" t="str">
            <v>IIS</v>
          </cell>
        </row>
        <row r="1851">
          <cell r="E1851">
            <v>105172</v>
          </cell>
          <cell r="F1851" t="str">
            <v>PROTECTION VALENTINOIS PROVAL</v>
          </cell>
          <cell r="G1851" t="str">
            <v>0000085761TEUR</v>
          </cell>
          <cell r="H1851" t="str">
            <v>30/06/2004</v>
          </cell>
          <cell r="I1851" t="str">
            <v>EUR</v>
          </cell>
          <cell r="J1851">
            <v>0</v>
          </cell>
          <cell r="K1851">
            <v>0</v>
          </cell>
          <cell r="L1851">
            <v>0</v>
          </cell>
          <cell r="M1851">
            <v>198669.04</v>
          </cell>
          <cell r="N1851">
            <v>1</v>
          </cell>
          <cell r="O1851">
            <v>0</v>
          </cell>
          <cell r="P1851">
            <v>0</v>
          </cell>
          <cell r="Q1851">
            <v>0</v>
          </cell>
          <cell r="R1851">
            <v>198669.04</v>
          </cell>
          <cell r="S1851" t="str">
            <v>CNCE</v>
          </cell>
        </row>
        <row r="1852">
          <cell r="E1852">
            <v>105198</v>
          </cell>
          <cell r="F1852" t="str">
            <v>ASSOCIATION AMICALE DES CONSEILLERS GENERAUX OU ANCIENS CONS</v>
          </cell>
          <cell r="G1852" t="str">
            <v>0000085740VEUR</v>
          </cell>
          <cell r="H1852" t="str">
            <v>30/06/2004</v>
          </cell>
          <cell r="I1852" t="str">
            <v>EUR</v>
          </cell>
          <cell r="J1852">
            <v>0</v>
          </cell>
          <cell r="K1852">
            <v>0</v>
          </cell>
          <cell r="L1852">
            <v>0</v>
          </cell>
          <cell r="M1852">
            <v>7390.22</v>
          </cell>
          <cell r="N1852">
            <v>1</v>
          </cell>
          <cell r="O1852">
            <v>0</v>
          </cell>
          <cell r="P1852">
            <v>0</v>
          </cell>
          <cell r="Q1852">
            <v>0</v>
          </cell>
          <cell r="R1852">
            <v>7390.22</v>
          </cell>
          <cell r="S1852" t="str">
            <v>IIS</v>
          </cell>
        </row>
        <row r="1853">
          <cell r="E1853">
            <v>105198</v>
          </cell>
          <cell r="F1853" t="str">
            <v>ASSOCIATION AMICALE DES CONSEILLERS GENERAUX OU ANCIENS CONS</v>
          </cell>
          <cell r="G1853" t="str">
            <v>0000093190TEUR</v>
          </cell>
          <cell r="H1853" t="str">
            <v>30/06/2004</v>
          </cell>
          <cell r="I1853" t="str">
            <v>EUR</v>
          </cell>
          <cell r="J1853">
            <v>0</v>
          </cell>
          <cell r="K1853">
            <v>0</v>
          </cell>
          <cell r="L1853">
            <v>0</v>
          </cell>
          <cell r="M1853">
            <v>1513.27</v>
          </cell>
          <cell r="N1853">
            <v>1</v>
          </cell>
          <cell r="O1853">
            <v>0</v>
          </cell>
          <cell r="P1853">
            <v>0</v>
          </cell>
          <cell r="Q1853">
            <v>0</v>
          </cell>
          <cell r="R1853">
            <v>1513.27</v>
          </cell>
          <cell r="S1853" t="str">
            <v>IIS</v>
          </cell>
        </row>
        <row r="1854">
          <cell r="E1854">
            <v>105393</v>
          </cell>
          <cell r="F1854" t="str">
            <v>FCP VARENNE</v>
          </cell>
          <cell r="G1854" t="str">
            <v xml:space="preserve"> </v>
          </cell>
          <cell r="H1854" t="str">
            <v>30/06/2004</v>
          </cell>
          <cell r="I1854" t="str">
            <v>EUR</v>
          </cell>
          <cell r="J1854">
            <v>2792000</v>
          </cell>
          <cell r="K1854">
            <v>0</v>
          </cell>
          <cell r="L1854">
            <v>0</v>
          </cell>
          <cell r="M1854">
            <v>0</v>
          </cell>
          <cell r="N1854">
            <v>1</v>
          </cell>
          <cell r="O1854">
            <v>2792000</v>
          </cell>
          <cell r="P1854">
            <v>0</v>
          </cell>
          <cell r="Q1854">
            <v>0</v>
          </cell>
          <cell r="R1854">
            <v>0</v>
          </cell>
          <cell r="S1854" t="str">
            <v>IIS</v>
          </cell>
        </row>
        <row r="1855">
          <cell r="E1855">
            <v>105393</v>
          </cell>
          <cell r="F1855" t="str">
            <v>FCP VARENNE</v>
          </cell>
          <cell r="G1855" t="str">
            <v>0000086001DEUR</v>
          </cell>
          <cell r="H1855" t="str">
            <v>30/06/2004</v>
          </cell>
          <cell r="I1855" t="str">
            <v>EUR</v>
          </cell>
          <cell r="J1855">
            <v>0</v>
          </cell>
          <cell r="K1855">
            <v>0</v>
          </cell>
          <cell r="L1855">
            <v>0</v>
          </cell>
          <cell r="M1855">
            <v>12258.57</v>
          </cell>
          <cell r="N1855">
            <v>1</v>
          </cell>
          <cell r="O1855">
            <v>0</v>
          </cell>
          <cell r="P1855">
            <v>0</v>
          </cell>
          <cell r="Q1855">
            <v>0</v>
          </cell>
          <cell r="R1855">
            <v>12258.57</v>
          </cell>
          <cell r="S1855" t="str">
            <v>IIS</v>
          </cell>
        </row>
        <row r="1856">
          <cell r="E1856">
            <v>105393</v>
          </cell>
          <cell r="F1856" t="str">
            <v>FCP VARENNE</v>
          </cell>
          <cell r="G1856" t="str">
            <v>0000086001DUSD</v>
          </cell>
          <cell r="H1856" t="str">
            <v>30/06/2004</v>
          </cell>
          <cell r="I1856" t="str">
            <v>USD</v>
          </cell>
          <cell r="J1856">
            <v>0</v>
          </cell>
          <cell r="K1856">
            <v>0</v>
          </cell>
          <cell r="L1856">
            <v>0</v>
          </cell>
          <cell r="M1856">
            <v>9.09</v>
          </cell>
          <cell r="N1856">
            <v>0.82257100000000005</v>
          </cell>
          <cell r="O1856">
            <v>0</v>
          </cell>
          <cell r="P1856">
            <v>0</v>
          </cell>
          <cell r="Q1856">
            <v>0</v>
          </cell>
          <cell r="R1856">
            <v>7.4771703900000004</v>
          </cell>
          <cell r="S1856" t="str">
            <v>IIS</v>
          </cell>
        </row>
        <row r="1857">
          <cell r="E1857">
            <v>105496</v>
          </cell>
          <cell r="F1857" t="str">
            <v>SNC DU CENTRE MAYOL</v>
          </cell>
          <cell r="G1857" t="str">
            <v>0000086101MEUR</v>
          </cell>
          <cell r="H1857" t="str">
            <v>30/06/2004</v>
          </cell>
          <cell r="I1857" t="str">
            <v>EUR</v>
          </cell>
          <cell r="J1857">
            <v>0</v>
          </cell>
          <cell r="K1857">
            <v>0</v>
          </cell>
          <cell r="L1857">
            <v>0</v>
          </cell>
          <cell r="M1857">
            <v>65804.42</v>
          </cell>
          <cell r="N1857">
            <v>1</v>
          </cell>
          <cell r="O1857">
            <v>0</v>
          </cell>
          <cell r="P1857">
            <v>0</v>
          </cell>
          <cell r="Q1857">
            <v>0</v>
          </cell>
          <cell r="R1857">
            <v>65804.42</v>
          </cell>
          <cell r="S1857" t="str">
            <v>CNCE</v>
          </cell>
        </row>
        <row r="1858">
          <cell r="E1858">
            <v>105709</v>
          </cell>
          <cell r="F1858" t="str">
            <v>ASS SYNS LES DIX ARPENTS</v>
          </cell>
          <cell r="G1858" t="str">
            <v>0000086376LEUR</v>
          </cell>
          <cell r="H1858" t="str">
            <v>30/06/2004</v>
          </cell>
          <cell r="I1858" t="str">
            <v>EUR</v>
          </cell>
          <cell r="J1858">
            <v>0</v>
          </cell>
          <cell r="K1858">
            <v>0</v>
          </cell>
          <cell r="L1858">
            <v>72699.75</v>
          </cell>
          <cell r="M1858">
            <v>0</v>
          </cell>
          <cell r="N1858">
            <v>1</v>
          </cell>
          <cell r="O1858">
            <v>0</v>
          </cell>
          <cell r="P1858">
            <v>0</v>
          </cell>
          <cell r="Q1858">
            <v>72699.75</v>
          </cell>
          <cell r="R1858">
            <v>0</v>
          </cell>
          <cell r="S1858" t="str">
            <v>CNCE</v>
          </cell>
        </row>
        <row r="1859">
          <cell r="E1859">
            <v>105920</v>
          </cell>
          <cell r="F1859" t="str">
            <v>SOGEPOSTE TRESORYS SICAV</v>
          </cell>
          <cell r="G1859" t="str">
            <v xml:space="preserve"> </v>
          </cell>
          <cell r="H1859" t="str">
            <v>30/06/2004</v>
          </cell>
          <cell r="I1859" t="str">
            <v>EUR</v>
          </cell>
          <cell r="J1859">
            <v>119112000</v>
          </cell>
          <cell r="K1859">
            <v>119112000</v>
          </cell>
          <cell r="L1859">
            <v>0</v>
          </cell>
          <cell r="M1859">
            <v>0</v>
          </cell>
          <cell r="N1859">
            <v>1</v>
          </cell>
          <cell r="O1859">
            <v>119112000</v>
          </cell>
          <cell r="P1859">
            <v>119112000</v>
          </cell>
          <cell r="Q1859">
            <v>0</v>
          </cell>
          <cell r="R1859">
            <v>0</v>
          </cell>
          <cell r="S1859" t="str">
            <v>IIS</v>
          </cell>
        </row>
        <row r="1860">
          <cell r="E1860">
            <v>105920</v>
          </cell>
          <cell r="F1860" t="str">
            <v>SOGEPOSTE TRESORYS SICAV</v>
          </cell>
          <cell r="G1860" t="str">
            <v>0000086600EEUR</v>
          </cell>
          <cell r="H1860" t="str">
            <v>30/06/2004</v>
          </cell>
          <cell r="I1860" t="str">
            <v>EUR</v>
          </cell>
          <cell r="J1860">
            <v>0</v>
          </cell>
          <cell r="K1860">
            <v>0</v>
          </cell>
          <cell r="L1860">
            <v>210006381.75999999</v>
          </cell>
          <cell r="M1860">
            <v>0</v>
          </cell>
          <cell r="N1860">
            <v>1</v>
          </cell>
          <cell r="O1860">
            <v>0</v>
          </cell>
          <cell r="P1860">
            <v>0</v>
          </cell>
          <cell r="Q1860">
            <v>210006381.75999999</v>
          </cell>
          <cell r="R1860">
            <v>0</v>
          </cell>
          <cell r="S1860" t="str">
            <v>IIS</v>
          </cell>
        </row>
        <row r="1861">
          <cell r="E1861">
            <v>106009</v>
          </cell>
          <cell r="F1861" t="str">
            <v>FCP ACTIONNARIAT TECHNIP TITRE 2</v>
          </cell>
          <cell r="G1861" t="str">
            <v>0000086663YEUR</v>
          </cell>
          <cell r="H1861" t="str">
            <v>30/06/2004</v>
          </cell>
          <cell r="I1861" t="str">
            <v>EUR</v>
          </cell>
          <cell r="J1861">
            <v>0</v>
          </cell>
          <cell r="K1861">
            <v>0</v>
          </cell>
          <cell r="L1861">
            <v>37768.44</v>
          </cell>
          <cell r="M1861">
            <v>0</v>
          </cell>
          <cell r="N1861">
            <v>1</v>
          </cell>
          <cell r="O1861">
            <v>0</v>
          </cell>
          <cell r="P1861">
            <v>0</v>
          </cell>
          <cell r="Q1861">
            <v>37768.44</v>
          </cell>
          <cell r="R1861">
            <v>0</v>
          </cell>
          <cell r="S1861" t="str">
            <v>IIS</v>
          </cell>
        </row>
        <row r="1862">
          <cell r="E1862">
            <v>106130</v>
          </cell>
          <cell r="F1862" t="str">
            <v>DRESDNER KLEINWORT BENSON SCA</v>
          </cell>
          <cell r="G1862" t="str">
            <v>0000086797UEUR</v>
          </cell>
          <cell r="H1862" t="str">
            <v>30/06/2004</v>
          </cell>
          <cell r="I1862" t="str">
            <v>EUR</v>
          </cell>
          <cell r="J1862">
            <v>0</v>
          </cell>
          <cell r="K1862">
            <v>0</v>
          </cell>
          <cell r="L1862">
            <v>0</v>
          </cell>
          <cell r="M1862">
            <v>448534.92</v>
          </cell>
          <cell r="N1862">
            <v>1</v>
          </cell>
          <cell r="O1862">
            <v>0</v>
          </cell>
          <cell r="P1862">
            <v>0</v>
          </cell>
          <cell r="Q1862">
            <v>0</v>
          </cell>
          <cell r="R1862">
            <v>448534.92</v>
          </cell>
          <cell r="S1862" t="str">
            <v>IIS</v>
          </cell>
        </row>
        <row r="1863">
          <cell r="E1863">
            <v>106131</v>
          </cell>
          <cell r="F1863" t="str">
            <v>DRESDNER KLEINWORT WASSERSTEIN SECURITIES FRANCE</v>
          </cell>
          <cell r="G1863" t="str">
            <v>0000086796TEUR</v>
          </cell>
          <cell r="H1863" t="str">
            <v>30/06/2004</v>
          </cell>
          <cell r="I1863" t="str">
            <v>EUR</v>
          </cell>
          <cell r="J1863">
            <v>0</v>
          </cell>
          <cell r="K1863">
            <v>0</v>
          </cell>
          <cell r="L1863">
            <v>0</v>
          </cell>
          <cell r="M1863">
            <v>24207.46</v>
          </cell>
          <cell r="N1863">
            <v>1</v>
          </cell>
          <cell r="O1863">
            <v>0</v>
          </cell>
          <cell r="P1863">
            <v>0</v>
          </cell>
          <cell r="Q1863">
            <v>0</v>
          </cell>
          <cell r="R1863">
            <v>24207.46</v>
          </cell>
          <cell r="S1863" t="str">
            <v>IIS</v>
          </cell>
        </row>
        <row r="1864">
          <cell r="E1864">
            <v>106185</v>
          </cell>
          <cell r="F1864" t="str">
            <v>FCP LILLE GESTION INTERNATIONALE</v>
          </cell>
          <cell r="G1864" t="str">
            <v xml:space="preserve"> </v>
          </cell>
          <cell r="H1864" t="str">
            <v>30/06/2004</v>
          </cell>
          <cell r="I1864" t="str">
            <v>EUR</v>
          </cell>
          <cell r="J1864">
            <v>52124000</v>
          </cell>
          <cell r="K1864">
            <v>0</v>
          </cell>
          <cell r="L1864">
            <v>0</v>
          </cell>
          <cell r="M1864">
            <v>0</v>
          </cell>
          <cell r="N1864">
            <v>1</v>
          </cell>
          <cell r="O1864">
            <v>52124000</v>
          </cell>
          <cell r="P1864">
            <v>0</v>
          </cell>
          <cell r="Q1864">
            <v>0</v>
          </cell>
          <cell r="R1864">
            <v>0</v>
          </cell>
          <cell r="S1864" t="str">
            <v>IIS</v>
          </cell>
        </row>
        <row r="1865">
          <cell r="E1865">
            <v>106185</v>
          </cell>
          <cell r="F1865" t="str">
            <v>FCP LILLE GESTION INTERNATIONALE</v>
          </cell>
          <cell r="G1865" t="str">
            <v>0000086841SEUR</v>
          </cell>
          <cell r="H1865" t="str">
            <v>30/06/2004</v>
          </cell>
          <cell r="I1865" t="str">
            <v>EUR</v>
          </cell>
          <cell r="J1865">
            <v>0</v>
          </cell>
          <cell r="K1865">
            <v>0</v>
          </cell>
          <cell r="L1865">
            <v>0</v>
          </cell>
          <cell r="M1865">
            <v>19705.52</v>
          </cell>
          <cell r="N1865">
            <v>1</v>
          </cell>
          <cell r="O1865">
            <v>0</v>
          </cell>
          <cell r="P1865">
            <v>0</v>
          </cell>
          <cell r="Q1865">
            <v>0</v>
          </cell>
          <cell r="R1865">
            <v>19705.52</v>
          </cell>
          <cell r="S1865" t="str">
            <v>IIS</v>
          </cell>
        </row>
        <row r="1866">
          <cell r="E1866">
            <v>106194</v>
          </cell>
          <cell r="F1866" t="str">
            <v>ADAGIO</v>
          </cell>
          <cell r="G1866" t="str">
            <v>0000086846XEUR</v>
          </cell>
          <cell r="H1866" t="str">
            <v>30/06/2004</v>
          </cell>
          <cell r="I1866" t="str">
            <v>EUR</v>
          </cell>
          <cell r="J1866">
            <v>0</v>
          </cell>
          <cell r="K1866">
            <v>0</v>
          </cell>
          <cell r="L1866">
            <v>0</v>
          </cell>
          <cell r="M1866">
            <v>151597.04999999999</v>
          </cell>
          <cell r="N1866">
            <v>1</v>
          </cell>
          <cell r="O1866">
            <v>0</v>
          </cell>
          <cell r="P1866">
            <v>0</v>
          </cell>
          <cell r="Q1866">
            <v>0</v>
          </cell>
          <cell r="R1866">
            <v>151597.04999999999</v>
          </cell>
          <cell r="S1866" t="str">
            <v>CNCE</v>
          </cell>
        </row>
        <row r="1867">
          <cell r="E1867">
            <v>106203</v>
          </cell>
          <cell r="F1867" t="str">
            <v>SUEZ</v>
          </cell>
          <cell r="G1867" t="str">
            <v>0000222248YEUR</v>
          </cell>
          <cell r="H1867" t="str">
            <v>30/06/2004</v>
          </cell>
          <cell r="I1867" t="str">
            <v>EUR</v>
          </cell>
          <cell r="J1867">
            <v>0</v>
          </cell>
          <cell r="K1867">
            <v>0</v>
          </cell>
          <cell r="L1867">
            <v>0</v>
          </cell>
          <cell r="M1867">
            <v>753.06</v>
          </cell>
          <cell r="N1867">
            <v>1</v>
          </cell>
          <cell r="O1867">
            <v>0</v>
          </cell>
          <cell r="P1867">
            <v>0</v>
          </cell>
          <cell r="Q1867">
            <v>0</v>
          </cell>
          <cell r="R1867">
            <v>753.06</v>
          </cell>
          <cell r="S1867" t="str">
            <v>CNCE</v>
          </cell>
        </row>
        <row r="1868">
          <cell r="E1868">
            <v>106302</v>
          </cell>
          <cell r="F1868" t="str">
            <v>FCP OTHELLO</v>
          </cell>
          <cell r="G1868" t="str">
            <v xml:space="preserve"> </v>
          </cell>
          <cell r="H1868" t="str">
            <v>30/06/2004</v>
          </cell>
          <cell r="I1868" t="str">
            <v>EUR</v>
          </cell>
          <cell r="J1868">
            <v>206000</v>
          </cell>
          <cell r="K1868">
            <v>0</v>
          </cell>
          <cell r="L1868">
            <v>0</v>
          </cell>
          <cell r="M1868">
            <v>0</v>
          </cell>
          <cell r="N1868">
            <v>1</v>
          </cell>
          <cell r="O1868">
            <v>206000</v>
          </cell>
          <cell r="P1868">
            <v>0</v>
          </cell>
          <cell r="Q1868">
            <v>0</v>
          </cell>
          <cell r="R1868">
            <v>0</v>
          </cell>
          <cell r="S1868" t="str">
            <v>IIS</v>
          </cell>
        </row>
        <row r="1869">
          <cell r="E1869">
            <v>106302</v>
          </cell>
          <cell r="F1869" t="str">
            <v>FCP OTHELLO</v>
          </cell>
          <cell r="G1869" t="str">
            <v>0000086938XEUR</v>
          </cell>
          <cell r="H1869" t="str">
            <v>30/06/2004</v>
          </cell>
          <cell r="I1869" t="str">
            <v>EUR</v>
          </cell>
          <cell r="J1869">
            <v>0</v>
          </cell>
          <cell r="K1869">
            <v>0</v>
          </cell>
          <cell r="L1869">
            <v>0</v>
          </cell>
          <cell r="M1869">
            <v>1576.25</v>
          </cell>
          <cell r="N1869">
            <v>1</v>
          </cell>
          <cell r="O1869">
            <v>0</v>
          </cell>
          <cell r="P1869">
            <v>0</v>
          </cell>
          <cell r="Q1869">
            <v>0</v>
          </cell>
          <cell r="R1869">
            <v>1576.25</v>
          </cell>
          <cell r="S1869" t="str">
            <v>IIS</v>
          </cell>
        </row>
        <row r="1870">
          <cell r="E1870">
            <v>106302</v>
          </cell>
          <cell r="F1870" t="str">
            <v>FCP OTHELLO</v>
          </cell>
          <cell r="G1870" t="str">
            <v>0000086938XUSD</v>
          </cell>
          <cell r="H1870" t="str">
            <v>30/06/2004</v>
          </cell>
          <cell r="I1870" t="str">
            <v>USD</v>
          </cell>
          <cell r="J1870">
            <v>0</v>
          </cell>
          <cell r="K1870">
            <v>0</v>
          </cell>
          <cell r="L1870">
            <v>351.44</v>
          </cell>
          <cell r="M1870">
            <v>0</v>
          </cell>
          <cell r="N1870">
            <v>0.82257100000000005</v>
          </cell>
          <cell r="O1870">
            <v>0</v>
          </cell>
          <cell r="P1870">
            <v>0</v>
          </cell>
          <cell r="Q1870">
            <v>289.08435224000004</v>
          </cell>
          <cell r="R1870">
            <v>0</v>
          </cell>
          <cell r="S1870" t="str">
            <v>IIS</v>
          </cell>
        </row>
        <row r="1871">
          <cell r="E1871">
            <v>106337</v>
          </cell>
          <cell r="F1871" t="str">
            <v>FCP C.D.A. ACTIONNARIAT - TITRE II</v>
          </cell>
          <cell r="G1871" t="str">
            <v>0000087002SEUR</v>
          </cell>
          <cell r="H1871" t="str">
            <v>30/06/2004</v>
          </cell>
          <cell r="I1871" t="str">
            <v>EUR</v>
          </cell>
          <cell r="J1871">
            <v>0</v>
          </cell>
          <cell r="K1871">
            <v>0</v>
          </cell>
          <cell r="L1871">
            <v>48213.9</v>
          </cell>
          <cell r="M1871">
            <v>0</v>
          </cell>
          <cell r="N1871">
            <v>1</v>
          </cell>
          <cell r="O1871">
            <v>0</v>
          </cell>
          <cell r="P1871">
            <v>0</v>
          </cell>
          <cell r="Q1871">
            <v>48213.9</v>
          </cell>
          <cell r="R1871">
            <v>0</v>
          </cell>
          <cell r="S1871" t="str">
            <v>IIS</v>
          </cell>
        </row>
        <row r="1872">
          <cell r="E1872">
            <v>106478</v>
          </cell>
          <cell r="F1872" t="str">
            <v>FCP CDC TRESOR PREMIERE DYNAMIQUE</v>
          </cell>
          <cell r="G1872" t="str">
            <v>0000087160NAUD</v>
          </cell>
          <cell r="H1872" t="str">
            <v>30/06/2004</v>
          </cell>
          <cell r="I1872" t="str">
            <v>AUD</v>
          </cell>
          <cell r="J1872">
            <v>0</v>
          </cell>
          <cell r="K1872">
            <v>0</v>
          </cell>
          <cell r="L1872">
            <v>6797.77</v>
          </cell>
          <cell r="M1872">
            <v>0</v>
          </cell>
          <cell r="N1872">
            <v>0.56963799999999998</v>
          </cell>
          <cell r="O1872">
            <v>0</v>
          </cell>
          <cell r="P1872">
            <v>0</v>
          </cell>
          <cell r="Q1872">
            <v>3872.2681072600003</v>
          </cell>
          <cell r="R1872">
            <v>0</v>
          </cell>
          <cell r="S1872" t="str">
            <v>IIS</v>
          </cell>
        </row>
        <row r="1873">
          <cell r="E1873">
            <v>106478</v>
          </cell>
          <cell r="F1873" t="str">
            <v>FCP CDC TRESOR PREMIERE DYNAMIQUE</v>
          </cell>
          <cell r="G1873" t="str">
            <v xml:space="preserve"> </v>
          </cell>
          <cell r="H1873" t="str">
            <v>30/06/2004</v>
          </cell>
          <cell r="I1873" t="str">
            <v>EUR</v>
          </cell>
          <cell r="J1873">
            <v>19807000</v>
          </cell>
          <cell r="K1873">
            <v>0</v>
          </cell>
          <cell r="L1873">
            <v>0</v>
          </cell>
          <cell r="M1873">
            <v>0</v>
          </cell>
          <cell r="N1873">
            <v>1</v>
          </cell>
          <cell r="O1873">
            <v>19807000</v>
          </cell>
          <cell r="P1873">
            <v>0</v>
          </cell>
          <cell r="Q1873">
            <v>0</v>
          </cell>
          <cell r="R1873">
            <v>0</v>
          </cell>
          <cell r="S1873" t="str">
            <v>IIS</v>
          </cell>
        </row>
        <row r="1874">
          <cell r="E1874">
            <v>106478</v>
          </cell>
          <cell r="F1874" t="str">
            <v>FCP CDC TRESOR PREMIERE DYNAMIQUE</v>
          </cell>
          <cell r="G1874" t="str">
            <v>0000087160NEUR</v>
          </cell>
          <cell r="H1874" t="str">
            <v>30/06/2004</v>
          </cell>
          <cell r="I1874" t="str">
            <v>EUR</v>
          </cell>
          <cell r="J1874">
            <v>0</v>
          </cell>
          <cell r="K1874">
            <v>0</v>
          </cell>
          <cell r="L1874">
            <v>0</v>
          </cell>
          <cell r="M1874">
            <v>48118.12</v>
          </cell>
          <cell r="N1874">
            <v>1</v>
          </cell>
          <cell r="O1874">
            <v>0</v>
          </cell>
          <cell r="P1874">
            <v>0</v>
          </cell>
          <cell r="Q1874">
            <v>0</v>
          </cell>
          <cell r="R1874">
            <v>48118.12</v>
          </cell>
          <cell r="S1874" t="str">
            <v>IIS</v>
          </cell>
        </row>
        <row r="1875">
          <cell r="E1875">
            <v>106478</v>
          </cell>
          <cell r="F1875" t="str">
            <v>FCP CDC TRESOR PREMIERE DYNAMIQUE</v>
          </cell>
          <cell r="G1875" t="str">
            <v>0000087160NJPY</v>
          </cell>
          <cell r="H1875" t="str">
            <v>30/06/2004</v>
          </cell>
          <cell r="I1875" t="str">
            <v>JPY</v>
          </cell>
          <cell r="J1875">
            <v>0</v>
          </cell>
          <cell r="K1875">
            <v>0</v>
          </cell>
          <cell r="L1875">
            <v>418792</v>
          </cell>
          <cell r="M1875">
            <v>0</v>
          </cell>
          <cell r="N1875">
            <v>7.5560000000000002E-3</v>
          </cell>
          <cell r="O1875">
            <v>0</v>
          </cell>
          <cell r="P1875">
            <v>0</v>
          </cell>
          <cell r="Q1875">
            <v>3164.3923520000003</v>
          </cell>
          <cell r="R1875">
            <v>0</v>
          </cell>
          <cell r="S1875" t="str">
            <v>IIS</v>
          </cell>
        </row>
        <row r="1876">
          <cell r="E1876">
            <v>106568</v>
          </cell>
          <cell r="F1876" t="str">
            <v>FCP CDC AME - JOFFRE CAPITALISATION</v>
          </cell>
          <cell r="G1876" t="str">
            <v>0000087326UEUR</v>
          </cell>
          <cell r="H1876" t="str">
            <v>30/06/2004</v>
          </cell>
          <cell r="I1876" t="str">
            <v>EUR</v>
          </cell>
          <cell r="J1876">
            <v>0</v>
          </cell>
          <cell r="K1876">
            <v>0</v>
          </cell>
          <cell r="L1876">
            <v>0</v>
          </cell>
          <cell r="M1876">
            <v>462.55</v>
          </cell>
          <cell r="N1876">
            <v>1</v>
          </cell>
          <cell r="O1876">
            <v>0</v>
          </cell>
          <cell r="P1876">
            <v>0</v>
          </cell>
          <cell r="Q1876">
            <v>0</v>
          </cell>
          <cell r="R1876">
            <v>462.55</v>
          </cell>
          <cell r="S1876" t="str">
            <v>IIS</v>
          </cell>
        </row>
        <row r="1877">
          <cell r="E1877">
            <v>106579</v>
          </cell>
          <cell r="F1877" t="str">
            <v>COFIMAGE 8</v>
          </cell>
          <cell r="G1877" t="str">
            <v>0000087317JEUR</v>
          </cell>
          <cell r="H1877" t="str">
            <v>30/06/2004</v>
          </cell>
          <cell r="I1877" t="str">
            <v>EUR</v>
          </cell>
          <cell r="J1877">
            <v>0</v>
          </cell>
          <cell r="K1877">
            <v>0</v>
          </cell>
          <cell r="L1877">
            <v>0</v>
          </cell>
          <cell r="M1877">
            <v>11176.17</v>
          </cell>
          <cell r="N1877">
            <v>1</v>
          </cell>
          <cell r="O1877">
            <v>0</v>
          </cell>
          <cell r="P1877">
            <v>0</v>
          </cell>
          <cell r="Q1877">
            <v>0</v>
          </cell>
          <cell r="R1877">
            <v>11176.17</v>
          </cell>
          <cell r="S1877" t="str">
            <v>CNCE</v>
          </cell>
        </row>
        <row r="1878">
          <cell r="E1878">
            <v>106653</v>
          </cell>
          <cell r="F1878" t="str">
            <v>CDC MEDIANES SICAV</v>
          </cell>
          <cell r="G1878" t="str">
            <v xml:space="preserve"> </v>
          </cell>
          <cell r="H1878" t="str">
            <v>30/06/2004</v>
          </cell>
          <cell r="I1878" t="str">
            <v>EUR</v>
          </cell>
          <cell r="J1878">
            <v>8235000</v>
          </cell>
          <cell r="K1878">
            <v>0</v>
          </cell>
          <cell r="L1878">
            <v>0</v>
          </cell>
          <cell r="M1878">
            <v>0</v>
          </cell>
          <cell r="N1878">
            <v>1</v>
          </cell>
          <cell r="O1878">
            <v>8235000</v>
          </cell>
          <cell r="P1878">
            <v>0</v>
          </cell>
          <cell r="Q1878">
            <v>0</v>
          </cell>
          <cell r="R1878">
            <v>0</v>
          </cell>
          <cell r="S1878" t="str">
            <v>IIS</v>
          </cell>
        </row>
        <row r="1879">
          <cell r="E1879">
            <v>106653</v>
          </cell>
          <cell r="F1879" t="str">
            <v>CDC MEDIANES SICAV</v>
          </cell>
          <cell r="G1879" t="str">
            <v>0000087441UEUR</v>
          </cell>
          <cell r="H1879" t="str">
            <v>30/06/2004</v>
          </cell>
          <cell r="I1879" t="str">
            <v>EUR</v>
          </cell>
          <cell r="J1879">
            <v>0</v>
          </cell>
          <cell r="K1879">
            <v>0</v>
          </cell>
          <cell r="L1879">
            <v>0</v>
          </cell>
          <cell r="M1879">
            <v>2292135.7400000002</v>
          </cell>
          <cell r="N1879">
            <v>1</v>
          </cell>
          <cell r="O1879">
            <v>0</v>
          </cell>
          <cell r="P1879">
            <v>0</v>
          </cell>
          <cell r="Q1879">
            <v>0</v>
          </cell>
          <cell r="R1879">
            <v>2292135.7400000002</v>
          </cell>
          <cell r="S1879" t="str">
            <v>IIS</v>
          </cell>
        </row>
        <row r="1880">
          <cell r="E1880">
            <v>106663</v>
          </cell>
          <cell r="F1880" t="str">
            <v>CDC MEDIANES SICAV</v>
          </cell>
          <cell r="G1880" t="str">
            <v>0000087442VEUR</v>
          </cell>
          <cell r="H1880" t="str">
            <v>30/06/2004</v>
          </cell>
          <cell r="I1880" t="str">
            <v>EUR</v>
          </cell>
          <cell r="J1880">
            <v>0</v>
          </cell>
          <cell r="K1880">
            <v>0</v>
          </cell>
          <cell r="L1880">
            <v>0</v>
          </cell>
          <cell r="M1880">
            <v>1169.27</v>
          </cell>
          <cell r="N1880">
            <v>1</v>
          </cell>
          <cell r="O1880">
            <v>0</v>
          </cell>
          <cell r="P1880">
            <v>0</v>
          </cell>
          <cell r="Q1880">
            <v>0</v>
          </cell>
          <cell r="R1880">
            <v>1169.27</v>
          </cell>
          <cell r="S1880" t="str">
            <v>IIS</v>
          </cell>
        </row>
        <row r="1881">
          <cell r="E1881">
            <v>106874</v>
          </cell>
          <cell r="F1881" t="str">
            <v>PINAULT PRINTEMPS LA REDOUTE SA</v>
          </cell>
          <cell r="G1881" t="str">
            <v>0000100471GEUR</v>
          </cell>
          <cell r="H1881" t="str">
            <v>30/06/2004</v>
          </cell>
          <cell r="I1881" t="str">
            <v>EUR</v>
          </cell>
          <cell r="J1881">
            <v>0</v>
          </cell>
          <cell r="K1881">
            <v>0</v>
          </cell>
          <cell r="L1881">
            <v>144.1</v>
          </cell>
          <cell r="M1881">
            <v>0</v>
          </cell>
          <cell r="N1881">
            <v>1</v>
          </cell>
          <cell r="O1881">
            <v>0</v>
          </cell>
          <cell r="P1881">
            <v>0</v>
          </cell>
          <cell r="Q1881">
            <v>144.1</v>
          </cell>
          <cell r="R1881">
            <v>0</v>
          </cell>
          <cell r="S1881" t="str">
            <v>CNCE</v>
          </cell>
        </row>
        <row r="1882">
          <cell r="E1882">
            <v>106913</v>
          </cell>
          <cell r="F1882" t="str">
            <v>SEREP</v>
          </cell>
          <cell r="G1882" t="str">
            <v>0000087696WEUR</v>
          </cell>
          <cell r="H1882" t="str">
            <v>30/06/2004</v>
          </cell>
          <cell r="I1882" t="str">
            <v>EUR</v>
          </cell>
          <cell r="J1882">
            <v>0</v>
          </cell>
          <cell r="K1882">
            <v>0</v>
          </cell>
          <cell r="L1882">
            <v>508811.61</v>
          </cell>
          <cell r="M1882">
            <v>0</v>
          </cell>
          <cell r="N1882">
            <v>1</v>
          </cell>
          <cell r="O1882">
            <v>0</v>
          </cell>
          <cell r="P1882">
            <v>0</v>
          </cell>
          <cell r="Q1882">
            <v>508811.61</v>
          </cell>
          <cell r="R1882">
            <v>0</v>
          </cell>
          <cell r="S1882" t="str">
            <v>CNCE</v>
          </cell>
        </row>
        <row r="1883">
          <cell r="E1883">
            <v>106914</v>
          </cell>
          <cell r="F1883" t="str">
            <v>SEREP CORSE</v>
          </cell>
          <cell r="G1883" t="str">
            <v>0000087697XEUR</v>
          </cell>
          <cell r="H1883" t="str">
            <v>30/06/2004</v>
          </cell>
          <cell r="I1883" t="str">
            <v>EUR</v>
          </cell>
          <cell r="J1883">
            <v>0</v>
          </cell>
          <cell r="K1883">
            <v>0</v>
          </cell>
          <cell r="L1883">
            <v>0</v>
          </cell>
          <cell r="M1883">
            <v>549938.75</v>
          </cell>
          <cell r="N1883">
            <v>1</v>
          </cell>
          <cell r="O1883">
            <v>0</v>
          </cell>
          <cell r="P1883">
            <v>0</v>
          </cell>
          <cell r="Q1883">
            <v>0</v>
          </cell>
          <cell r="R1883">
            <v>549938.75</v>
          </cell>
          <cell r="S1883" t="str">
            <v>CNCE</v>
          </cell>
        </row>
        <row r="1884">
          <cell r="E1884">
            <v>106930</v>
          </cell>
          <cell r="F1884" t="str">
            <v>ASSURECUREUIL PIERRE 5 S</v>
          </cell>
          <cell r="G1884" t="str">
            <v>0000087723AEUR</v>
          </cell>
          <cell r="H1884" t="str">
            <v>30/06/2004</v>
          </cell>
          <cell r="I1884" t="str">
            <v>EUR</v>
          </cell>
          <cell r="J1884">
            <v>0</v>
          </cell>
          <cell r="K1884">
            <v>0</v>
          </cell>
          <cell r="L1884">
            <v>0</v>
          </cell>
          <cell r="M1884">
            <v>1353.53</v>
          </cell>
          <cell r="N1884">
            <v>1</v>
          </cell>
          <cell r="O1884">
            <v>0</v>
          </cell>
          <cell r="P1884">
            <v>0</v>
          </cell>
          <cell r="Q1884">
            <v>0</v>
          </cell>
          <cell r="R1884">
            <v>1353.53</v>
          </cell>
          <cell r="S1884" t="str">
            <v>CNCE</v>
          </cell>
        </row>
        <row r="1885">
          <cell r="E1885">
            <v>107323</v>
          </cell>
          <cell r="F1885" t="str">
            <v>FCC ECUREUIL MARS 2001</v>
          </cell>
          <cell r="G1885" t="str">
            <v>0000088166GEUR</v>
          </cell>
          <cell r="H1885" t="str">
            <v>30/06/2004</v>
          </cell>
          <cell r="I1885" t="str">
            <v>EUR</v>
          </cell>
          <cell r="J1885">
            <v>0</v>
          </cell>
          <cell r="K1885">
            <v>0</v>
          </cell>
          <cell r="L1885">
            <v>115.68</v>
          </cell>
          <cell r="M1885">
            <v>0</v>
          </cell>
          <cell r="N1885">
            <v>1</v>
          </cell>
          <cell r="O1885">
            <v>0</v>
          </cell>
          <cell r="P1885">
            <v>0</v>
          </cell>
          <cell r="Q1885">
            <v>115.68</v>
          </cell>
          <cell r="R1885">
            <v>0</v>
          </cell>
          <cell r="S1885" t="str">
            <v>IIS</v>
          </cell>
        </row>
        <row r="1886">
          <cell r="E1886">
            <v>107342</v>
          </cell>
          <cell r="F1886" t="str">
            <v>ASSURECUREUIL PIERRE 6</v>
          </cell>
          <cell r="G1886" t="str">
            <v>0000088152SEUR</v>
          </cell>
          <cell r="H1886" t="str">
            <v>30/06/2004</v>
          </cell>
          <cell r="I1886" t="str">
            <v>EUR</v>
          </cell>
          <cell r="J1886">
            <v>0</v>
          </cell>
          <cell r="K1886">
            <v>0</v>
          </cell>
          <cell r="L1886">
            <v>0</v>
          </cell>
          <cell r="M1886">
            <v>1805.69</v>
          </cell>
          <cell r="N1886">
            <v>1</v>
          </cell>
          <cell r="O1886">
            <v>0</v>
          </cell>
          <cell r="P1886">
            <v>0</v>
          </cell>
          <cell r="Q1886">
            <v>0</v>
          </cell>
          <cell r="R1886">
            <v>1805.69</v>
          </cell>
          <cell r="S1886" t="str">
            <v>CNCE</v>
          </cell>
        </row>
        <row r="1887">
          <cell r="E1887">
            <v>107406</v>
          </cell>
          <cell r="F1887" t="str">
            <v>FCP PRIMACTIONS</v>
          </cell>
          <cell r="G1887" t="str">
            <v xml:space="preserve"> </v>
          </cell>
          <cell r="H1887" t="str">
            <v>30/06/2004</v>
          </cell>
          <cell r="I1887" t="str">
            <v>EUR</v>
          </cell>
          <cell r="J1887">
            <v>1431000</v>
          </cell>
          <cell r="K1887">
            <v>0</v>
          </cell>
          <cell r="L1887">
            <v>0</v>
          </cell>
          <cell r="M1887">
            <v>0</v>
          </cell>
          <cell r="N1887">
            <v>1</v>
          </cell>
          <cell r="O1887">
            <v>1431000</v>
          </cell>
          <cell r="P1887">
            <v>0</v>
          </cell>
          <cell r="Q1887">
            <v>0</v>
          </cell>
          <cell r="R1887">
            <v>0</v>
          </cell>
          <cell r="S1887" t="str">
            <v>IIS</v>
          </cell>
        </row>
        <row r="1888">
          <cell r="E1888">
            <v>107406</v>
          </cell>
          <cell r="F1888" t="str">
            <v>FCP PRIMACTIONS</v>
          </cell>
          <cell r="G1888" t="str">
            <v>0000088259HEUR</v>
          </cell>
          <cell r="H1888" t="str">
            <v>30/06/2004</v>
          </cell>
          <cell r="I1888" t="str">
            <v>EUR</v>
          </cell>
          <cell r="J1888">
            <v>0</v>
          </cell>
          <cell r="K1888">
            <v>0</v>
          </cell>
          <cell r="L1888">
            <v>0</v>
          </cell>
          <cell r="M1888">
            <v>225912.17</v>
          </cell>
          <cell r="N1888">
            <v>1</v>
          </cell>
          <cell r="O1888">
            <v>0</v>
          </cell>
          <cell r="P1888">
            <v>0</v>
          </cell>
          <cell r="Q1888">
            <v>0</v>
          </cell>
          <cell r="R1888">
            <v>225912.17</v>
          </cell>
          <cell r="S1888" t="str">
            <v>IIS</v>
          </cell>
        </row>
        <row r="1889">
          <cell r="E1889">
            <v>107475</v>
          </cell>
          <cell r="F1889" t="str">
            <v>ANEFE</v>
          </cell>
          <cell r="G1889" t="str">
            <v>0000089683FEUR</v>
          </cell>
          <cell r="H1889" t="str">
            <v>30/06/2004</v>
          </cell>
          <cell r="I1889" t="str">
            <v>EUR</v>
          </cell>
          <cell r="J1889">
            <v>0</v>
          </cell>
          <cell r="K1889">
            <v>0</v>
          </cell>
          <cell r="L1889">
            <v>0</v>
          </cell>
          <cell r="M1889">
            <v>77.62</v>
          </cell>
          <cell r="N1889">
            <v>1</v>
          </cell>
          <cell r="O1889">
            <v>0</v>
          </cell>
          <cell r="P1889">
            <v>0</v>
          </cell>
          <cell r="Q1889">
            <v>0</v>
          </cell>
          <cell r="R1889">
            <v>77.62</v>
          </cell>
          <cell r="S1889" t="str">
            <v>CNCE</v>
          </cell>
        </row>
        <row r="1890">
          <cell r="E1890">
            <v>107762</v>
          </cell>
          <cell r="F1890" t="str">
            <v>SCI 13 17 QUAI A FRANCE</v>
          </cell>
          <cell r="G1890" t="str">
            <v>0000088630LEUR</v>
          </cell>
          <cell r="H1890" t="str">
            <v>30/06/2004</v>
          </cell>
          <cell r="I1890" t="str">
            <v>EUR</v>
          </cell>
          <cell r="J1890">
            <v>0</v>
          </cell>
          <cell r="K1890">
            <v>0</v>
          </cell>
          <cell r="L1890">
            <v>0</v>
          </cell>
          <cell r="M1890">
            <v>32496.1</v>
          </cell>
          <cell r="N1890">
            <v>1</v>
          </cell>
          <cell r="O1890">
            <v>0</v>
          </cell>
          <cell r="P1890">
            <v>0</v>
          </cell>
          <cell r="Q1890">
            <v>0</v>
          </cell>
          <cell r="R1890">
            <v>32496.1</v>
          </cell>
          <cell r="S1890" t="str">
            <v>CNCE</v>
          </cell>
        </row>
        <row r="1891">
          <cell r="E1891">
            <v>107868</v>
          </cell>
          <cell r="F1891" t="str">
            <v>STE CTRE CIAL TRIANGLE GARES</v>
          </cell>
          <cell r="G1891" t="str">
            <v>0000088780ZEUR</v>
          </cell>
          <cell r="H1891" t="str">
            <v>30/06/2004</v>
          </cell>
          <cell r="I1891" t="str">
            <v>EUR</v>
          </cell>
          <cell r="J1891">
            <v>0</v>
          </cell>
          <cell r="K1891">
            <v>0</v>
          </cell>
          <cell r="L1891">
            <v>0</v>
          </cell>
          <cell r="M1891">
            <v>80.09</v>
          </cell>
          <cell r="N1891">
            <v>1</v>
          </cell>
          <cell r="O1891">
            <v>0</v>
          </cell>
          <cell r="P1891">
            <v>0</v>
          </cell>
          <cell r="Q1891">
            <v>0</v>
          </cell>
          <cell r="R1891">
            <v>80.09</v>
          </cell>
          <cell r="S1891" t="str">
            <v>CNCE</v>
          </cell>
        </row>
        <row r="1892">
          <cell r="E1892">
            <v>108049</v>
          </cell>
          <cell r="F1892" t="str">
            <v>ASS SYND.LES VIVIENS</v>
          </cell>
          <cell r="G1892" t="str">
            <v>0000088985XEUR</v>
          </cell>
          <cell r="H1892" t="str">
            <v>30/06/2004</v>
          </cell>
          <cell r="I1892" t="str">
            <v>EUR</v>
          </cell>
          <cell r="J1892">
            <v>0</v>
          </cell>
          <cell r="K1892">
            <v>0</v>
          </cell>
          <cell r="L1892">
            <v>0</v>
          </cell>
          <cell r="M1892">
            <v>181.98</v>
          </cell>
          <cell r="N1892">
            <v>1</v>
          </cell>
          <cell r="O1892">
            <v>0</v>
          </cell>
          <cell r="P1892">
            <v>0</v>
          </cell>
          <cell r="Q1892">
            <v>0</v>
          </cell>
          <cell r="R1892">
            <v>181.98</v>
          </cell>
          <cell r="S1892" t="str">
            <v>CNCE</v>
          </cell>
        </row>
        <row r="1893">
          <cell r="E1893">
            <v>108110</v>
          </cell>
          <cell r="F1893" t="str">
            <v>GROUPE MUTUEL ACCORD</v>
          </cell>
          <cell r="G1893" t="str">
            <v>0000900576LEUR</v>
          </cell>
          <cell r="H1893" t="str">
            <v>30/06/2004</v>
          </cell>
          <cell r="I1893" t="str">
            <v>EUR</v>
          </cell>
          <cell r="J1893">
            <v>0</v>
          </cell>
          <cell r="K1893">
            <v>0</v>
          </cell>
          <cell r="L1893">
            <v>0</v>
          </cell>
          <cell r="M1893">
            <v>81436.78</v>
          </cell>
          <cell r="N1893">
            <v>1</v>
          </cell>
          <cell r="O1893">
            <v>0</v>
          </cell>
          <cell r="P1893">
            <v>0</v>
          </cell>
          <cell r="Q1893">
            <v>0</v>
          </cell>
          <cell r="R1893">
            <v>81436.78</v>
          </cell>
          <cell r="S1893" t="str">
            <v>IIS</v>
          </cell>
        </row>
        <row r="1894">
          <cell r="E1894">
            <v>108110</v>
          </cell>
          <cell r="F1894" t="str">
            <v>GROUPE MUTUEL ACCORD</v>
          </cell>
          <cell r="G1894" t="str">
            <v>0000900577MEUR</v>
          </cell>
          <cell r="H1894" t="str">
            <v>30/06/2004</v>
          </cell>
          <cell r="I1894" t="str">
            <v>EUR</v>
          </cell>
          <cell r="J1894">
            <v>0</v>
          </cell>
          <cell r="K1894">
            <v>0</v>
          </cell>
          <cell r="L1894">
            <v>0</v>
          </cell>
          <cell r="M1894">
            <v>200529.38</v>
          </cell>
          <cell r="N1894">
            <v>1</v>
          </cell>
          <cell r="O1894">
            <v>0</v>
          </cell>
          <cell r="P1894">
            <v>0</v>
          </cell>
          <cell r="Q1894">
            <v>0</v>
          </cell>
          <cell r="R1894">
            <v>200529.38</v>
          </cell>
          <cell r="S1894" t="str">
            <v>IIS</v>
          </cell>
        </row>
        <row r="1895">
          <cell r="E1895">
            <v>108205</v>
          </cell>
          <cell r="F1895" t="str">
            <v>FCP ECUREUIL VIE GLOBAL</v>
          </cell>
          <cell r="G1895" t="str">
            <v>0000089101YCHF</v>
          </cell>
          <cell r="H1895" t="str">
            <v>30/06/2004</v>
          </cell>
          <cell r="I1895" t="str">
            <v>CHF</v>
          </cell>
          <cell r="J1895">
            <v>0</v>
          </cell>
          <cell r="K1895">
            <v>0</v>
          </cell>
          <cell r="L1895">
            <v>0</v>
          </cell>
          <cell r="M1895">
            <v>955931.81</v>
          </cell>
          <cell r="N1895">
            <v>0.65578099999999995</v>
          </cell>
          <cell r="O1895">
            <v>0</v>
          </cell>
          <cell r="P1895">
            <v>0</v>
          </cell>
          <cell r="Q1895">
            <v>0</v>
          </cell>
          <cell r="R1895">
            <v>626881.91829360998</v>
          </cell>
          <cell r="S1895" t="str">
            <v>IIS</v>
          </cell>
        </row>
        <row r="1896">
          <cell r="E1896">
            <v>108205</v>
          </cell>
          <cell r="F1896" t="str">
            <v>FCP ECUREUIL VIE GLOBAL</v>
          </cell>
          <cell r="G1896" t="str">
            <v>0000089101YDKK</v>
          </cell>
          <cell r="H1896" t="str">
            <v>30/06/2004</v>
          </cell>
          <cell r="I1896" t="str">
            <v>DKK</v>
          </cell>
          <cell r="J1896">
            <v>0</v>
          </cell>
          <cell r="K1896">
            <v>0</v>
          </cell>
          <cell r="L1896">
            <v>0</v>
          </cell>
          <cell r="M1896">
            <v>70505.289999999994</v>
          </cell>
          <cell r="N1896">
            <v>0.13456599999999999</v>
          </cell>
          <cell r="O1896">
            <v>0</v>
          </cell>
          <cell r="P1896">
            <v>0</v>
          </cell>
          <cell r="Q1896">
            <v>0</v>
          </cell>
          <cell r="R1896">
            <v>9487.614854139998</v>
          </cell>
          <cell r="S1896" t="str">
            <v>IIS</v>
          </cell>
        </row>
        <row r="1897">
          <cell r="E1897">
            <v>108205</v>
          </cell>
          <cell r="F1897" t="str">
            <v>FCP ECUREUIL VIE GLOBAL</v>
          </cell>
          <cell r="G1897" t="str">
            <v>0000089101YEUR</v>
          </cell>
          <cell r="H1897" t="str">
            <v>30/06/2004</v>
          </cell>
          <cell r="I1897" t="str">
            <v>EUR</v>
          </cell>
          <cell r="J1897">
            <v>0</v>
          </cell>
          <cell r="K1897">
            <v>0</v>
          </cell>
          <cell r="L1897">
            <v>0</v>
          </cell>
          <cell r="M1897">
            <v>26500.94</v>
          </cell>
          <cell r="N1897">
            <v>1</v>
          </cell>
          <cell r="O1897">
            <v>0</v>
          </cell>
          <cell r="P1897">
            <v>0</v>
          </cell>
          <cell r="Q1897">
            <v>0</v>
          </cell>
          <cell r="R1897">
            <v>26500.94</v>
          </cell>
          <cell r="S1897" t="str">
            <v>IIS</v>
          </cell>
        </row>
        <row r="1898">
          <cell r="E1898">
            <v>108205</v>
          </cell>
          <cell r="F1898" t="str">
            <v>FCP ECUREUIL VIE GLOBAL</v>
          </cell>
          <cell r="G1898" t="str">
            <v>0000089101YGBP</v>
          </cell>
          <cell r="H1898" t="str">
            <v>30/06/2004</v>
          </cell>
          <cell r="I1898" t="str">
            <v>GBP</v>
          </cell>
          <cell r="J1898">
            <v>0</v>
          </cell>
          <cell r="K1898">
            <v>0</v>
          </cell>
          <cell r="L1898">
            <v>0</v>
          </cell>
          <cell r="M1898">
            <v>5681.05</v>
          </cell>
          <cell r="N1898">
            <v>1.4900910000000001</v>
          </cell>
          <cell r="O1898">
            <v>0</v>
          </cell>
          <cell r="P1898">
            <v>0</v>
          </cell>
          <cell r="Q1898">
            <v>0</v>
          </cell>
          <cell r="R1898">
            <v>8465.2814755500003</v>
          </cell>
          <cell r="S1898" t="str">
            <v>IIS</v>
          </cell>
        </row>
        <row r="1899">
          <cell r="E1899">
            <v>108205</v>
          </cell>
          <cell r="F1899" t="str">
            <v>FCP ECUREUIL VIE GLOBAL</v>
          </cell>
          <cell r="G1899" t="str">
            <v>0000089101YJPY</v>
          </cell>
          <cell r="H1899" t="str">
            <v>30/06/2004</v>
          </cell>
          <cell r="I1899" t="str">
            <v>JPY</v>
          </cell>
          <cell r="J1899">
            <v>0</v>
          </cell>
          <cell r="K1899">
            <v>0</v>
          </cell>
          <cell r="L1899">
            <v>0</v>
          </cell>
          <cell r="M1899">
            <v>570819480</v>
          </cell>
          <cell r="N1899">
            <v>7.5560000000000002E-3</v>
          </cell>
          <cell r="O1899">
            <v>0</v>
          </cell>
          <cell r="P1899">
            <v>0</v>
          </cell>
          <cell r="Q1899">
            <v>0</v>
          </cell>
          <cell r="R1899">
            <v>4313111.9908800004</v>
          </cell>
          <cell r="S1899" t="str">
            <v>IIS</v>
          </cell>
        </row>
        <row r="1900">
          <cell r="E1900">
            <v>108205</v>
          </cell>
          <cell r="F1900" t="str">
            <v>FCP ECUREUIL VIE GLOBAL</v>
          </cell>
          <cell r="G1900" t="str">
            <v>0000089101YNOK</v>
          </cell>
          <cell r="H1900" t="str">
            <v>30/06/2004</v>
          </cell>
          <cell r="I1900" t="str">
            <v>NOK</v>
          </cell>
          <cell r="J1900">
            <v>0</v>
          </cell>
          <cell r="K1900">
            <v>0</v>
          </cell>
          <cell r="L1900">
            <v>0</v>
          </cell>
          <cell r="M1900">
            <v>3766.22</v>
          </cell>
          <cell r="N1900">
            <v>0.11838</v>
          </cell>
          <cell r="O1900">
            <v>0</v>
          </cell>
          <cell r="P1900">
            <v>0</v>
          </cell>
          <cell r="Q1900">
            <v>0</v>
          </cell>
          <cell r="R1900">
            <v>445.84512359999997</v>
          </cell>
          <cell r="S1900" t="str">
            <v>IIS</v>
          </cell>
        </row>
        <row r="1901">
          <cell r="E1901">
            <v>108205</v>
          </cell>
          <cell r="F1901" t="str">
            <v>FCP ECUREUIL VIE GLOBAL</v>
          </cell>
          <cell r="G1901" t="str">
            <v>0000089101YSEK</v>
          </cell>
          <cell r="H1901" t="str">
            <v>30/06/2004</v>
          </cell>
          <cell r="I1901" t="str">
            <v>SEK</v>
          </cell>
          <cell r="J1901">
            <v>0</v>
          </cell>
          <cell r="K1901">
            <v>0</v>
          </cell>
          <cell r="L1901">
            <v>0</v>
          </cell>
          <cell r="M1901">
            <v>12441.36</v>
          </cell>
          <cell r="N1901">
            <v>0.109358</v>
          </cell>
          <cell r="O1901">
            <v>0</v>
          </cell>
          <cell r="P1901">
            <v>0</v>
          </cell>
          <cell r="Q1901">
            <v>0</v>
          </cell>
          <cell r="R1901">
            <v>1360.56224688</v>
          </cell>
          <cell r="S1901" t="str">
            <v>IIS</v>
          </cell>
        </row>
        <row r="1902">
          <cell r="E1902">
            <v>108205</v>
          </cell>
          <cell r="F1902" t="str">
            <v>FCP ECUREUIL VIE GLOBAL</v>
          </cell>
          <cell r="G1902" t="str">
            <v>0000089101YUSD</v>
          </cell>
          <cell r="H1902" t="str">
            <v>30/06/2004</v>
          </cell>
          <cell r="I1902" t="str">
            <v>USD</v>
          </cell>
          <cell r="J1902">
            <v>0</v>
          </cell>
          <cell r="K1902">
            <v>0</v>
          </cell>
          <cell r="L1902">
            <v>0</v>
          </cell>
          <cell r="M1902">
            <v>154535.51</v>
          </cell>
          <cell r="N1902">
            <v>0.82257100000000005</v>
          </cell>
          <cell r="O1902">
            <v>0</v>
          </cell>
          <cell r="P1902">
            <v>0</v>
          </cell>
          <cell r="Q1902">
            <v>0</v>
          </cell>
          <cell r="R1902">
            <v>127116.42899621002</v>
          </cell>
          <cell r="S1902" t="str">
            <v>IIS</v>
          </cell>
        </row>
        <row r="1903">
          <cell r="E1903">
            <v>108234</v>
          </cell>
          <cell r="F1903" t="str">
            <v>ACTIPIERRE 1 SCPI</v>
          </cell>
          <cell r="G1903" t="str">
            <v>0000089136LEUR</v>
          </cell>
          <cell r="H1903" t="str">
            <v>30/06/2004</v>
          </cell>
          <cell r="I1903" t="str">
            <v>EUR</v>
          </cell>
          <cell r="J1903">
            <v>0</v>
          </cell>
          <cell r="K1903">
            <v>0</v>
          </cell>
          <cell r="L1903">
            <v>0</v>
          </cell>
          <cell r="M1903">
            <v>23115.81</v>
          </cell>
          <cell r="N1903">
            <v>1</v>
          </cell>
          <cell r="O1903">
            <v>0</v>
          </cell>
          <cell r="P1903">
            <v>0</v>
          </cell>
          <cell r="Q1903">
            <v>0</v>
          </cell>
          <cell r="R1903">
            <v>23115.81</v>
          </cell>
          <cell r="S1903" t="str">
            <v>CNCE</v>
          </cell>
        </row>
        <row r="1904">
          <cell r="E1904">
            <v>108236</v>
          </cell>
          <cell r="F1904" t="str">
            <v>ACTIPIERRE 2 SCPI</v>
          </cell>
          <cell r="G1904" t="str">
            <v>0000089137MEUR</v>
          </cell>
          <cell r="H1904" t="str">
            <v>30/06/2004</v>
          </cell>
          <cell r="I1904" t="str">
            <v>EUR</v>
          </cell>
          <cell r="J1904">
            <v>0</v>
          </cell>
          <cell r="K1904">
            <v>0</v>
          </cell>
          <cell r="L1904">
            <v>0</v>
          </cell>
          <cell r="M1904">
            <v>28583.98</v>
          </cell>
          <cell r="N1904">
            <v>1</v>
          </cell>
          <cell r="O1904">
            <v>0</v>
          </cell>
          <cell r="P1904">
            <v>0</v>
          </cell>
          <cell r="Q1904">
            <v>0</v>
          </cell>
          <cell r="R1904">
            <v>28583.98</v>
          </cell>
          <cell r="S1904" t="str">
            <v>CNCE</v>
          </cell>
        </row>
        <row r="1905">
          <cell r="E1905">
            <v>108237</v>
          </cell>
          <cell r="F1905" t="str">
            <v>ACTIPIERRE 3 SCPI</v>
          </cell>
          <cell r="G1905" t="str">
            <v>0000089138NEUR</v>
          </cell>
          <cell r="H1905" t="str">
            <v>30/06/2004</v>
          </cell>
          <cell r="I1905" t="str">
            <v>EUR</v>
          </cell>
          <cell r="J1905">
            <v>0</v>
          </cell>
          <cell r="K1905">
            <v>0</v>
          </cell>
          <cell r="L1905">
            <v>0</v>
          </cell>
          <cell r="M1905">
            <v>110639.41</v>
          </cell>
          <cell r="N1905">
            <v>1</v>
          </cell>
          <cell r="O1905">
            <v>0</v>
          </cell>
          <cell r="P1905">
            <v>0</v>
          </cell>
          <cell r="Q1905">
            <v>0</v>
          </cell>
          <cell r="R1905">
            <v>110639.41</v>
          </cell>
          <cell r="S1905" t="str">
            <v>CNCE</v>
          </cell>
        </row>
        <row r="1906">
          <cell r="E1906">
            <v>108238</v>
          </cell>
          <cell r="F1906" t="str">
            <v>ACTI HABITAT 1 SCPI</v>
          </cell>
          <cell r="G1906" t="str">
            <v>0000089139PEUR</v>
          </cell>
          <cell r="H1906" t="str">
            <v>30/06/2004</v>
          </cell>
          <cell r="I1906" t="str">
            <v>EUR</v>
          </cell>
          <cell r="J1906">
            <v>0</v>
          </cell>
          <cell r="K1906">
            <v>0</v>
          </cell>
          <cell r="L1906">
            <v>0</v>
          </cell>
          <cell r="M1906">
            <v>36630.14</v>
          </cell>
          <cell r="N1906">
            <v>1</v>
          </cell>
          <cell r="O1906">
            <v>0</v>
          </cell>
          <cell r="P1906">
            <v>0</v>
          </cell>
          <cell r="Q1906">
            <v>0</v>
          </cell>
          <cell r="R1906">
            <v>36630.14</v>
          </cell>
          <cell r="S1906" t="str">
            <v>CNCE</v>
          </cell>
        </row>
        <row r="1907">
          <cell r="E1907">
            <v>108239</v>
          </cell>
          <cell r="F1907" t="str">
            <v>ACTIGESTION SA</v>
          </cell>
          <cell r="G1907" t="str">
            <v>0000089140REUR</v>
          </cell>
          <cell r="H1907" t="str">
            <v>30/06/2004</v>
          </cell>
          <cell r="I1907" t="str">
            <v>EUR</v>
          </cell>
          <cell r="J1907">
            <v>0</v>
          </cell>
          <cell r="K1907">
            <v>0</v>
          </cell>
          <cell r="L1907">
            <v>0</v>
          </cell>
          <cell r="M1907">
            <v>56177.26</v>
          </cell>
          <cell r="N1907">
            <v>1</v>
          </cell>
          <cell r="O1907">
            <v>0</v>
          </cell>
          <cell r="P1907">
            <v>0</v>
          </cell>
          <cell r="Q1907">
            <v>0</v>
          </cell>
          <cell r="R1907">
            <v>56177.26</v>
          </cell>
          <cell r="S1907" t="str">
            <v>CNCE</v>
          </cell>
        </row>
        <row r="1908">
          <cell r="E1908">
            <v>108239</v>
          </cell>
          <cell r="F1908" t="str">
            <v>ACTIGESTION SA</v>
          </cell>
          <cell r="G1908" t="str">
            <v>0000901157TEUR</v>
          </cell>
          <cell r="H1908" t="str">
            <v>30/06/2004</v>
          </cell>
          <cell r="I1908" t="str">
            <v>EUR</v>
          </cell>
          <cell r="J1908">
            <v>0</v>
          </cell>
          <cell r="K1908">
            <v>0</v>
          </cell>
          <cell r="L1908">
            <v>0</v>
          </cell>
          <cell r="M1908">
            <v>768612.55</v>
          </cell>
          <cell r="N1908">
            <v>1</v>
          </cell>
          <cell r="O1908">
            <v>0</v>
          </cell>
          <cell r="P1908">
            <v>0</v>
          </cell>
          <cell r="Q1908">
            <v>0</v>
          </cell>
          <cell r="R1908">
            <v>768612.55</v>
          </cell>
          <cell r="S1908" t="str">
            <v>CNCE</v>
          </cell>
        </row>
        <row r="1909">
          <cell r="E1909">
            <v>108239</v>
          </cell>
          <cell r="F1909" t="str">
            <v>ACTIGESTION SA</v>
          </cell>
          <cell r="G1909" t="str">
            <v>0000901158UEUR</v>
          </cell>
          <cell r="H1909" t="str">
            <v>30/06/2004</v>
          </cell>
          <cell r="I1909" t="str">
            <v>EUR</v>
          </cell>
          <cell r="J1909">
            <v>0</v>
          </cell>
          <cell r="K1909">
            <v>0</v>
          </cell>
          <cell r="L1909">
            <v>0</v>
          </cell>
          <cell r="M1909">
            <v>510564.99</v>
          </cell>
          <cell r="N1909">
            <v>1</v>
          </cell>
          <cell r="O1909">
            <v>0</v>
          </cell>
          <cell r="P1909">
            <v>0</v>
          </cell>
          <cell r="Q1909">
            <v>0</v>
          </cell>
          <cell r="R1909">
            <v>510564.99</v>
          </cell>
          <cell r="S1909" t="str">
            <v>CNCE</v>
          </cell>
        </row>
        <row r="1910">
          <cell r="E1910">
            <v>108239</v>
          </cell>
          <cell r="F1910" t="str">
            <v>ACTIGESTION SA</v>
          </cell>
          <cell r="G1910" t="str">
            <v>0000901159VEUR</v>
          </cell>
          <cell r="H1910" t="str">
            <v>30/06/2004</v>
          </cell>
          <cell r="I1910" t="str">
            <v>EUR</v>
          </cell>
          <cell r="J1910">
            <v>0</v>
          </cell>
          <cell r="K1910">
            <v>0</v>
          </cell>
          <cell r="L1910">
            <v>0</v>
          </cell>
          <cell r="M1910">
            <v>570632.31000000006</v>
          </cell>
          <cell r="N1910">
            <v>1</v>
          </cell>
          <cell r="O1910">
            <v>0</v>
          </cell>
          <cell r="P1910">
            <v>0</v>
          </cell>
          <cell r="Q1910">
            <v>0</v>
          </cell>
          <cell r="R1910">
            <v>570632.31000000006</v>
          </cell>
          <cell r="S1910" t="str">
            <v>CNCE</v>
          </cell>
        </row>
        <row r="1911">
          <cell r="E1911">
            <v>108239</v>
          </cell>
          <cell r="F1911" t="str">
            <v>ACTIGESTION SA</v>
          </cell>
          <cell r="G1911" t="str">
            <v>0000901160WEUR</v>
          </cell>
          <cell r="H1911" t="str">
            <v>30/06/2004</v>
          </cell>
          <cell r="I1911" t="str">
            <v>EUR</v>
          </cell>
          <cell r="J1911">
            <v>0</v>
          </cell>
          <cell r="K1911">
            <v>0</v>
          </cell>
          <cell r="L1911">
            <v>0</v>
          </cell>
          <cell r="M1911">
            <v>35863.199999999997</v>
          </cell>
          <cell r="N1911">
            <v>1</v>
          </cell>
          <cell r="O1911">
            <v>0</v>
          </cell>
          <cell r="P1911">
            <v>0</v>
          </cell>
          <cell r="Q1911">
            <v>0</v>
          </cell>
          <cell r="R1911">
            <v>35863.199999999997</v>
          </cell>
          <cell r="S1911" t="str">
            <v>CNCE</v>
          </cell>
        </row>
        <row r="1912">
          <cell r="E1912">
            <v>108252</v>
          </cell>
          <cell r="F1912" t="str">
            <v>ECO-SERVICES CAPITAL</v>
          </cell>
          <cell r="G1912" t="str">
            <v>0000089168WEUR</v>
          </cell>
          <cell r="H1912" t="str">
            <v>30/06/2004</v>
          </cell>
          <cell r="I1912" t="str">
            <v>EUR</v>
          </cell>
          <cell r="J1912">
            <v>0</v>
          </cell>
          <cell r="K1912">
            <v>0</v>
          </cell>
          <cell r="L1912">
            <v>0</v>
          </cell>
          <cell r="M1912">
            <v>5084.8599999999997</v>
          </cell>
          <cell r="N1912">
            <v>1</v>
          </cell>
          <cell r="O1912">
            <v>0</v>
          </cell>
          <cell r="P1912">
            <v>0</v>
          </cell>
          <cell r="Q1912">
            <v>0</v>
          </cell>
          <cell r="R1912">
            <v>5084.8599999999997</v>
          </cell>
          <cell r="S1912" t="str">
            <v>CNCE</v>
          </cell>
        </row>
        <row r="1913">
          <cell r="E1913">
            <v>108277</v>
          </cell>
          <cell r="F1913" t="str">
            <v>PECHINEY SA</v>
          </cell>
          <cell r="G1913" t="str">
            <v>0000089215XEUR</v>
          </cell>
          <cell r="H1913" t="str">
            <v>30/06/2004</v>
          </cell>
          <cell r="I1913" t="str">
            <v>EUR</v>
          </cell>
          <cell r="J1913">
            <v>0</v>
          </cell>
          <cell r="K1913">
            <v>0</v>
          </cell>
          <cell r="L1913">
            <v>0</v>
          </cell>
          <cell r="M1913">
            <v>4804.8599999999997</v>
          </cell>
          <cell r="N1913">
            <v>1</v>
          </cell>
          <cell r="O1913">
            <v>0</v>
          </cell>
          <cell r="P1913">
            <v>0</v>
          </cell>
          <cell r="Q1913">
            <v>0</v>
          </cell>
          <cell r="R1913">
            <v>4804.8599999999997</v>
          </cell>
          <cell r="S1913" t="str">
            <v>CNCE</v>
          </cell>
        </row>
        <row r="1914">
          <cell r="E1914">
            <v>108297</v>
          </cell>
          <cell r="F1914" t="str">
            <v>FCP CNP ASSUR 2000</v>
          </cell>
          <cell r="G1914" t="str">
            <v>0000089274LAUD</v>
          </cell>
          <cell r="H1914" t="str">
            <v>30/06/2004</v>
          </cell>
          <cell r="I1914" t="str">
            <v>AUD</v>
          </cell>
          <cell r="J1914">
            <v>0</v>
          </cell>
          <cell r="K1914">
            <v>0</v>
          </cell>
          <cell r="L1914">
            <v>0</v>
          </cell>
          <cell r="M1914">
            <v>1819.5</v>
          </cell>
          <cell r="N1914">
            <v>0.56963799999999998</v>
          </cell>
          <cell r="O1914">
            <v>0</v>
          </cell>
          <cell r="P1914">
            <v>0</v>
          </cell>
          <cell r="Q1914">
            <v>0</v>
          </cell>
          <cell r="R1914">
            <v>1036.4563410000001</v>
          </cell>
          <cell r="S1914" t="str">
            <v>IIS</v>
          </cell>
        </row>
        <row r="1915">
          <cell r="E1915">
            <v>108297</v>
          </cell>
          <cell r="F1915" t="str">
            <v>FCP CNP ASSUR 2000</v>
          </cell>
          <cell r="G1915" t="str">
            <v>0000089274LCAD</v>
          </cell>
          <cell r="H1915" t="str">
            <v>30/06/2004</v>
          </cell>
          <cell r="I1915" t="str">
            <v>CAD</v>
          </cell>
          <cell r="J1915">
            <v>0</v>
          </cell>
          <cell r="K1915">
            <v>0</v>
          </cell>
          <cell r="L1915">
            <v>209.42</v>
          </cell>
          <cell r="M1915">
            <v>0</v>
          </cell>
          <cell r="N1915">
            <v>0.61139600000000005</v>
          </cell>
          <cell r="O1915">
            <v>0</v>
          </cell>
          <cell r="P1915">
            <v>0</v>
          </cell>
          <cell r="Q1915">
            <v>128.03855032000001</v>
          </cell>
          <cell r="R1915">
            <v>0</v>
          </cell>
          <cell r="S1915" t="str">
            <v>IIS</v>
          </cell>
        </row>
        <row r="1916">
          <cell r="E1916">
            <v>108297</v>
          </cell>
          <cell r="F1916" t="str">
            <v>FCP CNP ASSUR 2000</v>
          </cell>
          <cell r="G1916" t="str">
            <v>0000089274LCHF</v>
          </cell>
          <cell r="H1916" t="str">
            <v>30/06/2004</v>
          </cell>
          <cell r="I1916" t="str">
            <v>CHF</v>
          </cell>
          <cell r="J1916">
            <v>0</v>
          </cell>
          <cell r="K1916">
            <v>0</v>
          </cell>
          <cell r="L1916">
            <v>207.72</v>
          </cell>
          <cell r="M1916">
            <v>0</v>
          </cell>
          <cell r="N1916">
            <v>0.65578099999999995</v>
          </cell>
          <cell r="O1916">
            <v>0</v>
          </cell>
          <cell r="P1916">
            <v>0</v>
          </cell>
          <cell r="Q1916">
            <v>136.21882932</v>
          </cell>
          <cell r="R1916">
            <v>0</v>
          </cell>
          <cell r="S1916" t="str">
            <v>IIS</v>
          </cell>
        </row>
        <row r="1917">
          <cell r="E1917">
            <v>108297</v>
          </cell>
          <cell r="F1917" t="str">
            <v>FCP CNP ASSUR 2000</v>
          </cell>
          <cell r="G1917" t="str">
            <v>0000089274LDKK</v>
          </cell>
          <cell r="H1917" t="str">
            <v>30/06/2004</v>
          </cell>
          <cell r="I1917" t="str">
            <v>DKK</v>
          </cell>
          <cell r="J1917">
            <v>0</v>
          </cell>
          <cell r="K1917">
            <v>0</v>
          </cell>
          <cell r="L1917">
            <v>0</v>
          </cell>
          <cell r="M1917">
            <v>99.07</v>
          </cell>
          <cell r="N1917">
            <v>0.13456599999999999</v>
          </cell>
          <cell r="O1917">
            <v>0</v>
          </cell>
          <cell r="P1917">
            <v>0</v>
          </cell>
          <cell r="Q1917">
            <v>0</v>
          </cell>
          <cell r="R1917">
            <v>13.331453619999998</v>
          </cell>
          <cell r="S1917" t="str">
            <v>IIS</v>
          </cell>
        </row>
        <row r="1918">
          <cell r="E1918">
            <v>108297</v>
          </cell>
          <cell r="F1918" t="str">
            <v>FCP CNP ASSUR 2000</v>
          </cell>
          <cell r="G1918" t="str">
            <v xml:space="preserve"> </v>
          </cell>
          <cell r="H1918" t="str">
            <v>30/06/2004</v>
          </cell>
          <cell r="I1918" t="str">
            <v>EUR</v>
          </cell>
          <cell r="J1918">
            <v>1083000</v>
          </cell>
          <cell r="K1918">
            <v>6704.78</v>
          </cell>
          <cell r="L1918">
            <v>0</v>
          </cell>
          <cell r="M1918">
            <v>0</v>
          </cell>
          <cell r="N1918">
            <v>1</v>
          </cell>
          <cell r="O1918">
            <v>1083000</v>
          </cell>
          <cell r="P1918">
            <v>6704.78</v>
          </cell>
          <cell r="Q1918">
            <v>0</v>
          </cell>
          <cell r="R1918">
            <v>0</v>
          </cell>
          <cell r="S1918" t="str">
            <v>IIS</v>
          </cell>
        </row>
        <row r="1919">
          <cell r="E1919">
            <v>108297</v>
          </cell>
          <cell r="F1919" t="str">
            <v>FCP CNP ASSUR 2000</v>
          </cell>
          <cell r="G1919" t="str">
            <v>0000089274LEUR</v>
          </cell>
          <cell r="H1919" t="str">
            <v>30/06/2004</v>
          </cell>
          <cell r="I1919" t="str">
            <v>EUR</v>
          </cell>
          <cell r="J1919">
            <v>0</v>
          </cell>
          <cell r="K1919">
            <v>0</v>
          </cell>
          <cell r="L1919">
            <v>122928.65</v>
          </cell>
          <cell r="M1919">
            <v>0</v>
          </cell>
          <cell r="N1919">
            <v>1</v>
          </cell>
          <cell r="O1919">
            <v>0</v>
          </cell>
          <cell r="P1919">
            <v>0</v>
          </cell>
          <cell r="Q1919">
            <v>122928.65</v>
          </cell>
          <cell r="R1919">
            <v>0</v>
          </cell>
          <cell r="S1919" t="str">
            <v>IIS</v>
          </cell>
        </row>
        <row r="1920">
          <cell r="E1920">
            <v>108297</v>
          </cell>
          <cell r="F1920" t="str">
            <v>FCP CNP ASSUR 2000</v>
          </cell>
          <cell r="G1920" t="str">
            <v>0000089274LGBP</v>
          </cell>
          <cell r="H1920" t="str">
            <v>30/06/2004</v>
          </cell>
          <cell r="I1920" t="str">
            <v>GBP</v>
          </cell>
          <cell r="J1920">
            <v>0</v>
          </cell>
          <cell r="K1920">
            <v>0</v>
          </cell>
          <cell r="L1920">
            <v>7378.47</v>
          </cell>
          <cell r="M1920">
            <v>0</v>
          </cell>
          <cell r="N1920">
            <v>1.4900910000000001</v>
          </cell>
          <cell r="O1920">
            <v>0</v>
          </cell>
          <cell r="P1920">
            <v>0</v>
          </cell>
          <cell r="Q1920">
            <v>10994.59174077</v>
          </cell>
          <cell r="R1920">
            <v>0</v>
          </cell>
          <cell r="S1920" t="str">
            <v>IIS</v>
          </cell>
        </row>
        <row r="1921">
          <cell r="E1921">
            <v>108297</v>
          </cell>
          <cell r="F1921" t="str">
            <v>FCP CNP ASSUR 2000</v>
          </cell>
          <cell r="G1921" t="str">
            <v>0000089274LJPY</v>
          </cell>
          <cell r="H1921" t="str">
            <v>30/06/2004</v>
          </cell>
          <cell r="I1921" t="str">
            <v>JPY</v>
          </cell>
          <cell r="J1921">
            <v>0</v>
          </cell>
          <cell r="K1921">
            <v>0</v>
          </cell>
          <cell r="L1921">
            <v>110209</v>
          </cell>
          <cell r="M1921">
            <v>0</v>
          </cell>
          <cell r="N1921">
            <v>7.5560000000000002E-3</v>
          </cell>
          <cell r="O1921">
            <v>0</v>
          </cell>
          <cell r="P1921">
            <v>0</v>
          </cell>
          <cell r="Q1921">
            <v>832.73920399999997</v>
          </cell>
          <cell r="R1921">
            <v>0</v>
          </cell>
          <cell r="S1921" t="str">
            <v>IIS</v>
          </cell>
        </row>
        <row r="1922">
          <cell r="E1922">
            <v>108297</v>
          </cell>
          <cell r="F1922" t="str">
            <v>FCP CNP ASSUR 2000</v>
          </cell>
          <cell r="G1922" t="str">
            <v>0000089274LUSD</v>
          </cell>
          <cell r="H1922" t="str">
            <v>30/06/2004</v>
          </cell>
          <cell r="I1922" t="str">
            <v>USD</v>
          </cell>
          <cell r="J1922">
            <v>0</v>
          </cell>
          <cell r="K1922">
            <v>0</v>
          </cell>
          <cell r="L1922">
            <v>0</v>
          </cell>
          <cell r="M1922">
            <v>158020.35</v>
          </cell>
          <cell r="N1922">
            <v>0.82257100000000005</v>
          </cell>
          <cell r="O1922">
            <v>0</v>
          </cell>
          <cell r="P1922">
            <v>0</v>
          </cell>
          <cell r="Q1922">
            <v>0</v>
          </cell>
          <cell r="R1922">
            <v>129982.95731985001</v>
          </cell>
          <cell r="S1922" t="str">
            <v>IIS</v>
          </cell>
        </row>
        <row r="1923">
          <cell r="E1923">
            <v>108300</v>
          </cell>
          <cell r="F1923" t="str">
            <v>FCP CNP ASSUR 2004</v>
          </cell>
          <cell r="G1923" t="str">
            <v>0000089275MAUD</v>
          </cell>
          <cell r="H1923" t="str">
            <v>30/06/2004</v>
          </cell>
          <cell r="I1923" t="str">
            <v>AUD</v>
          </cell>
          <cell r="J1923">
            <v>0</v>
          </cell>
          <cell r="K1923">
            <v>0</v>
          </cell>
          <cell r="L1923">
            <v>0</v>
          </cell>
          <cell r="M1923">
            <v>1089.71</v>
          </cell>
          <cell r="N1923">
            <v>0.56963799999999998</v>
          </cell>
          <cell r="O1923">
            <v>0</v>
          </cell>
          <cell r="P1923">
            <v>0</v>
          </cell>
          <cell r="Q1923">
            <v>0</v>
          </cell>
          <cell r="R1923">
            <v>620.74022497999999</v>
          </cell>
          <cell r="S1923" t="str">
            <v>IIS</v>
          </cell>
        </row>
        <row r="1924">
          <cell r="E1924">
            <v>108300</v>
          </cell>
          <cell r="F1924" t="str">
            <v>FCP CNP ASSUR 2004</v>
          </cell>
          <cell r="G1924" t="str">
            <v>0000089275MCAD</v>
          </cell>
          <cell r="H1924" t="str">
            <v>30/06/2004</v>
          </cell>
          <cell r="I1924" t="str">
            <v>CAD</v>
          </cell>
          <cell r="J1924">
            <v>0</v>
          </cell>
          <cell r="K1924">
            <v>0</v>
          </cell>
          <cell r="L1924">
            <v>0</v>
          </cell>
          <cell r="M1924">
            <v>23565.91</v>
          </cell>
          <cell r="N1924">
            <v>0.61139600000000005</v>
          </cell>
          <cell r="O1924">
            <v>0</v>
          </cell>
          <cell r="P1924">
            <v>0</v>
          </cell>
          <cell r="Q1924">
            <v>0</v>
          </cell>
          <cell r="R1924">
            <v>14408.103110360002</v>
          </cell>
          <cell r="S1924" t="str">
            <v>IIS</v>
          </cell>
        </row>
        <row r="1925">
          <cell r="E1925">
            <v>108300</v>
          </cell>
          <cell r="F1925" t="str">
            <v>FCP CNP ASSUR 2004</v>
          </cell>
          <cell r="G1925" t="str">
            <v>0000089275MCHF</v>
          </cell>
          <cell r="H1925" t="str">
            <v>30/06/2004</v>
          </cell>
          <cell r="I1925" t="str">
            <v>CHF</v>
          </cell>
          <cell r="J1925">
            <v>0</v>
          </cell>
          <cell r="K1925">
            <v>0</v>
          </cell>
          <cell r="L1925">
            <v>21044.55</v>
          </cell>
          <cell r="M1925">
            <v>0</v>
          </cell>
          <cell r="N1925">
            <v>0.65578099999999995</v>
          </cell>
          <cell r="O1925">
            <v>0</v>
          </cell>
          <cell r="P1925">
            <v>0</v>
          </cell>
          <cell r="Q1925">
            <v>13800.616043549999</v>
          </cell>
          <cell r="R1925">
            <v>0</v>
          </cell>
          <cell r="S1925" t="str">
            <v>IIS</v>
          </cell>
        </row>
        <row r="1926">
          <cell r="E1926">
            <v>108300</v>
          </cell>
          <cell r="F1926" t="str">
            <v>FCP CNP ASSUR 2004</v>
          </cell>
          <cell r="G1926" t="str">
            <v xml:space="preserve"> </v>
          </cell>
          <cell r="H1926" t="str">
            <v>30/06/2004</v>
          </cell>
          <cell r="I1926" t="str">
            <v>EUR</v>
          </cell>
          <cell r="J1926">
            <v>1638000</v>
          </cell>
          <cell r="K1926">
            <v>17114.11</v>
          </cell>
          <cell r="L1926">
            <v>0</v>
          </cell>
          <cell r="M1926">
            <v>0</v>
          </cell>
          <cell r="N1926">
            <v>1</v>
          </cell>
          <cell r="O1926">
            <v>1638000</v>
          </cell>
          <cell r="P1926">
            <v>17114.11</v>
          </cell>
          <cell r="Q1926">
            <v>0</v>
          </cell>
          <cell r="R1926">
            <v>0</v>
          </cell>
          <cell r="S1926" t="str">
            <v>IIS</v>
          </cell>
        </row>
        <row r="1927">
          <cell r="E1927">
            <v>108300</v>
          </cell>
          <cell r="F1927" t="str">
            <v>FCP CNP ASSUR 2004</v>
          </cell>
          <cell r="G1927" t="str">
            <v>0000089275MEUR</v>
          </cell>
          <cell r="H1927" t="str">
            <v>30/06/2004</v>
          </cell>
          <cell r="I1927" t="str">
            <v>EUR</v>
          </cell>
          <cell r="J1927">
            <v>0</v>
          </cell>
          <cell r="K1927">
            <v>0</v>
          </cell>
          <cell r="L1927">
            <v>12748.91</v>
          </cell>
          <cell r="M1927">
            <v>0</v>
          </cell>
          <cell r="N1927">
            <v>1</v>
          </cell>
          <cell r="O1927">
            <v>0</v>
          </cell>
          <cell r="P1927">
            <v>0</v>
          </cell>
          <cell r="Q1927">
            <v>12748.91</v>
          </cell>
          <cell r="R1927">
            <v>0</v>
          </cell>
          <cell r="S1927" t="str">
            <v>IIS</v>
          </cell>
        </row>
        <row r="1928">
          <cell r="E1928">
            <v>108300</v>
          </cell>
          <cell r="F1928" t="str">
            <v>FCP CNP ASSUR 2004</v>
          </cell>
          <cell r="G1928" t="str">
            <v>0000089275MGBP</v>
          </cell>
          <cell r="H1928" t="str">
            <v>30/06/2004</v>
          </cell>
          <cell r="I1928" t="str">
            <v>GBP</v>
          </cell>
          <cell r="J1928">
            <v>0</v>
          </cell>
          <cell r="K1928">
            <v>0</v>
          </cell>
          <cell r="L1928">
            <v>2436.7800000000002</v>
          </cell>
          <cell r="M1928">
            <v>0</v>
          </cell>
          <cell r="N1928">
            <v>1.4900910000000001</v>
          </cell>
          <cell r="O1928">
            <v>0</v>
          </cell>
          <cell r="P1928">
            <v>0</v>
          </cell>
          <cell r="Q1928">
            <v>3631.0239469800003</v>
          </cell>
          <cell r="R1928">
            <v>0</v>
          </cell>
          <cell r="S1928" t="str">
            <v>IIS</v>
          </cell>
        </row>
        <row r="1929">
          <cell r="E1929">
            <v>108300</v>
          </cell>
          <cell r="F1929" t="str">
            <v>FCP CNP ASSUR 2004</v>
          </cell>
          <cell r="G1929" t="str">
            <v>0000089275MJPY</v>
          </cell>
          <cell r="H1929" t="str">
            <v>30/06/2004</v>
          </cell>
          <cell r="I1929" t="str">
            <v>JPY</v>
          </cell>
          <cell r="J1929">
            <v>0</v>
          </cell>
          <cell r="K1929">
            <v>0</v>
          </cell>
          <cell r="L1929">
            <v>0</v>
          </cell>
          <cell r="M1929">
            <v>1760896</v>
          </cell>
          <cell r="N1929">
            <v>7.5560000000000002E-3</v>
          </cell>
          <cell r="O1929">
            <v>0</v>
          </cell>
          <cell r="P1929">
            <v>0</v>
          </cell>
          <cell r="Q1929">
            <v>0</v>
          </cell>
          <cell r="R1929">
            <v>13305.330175999999</v>
          </cell>
          <cell r="S1929" t="str">
            <v>IIS</v>
          </cell>
        </row>
        <row r="1930">
          <cell r="E1930">
            <v>108300</v>
          </cell>
          <cell r="F1930" t="str">
            <v>FCP CNP ASSUR 2004</v>
          </cell>
          <cell r="G1930" t="str">
            <v>0000089275MNZD</v>
          </cell>
          <cell r="H1930" t="str">
            <v>30/06/2004</v>
          </cell>
          <cell r="I1930" t="str">
            <v>NZD</v>
          </cell>
          <cell r="J1930">
            <v>0</v>
          </cell>
          <cell r="K1930">
            <v>0</v>
          </cell>
          <cell r="L1930">
            <v>0</v>
          </cell>
          <cell r="M1930">
            <v>209.94</v>
          </cell>
          <cell r="N1930">
            <v>0.52045399999999997</v>
          </cell>
          <cell r="O1930">
            <v>0</v>
          </cell>
          <cell r="P1930">
            <v>0</v>
          </cell>
          <cell r="Q1930">
            <v>0</v>
          </cell>
          <cell r="R1930">
            <v>109.26411275999999</v>
          </cell>
          <cell r="S1930" t="str">
            <v>IIS</v>
          </cell>
        </row>
        <row r="1931">
          <cell r="E1931">
            <v>108300</v>
          </cell>
          <cell r="F1931" t="str">
            <v>FCP CNP ASSUR 2004</v>
          </cell>
          <cell r="G1931" t="str">
            <v>0000089275MSEK</v>
          </cell>
          <cell r="H1931" t="str">
            <v>30/06/2004</v>
          </cell>
          <cell r="I1931" t="str">
            <v>SEK</v>
          </cell>
          <cell r="J1931">
            <v>0</v>
          </cell>
          <cell r="K1931">
            <v>0</v>
          </cell>
          <cell r="L1931">
            <v>0</v>
          </cell>
          <cell r="M1931">
            <v>8600.86</v>
          </cell>
          <cell r="N1931">
            <v>0.109358</v>
          </cell>
          <cell r="O1931">
            <v>0</v>
          </cell>
          <cell r="P1931">
            <v>0</v>
          </cell>
          <cell r="Q1931">
            <v>0</v>
          </cell>
          <cell r="R1931">
            <v>940.57284788000004</v>
          </cell>
          <cell r="S1931" t="str">
            <v>IIS</v>
          </cell>
        </row>
        <row r="1932">
          <cell r="E1932">
            <v>108300</v>
          </cell>
          <cell r="F1932" t="str">
            <v>FCP CNP ASSUR 2004</v>
          </cell>
          <cell r="G1932" t="str">
            <v>0000089275MUSD</v>
          </cell>
          <cell r="H1932" t="str">
            <v>30/06/2004</v>
          </cell>
          <cell r="I1932" t="str">
            <v>USD</v>
          </cell>
          <cell r="J1932">
            <v>0</v>
          </cell>
          <cell r="K1932">
            <v>0</v>
          </cell>
          <cell r="L1932">
            <v>19934.12</v>
          </cell>
          <cell r="M1932">
            <v>0</v>
          </cell>
          <cell r="N1932">
            <v>0.82257100000000005</v>
          </cell>
          <cell r="O1932">
            <v>0</v>
          </cell>
          <cell r="P1932">
            <v>0</v>
          </cell>
          <cell r="Q1932">
            <v>16397.229022520001</v>
          </cell>
          <cell r="R1932">
            <v>0</v>
          </cell>
          <cell r="S1932" t="str">
            <v>IIS</v>
          </cell>
        </row>
        <row r="1933">
          <cell r="E1933">
            <v>108302</v>
          </cell>
          <cell r="F1933" t="str">
            <v>FCP CNP ASSUR 2008</v>
          </cell>
          <cell r="G1933" t="str">
            <v xml:space="preserve"> </v>
          </cell>
          <cell r="H1933" t="str">
            <v>30/06/2004</v>
          </cell>
          <cell r="I1933" t="str">
            <v>EUR</v>
          </cell>
          <cell r="J1933">
            <v>1266000</v>
          </cell>
          <cell r="K1933">
            <v>0</v>
          </cell>
          <cell r="L1933">
            <v>0</v>
          </cell>
          <cell r="M1933">
            <v>0</v>
          </cell>
          <cell r="N1933">
            <v>1</v>
          </cell>
          <cell r="O1933">
            <v>1266000</v>
          </cell>
          <cell r="P1933">
            <v>0</v>
          </cell>
          <cell r="Q1933">
            <v>0</v>
          </cell>
          <cell r="R1933">
            <v>0</v>
          </cell>
          <cell r="S1933" t="str">
            <v>IIS</v>
          </cell>
        </row>
        <row r="1934">
          <cell r="E1934">
            <v>108302</v>
          </cell>
          <cell r="F1934" t="str">
            <v>FCP CNP ASSUR 2008</v>
          </cell>
          <cell r="G1934" t="str">
            <v>0000089276NEUR</v>
          </cell>
          <cell r="H1934" t="str">
            <v>30/06/2004</v>
          </cell>
          <cell r="I1934" t="str">
            <v>EUR</v>
          </cell>
          <cell r="J1934">
            <v>0</v>
          </cell>
          <cell r="K1934">
            <v>0</v>
          </cell>
          <cell r="L1934">
            <v>0</v>
          </cell>
          <cell r="M1934">
            <v>11093.2</v>
          </cell>
          <cell r="N1934">
            <v>1</v>
          </cell>
          <cell r="O1934">
            <v>0</v>
          </cell>
          <cell r="P1934">
            <v>0</v>
          </cell>
          <cell r="Q1934">
            <v>0</v>
          </cell>
          <cell r="R1934">
            <v>11093.2</v>
          </cell>
          <cell r="S1934" t="str">
            <v>IIS</v>
          </cell>
        </row>
        <row r="1935">
          <cell r="E1935">
            <v>108302</v>
          </cell>
          <cell r="F1935" t="str">
            <v>FCP CNP ASSUR 2008</v>
          </cell>
          <cell r="G1935" t="str">
            <v>0000089276NUSD</v>
          </cell>
          <cell r="H1935" t="str">
            <v>30/06/2004</v>
          </cell>
          <cell r="I1935" t="str">
            <v>USD</v>
          </cell>
          <cell r="J1935">
            <v>0</v>
          </cell>
          <cell r="K1935">
            <v>0</v>
          </cell>
          <cell r="L1935">
            <v>0</v>
          </cell>
          <cell r="M1935">
            <v>3496.73</v>
          </cell>
          <cell r="N1935">
            <v>0.82257100000000005</v>
          </cell>
          <cell r="O1935">
            <v>0</v>
          </cell>
          <cell r="P1935">
            <v>0</v>
          </cell>
          <cell r="Q1935">
            <v>0</v>
          </cell>
          <cell r="R1935">
            <v>2876.3086928300004</v>
          </cell>
          <cell r="S1935" t="str">
            <v>IIS</v>
          </cell>
        </row>
        <row r="1936">
          <cell r="E1936">
            <v>108303</v>
          </cell>
          <cell r="F1936" t="str">
            <v>FCP CNP ASSUR 2012</v>
          </cell>
          <cell r="G1936" t="str">
            <v xml:space="preserve"> </v>
          </cell>
          <cell r="H1936" t="str">
            <v>30/06/2004</v>
          </cell>
          <cell r="I1936" t="str">
            <v>EUR</v>
          </cell>
          <cell r="J1936">
            <v>1238000</v>
          </cell>
          <cell r="K1936">
            <v>0</v>
          </cell>
          <cell r="L1936">
            <v>0</v>
          </cell>
          <cell r="M1936">
            <v>0</v>
          </cell>
          <cell r="N1936">
            <v>1</v>
          </cell>
          <cell r="O1936">
            <v>1238000</v>
          </cell>
          <cell r="P1936">
            <v>0</v>
          </cell>
          <cell r="Q1936">
            <v>0</v>
          </cell>
          <cell r="R1936">
            <v>0</v>
          </cell>
          <cell r="S1936" t="str">
            <v>IIS</v>
          </cell>
        </row>
        <row r="1937">
          <cell r="E1937">
            <v>108303</v>
          </cell>
          <cell r="F1937" t="str">
            <v>FCP CNP ASSUR 2012</v>
          </cell>
          <cell r="G1937" t="str">
            <v>0000089277PEUR</v>
          </cell>
          <cell r="H1937" t="str">
            <v>30/06/2004</v>
          </cell>
          <cell r="I1937" t="str">
            <v>EUR</v>
          </cell>
          <cell r="J1937">
            <v>0</v>
          </cell>
          <cell r="K1937">
            <v>0</v>
          </cell>
          <cell r="L1937">
            <v>0</v>
          </cell>
          <cell r="M1937">
            <v>2282.04</v>
          </cell>
          <cell r="N1937">
            <v>1</v>
          </cell>
          <cell r="O1937">
            <v>0</v>
          </cell>
          <cell r="P1937">
            <v>0</v>
          </cell>
          <cell r="Q1937">
            <v>0</v>
          </cell>
          <cell r="R1937">
            <v>2282.04</v>
          </cell>
          <cell r="S1937" t="str">
            <v>IIS</v>
          </cell>
        </row>
        <row r="1938">
          <cell r="E1938">
            <v>108303</v>
          </cell>
          <cell r="F1938" t="str">
            <v>FCP CNP ASSUR 2012</v>
          </cell>
          <cell r="G1938" t="str">
            <v>0000089277PUSD</v>
          </cell>
          <cell r="H1938" t="str">
            <v>30/06/2004</v>
          </cell>
          <cell r="I1938" t="str">
            <v>USD</v>
          </cell>
          <cell r="J1938">
            <v>0</v>
          </cell>
          <cell r="K1938">
            <v>0</v>
          </cell>
          <cell r="L1938">
            <v>0</v>
          </cell>
          <cell r="M1938">
            <v>6500.79</v>
          </cell>
          <cell r="N1938">
            <v>0.82257100000000005</v>
          </cell>
          <cell r="O1938">
            <v>0</v>
          </cell>
          <cell r="P1938">
            <v>0</v>
          </cell>
          <cell r="Q1938">
            <v>0</v>
          </cell>
          <cell r="R1938">
            <v>5347.36133109</v>
          </cell>
          <cell r="S1938" t="str">
            <v>IIS</v>
          </cell>
        </row>
        <row r="1939">
          <cell r="E1939">
            <v>108304</v>
          </cell>
          <cell r="F1939" t="str">
            <v>FCP CNP ASSUR 2016</v>
          </cell>
          <cell r="G1939" t="str">
            <v>0000089278RCHF</v>
          </cell>
          <cell r="H1939" t="str">
            <v>30/06/2004</v>
          </cell>
          <cell r="I1939" t="str">
            <v>CHF</v>
          </cell>
          <cell r="J1939">
            <v>0</v>
          </cell>
          <cell r="K1939">
            <v>0</v>
          </cell>
          <cell r="L1939">
            <v>0</v>
          </cell>
          <cell r="M1939">
            <v>844.36</v>
          </cell>
          <cell r="N1939">
            <v>0.65578099999999995</v>
          </cell>
          <cell r="O1939">
            <v>0</v>
          </cell>
          <cell r="P1939">
            <v>0</v>
          </cell>
          <cell r="Q1939">
            <v>0</v>
          </cell>
          <cell r="R1939">
            <v>553.71524515999999</v>
          </cell>
          <cell r="S1939" t="str">
            <v>IIS</v>
          </cell>
        </row>
        <row r="1940">
          <cell r="E1940">
            <v>108304</v>
          </cell>
          <cell r="F1940" t="str">
            <v>FCP CNP ASSUR 2016</v>
          </cell>
          <cell r="G1940" t="str">
            <v xml:space="preserve"> </v>
          </cell>
          <cell r="H1940" t="str">
            <v>30/06/2004</v>
          </cell>
          <cell r="I1940" t="str">
            <v>EUR</v>
          </cell>
          <cell r="J1940">
            <v>1506000</v>
          </cell>
          <cell r="K1940">
            <v>0</v>
          </cell>
          <cell r="L1940">
            <v>0</v>
          </cell>
          <cell r="M1940">
            <v>0</v>
          </cell>
          <cell r="N1940">
            <v>1</v>
          </cell>
          <cell r="O1940">
            <v>1506000</v>
          </cell>
          <cell r="P1940">
            <v>0</v>
          </cell>
          <cell r="Q1940">
            <v>0</v>
          </cell>
          <cell r="R1940">
            <v>0</v>
          </cell>
          <cell r="S1940" t="str">
            <v>IIS</v>
          </cell>
        </row>
        <row r="1941">
          <cell r="E1941">
            <v>108304</v>
          </cell>
          <cell r="F1941" t="str">
            <v>FCP CNP ASSUR 2016</v>
          </cell>
          <cell r="G1941" t="str">
            <v>0000089278REUR</v>
          </cell>
          <cell r="H1941" t="str">
            <v>30/06/2004</v>
          </cell>
          <cell r="I1941" t="str">
            <v>EUR</v>
          </cell>
          <cell r="J1941">
            <v>0</v>
          </cell>
          <cell r="K1941">
            <v>0</v>
          </cell>
          <cell r="L1941">
            <v>0</v>
          </cell>
          <cell r="M1941">
            <v>913.52</v>
          </cell>
          <cell r="N1941">
            <v>1</v>
          </cell>
          <cell r="O1941">
            <v>0</v>
          </cell>
          <cell r="P1941">
            <v>0</v>
          </cell>
          <cell r="Q1941">
            <v>0</v>
          </cell>
          <cell r="R1941">
            <v>913.52</v>
          </cell>
          <cell r="S1941" t="str">
            <v>IIS</v>
          </cell>
        </row>
        <row r="1942">
          <cell r="E1942">
            <v>108304</v>
          </cell>
          <cell r="F1942" t="str">
            <v>FCP CNP ASSUR 2016</v>
          </cell>
          <cell r="G1942" t="str">
            <v>0000089278RJPY</v>
          </cell>
          <cell r="H1942" t="str">
            <v>30/06/2004</v>
          </cell>
          <cell r="I1942" t="str">
            <v>JPY</v>
          </cell>
          <cell r="J1942">
            <v>0</v>
          </cell>
          <cell r="K1942">
            <v>0</v>
          </cell>
          <cell r="L1942">
            <v>0</v>
          </cell>
          <cell r="M1942">
            <v>1</v>
          </cell>
          <cell r="N1942">
            <v>7.5560000000000002E-3</v>
          </cell>
          <cell r="O1942">
            <v>0</v>
          </cell>
          <cell r="P1942">
            <v>0</v>
          </cell>
          <cell r="Q1942">
            <v>0</v>
          </cell>
          <cell r="R1942">
            <v>7.5560000000000002E-3</v>
          </cell>
          <cell r="S1942" t="str">
            <v>IIS</v>
          </cell>
        </row>
        <row r="1943">
          <cell r="E1943">
            <v>108304</v>
          </cell>
          <cell r="F1943" t="str">
            <v>FCP CNP ASSUR 2016</v>
          </cell>
          <cell r="G1943" t="str">
            <v>0000089278RSEK</v>
          </cell>
          <cell r="H1943" t="str">
            <v>30/06/2004</v>
          </cell>
          <cell r="I1943" t="str">
            <v>SEK</v>
          </cell>
          <cell r="J1943">
            <v>0</v>
          </cell>
          <cell r="K1943">
            <v>0</v>
          </cell>
          <cell r="L1943">
            <v>0</v>
          </cell>
          <cell r="M1943">
            <v>2.33</v>
          </cell>
          <cell r="N1943">
            <v>0.109358</v>
          </cell>
          <cell r="O1943">
            <v>0</v>
          </cell>
          <cell r="P1943">
            <v>0</v>
          </cell>
          <cell r="Q1943">
            <v>0</v>
          </cell>
          <cell r="R1943">
            <v>0.25480414000000001</v>
          </cell>
          <cell r="S1943" t="str">
            <v>IIS</v>
          </cell>
        </row>
        <row r="1944">
          <cell r="E1944">
            <v>108304</v>
          </cell>
          <cell r="F1944" t="str">
            <v>FCP CNP ASSUR 2016</v>
          </cell>
          <cell r="G1944" t="str">
            <v>0000089278RUSD</v>
          </cell>
          <cell r="H1944" t="str">
            <v>30/06/2004</v>
          </cell>
          <cell r="I1944" t="str">
            <v>USD</v>
          </cell>
          <cell r="J1944">
            <v>0</v>
          </cell>
          <cell r="K1944">
            <v>0</v>
          </cell>
          <cell r="L1944">
            <v>0</v>
          </cell>
          <cell r="M1944">
            <v>3479.37</v>
          </cell>
          <cell r="N1944">
            <v>0.82257100000000005</v>
          </cell>
          <cell r="O1944">
            <v>0</v>
          </cell>
          <cell r="P1944">
            <v>0</v>
          </cell>
          <cell r="Q1944">
            <v>0</v>
          </cell>
          <cell r="R1944">
            <v>2862.0288602700002</v>
          </cell>
          <cell r="S1944" t="str">
            <v>IIS</v>
          </cell>
        </row>
        <row r="1945">
          <cell r="E1945">
            <v>108440</v>
          </cell>
          <cell r="F1945" t="str">
            <v>INGENOR LITTORAL</v>
          </cell>
          <cell r="G1945" t="str">
            <v>0000089383EEUR</v>
          </cell>
          <cell r="H1945" t="str">
            <v>30/06/2004</v>
          </cell>
          <cell r="I1945" t="str">
            <v>EUR</v>
          </cell>
          <cell r="J1945">
            <v>0</v>
          </cell>
          <cell r="K1945">
            <v>0</v>
          </cell>
          <cell r="L1945">
            <v>0</v>
          </cell>
          <cell r="M1945">
            <v>1015.7</v>
          </cell>
          <cell r="N1945">
            <v>1</v>
          </cell>
          <cell r="O1945">
            <v>0</v>
          </cell>
          <cell r="P1945">
            <v>0</v>
          </cell>
          <cell r="Q1945">
            <v>0</v>
          </cell>
          <cell r="R1945">
            <v>1015.7</v>
          </cell>
          <cell r="S1945" t="str">
            <v>CNCE</v>
          </cell>
        </row>
        <row r="1946">
          <cell r="E1946">
            <v>108476</v>
          </cell>
          <cell r="F1946" t="str">
            <v>SOGEPOSTE AMPLITUDE EUROPE SICAV</v>
          </cell>
          <cell r="G1946" t="str">
            <v xml:space="preserve"> </v>
          </cell>
          <cell r="H1946" t="str">
            <v>30/06/2004</v>
          </cell>
          <cell r="I1946" t="str">
            <v>EUR</v>
          </cell>
          <cell r="J1946">
            <v>24214000</v>
          </cell>
          <cell r="K1946">
            <v>14660686.5</v>
          </cell>
          <cell r="L1946">
            <v>0</v>
          </cell>
          <cell r="M1946">
            <v>0</v>
          </cell>
          <cell r="N1946">
            <v>1</v>
          </cell>
          <cell r="O1946">
            <v>24214000</v>
          </cell>
          <cell r="P1946">
            <v>14660686.5</v>
          </cell>
          <cell r="Q1946">
            <v>0</v>
          </cell>
          <cell r="R1946">
            <v>0</v>
          </cell>
          <cell r="S1946" t="str">
            <v>IIS</v>
          </cell>
        </row>
        <row r="1947">
          <cell r="E1947">
            <v>108476</v>
          </cell>
          <cell r="F1947" t="str">
            <v>SOGEPOSTE AMPLITUDE EUROPE SICAV</v>
          </cell>
          <cell r="G1947" t="str">
            <v>0000089424ZEUR</v>
          </cell>
          <cell r="H1947" t="str">
            <v>30/06/2004</v>
          </cell>
          <cell r="I1947" t="str">
            <v>EUR</v>
          </cell>
          <cell r="J1947">
            <v>0</v>
          </cell>
          <cell r="K1947">
            <v>0</v>
          </cell>
          <cell r="L1947">
            <v>14662816.77</v>
          </cell>
          <cell r="M1947">
            <v>0</v>
          </cell>
          <cell r="N1947">
            <v>1</v>
          </cell>
          <cell r="O1947">
            <v>0</v>
          </cell>
          <cell r="P1947">
            <v>0</v>
          </cell>
          <cell r="Q1947">
            <v>14662816.77</v>
          </cell>
          <cell r="R1947">
            <v>0</v>
          </cell>
          <cell r="S1947" t="str">
            <v>IIS</v>
          </cell>
        </row>
        <row r="1948">
          <cell r="E1948">
            <v>108493</v>
          </cell>
          <cell r="F1948" t="str">
            <v>CDC AME CNP ASSUR EURO SICAV</v>
          </cell>
          <cell r="G1948" t="str">
            <v>0000089439RDKK</v>
          </cell>
          <cell r="H1948" t="str">
            <v>30/06/2004</v>
          </cell>
          <cell r="I1948" t="str">
            <v>DKK</v>
          </cell>
          <cell r="J1948">
            <v>0</v>
          </cell>
          <cell r="K1948">
            <v>0</v>
          </cell>
          <cell r="L1948">
            <v>0</v>
          </cell>
          <cell r="M1948">
            <v>11.32</v>
          </cell>
          <cell r="N1948">
            <v>0.13456599999999999</v>
          </cell>
          <cell r="O1948">
            <v>0</v>
          </cell>
          <cell r="P1948">
            <v>0</v>
          </cell>
          <cell r="Q1948">
            <v>0</v>
          </cell>
          <cell r="R1948">
            <v>1.52328712</v>
          </cell>
          <cell r="S1948" t="str">
            <v>IIS</v>
          </cell>
        </row>
        <row r="1949">
          <cell r="E1949">
            <v>108493</v>
          </cell>
          <cell r="F1949" t="str">
            <v>CDC AME CNP ASSUR EURO SICAV</v>
          </cell>
          <cell r="G1949" t="str">
            <v xml:space="preserve"> </v>
          </cell>
          <cell r="H1949" t="str">
            <v>30/06/2004</v>
          </cell>
          <cell r="I1949" t="str">
            <v>EUR</v>
          </cell>
          <cell r="J1949">
            <v>41901000</v>
          </cell>
          <cell r="K1949">
            <v>0</v>
          </cell>
          <cell r="L1949">
            <v>0</v>
          </cell>
          <cell r="M1949">
            <v>0</v>
          </cell>
          <cell r="N1949">
            <v>1</v>
          </cell>
          <cell r="O1949">
            <v>41901000</v>
          </cell>
          <cell r="P1949">
            <v>0</v>
          </cell>
          <cell r="Q1949">
            <v>0</v>
          </cell>
          <cell r="R1949">
            <v>0</v>
          </cell>
          <cell r="S1949" t="str">
            <v>IIS</v>
          </cell>
        </row>
        <row r="1950">
          <cell r="E1950">
            <v>108493</v>
          </cell>
          <cell r="F1950" t="str">
            <v>CDC AME CNP ASSUR EURO SICAV</v>
          </cell>
          <cell r="G1950" t="str">
            <v>0000089439REUR</v>
          </cell>
          <cell r="H1950" t="str">
            <v>30/06/2004</v>
          </cell>
          <cell r="I1950" t="str">
            <v>EUR</v>
          </cell>
          <cell r="J1950">
            <v>0</v>
          </cell>
          <cell r="K1950">
            <v>0</v>
          </cell>
          <cell r="L1950">
            <v>0</v>
          </cell>
          <cell r="M1950">
            <v>40535.51</v>
          </cell>
          <cell r="N1950">
            <v>1</v>
          </cell>
          <cell r="O1950">
            <v>0</v>
          </cell>
          <cell r="P1950">
            <v>0</v>
          </cell>
          <cell r="Q1950">
            <v>0</v>
          </cell>
          <cell r="R1950">
            <v>40535.51</v>
          </cell>
          <cell r="S1950" t="str">
            <v>IIS</v>
          </cell>
        </row>
        <row r="1951">
          <cell r="E1951">
            <v>108493</v>
          </cell>
          <cell r="F1951" t="str">
            <v>CDC AME CNP ASSUR EURO SICAV</v>
          </cell>
          <cell r="G1951" t="str">
            <v>0000089439RGBP</v>
          </cell>
          <cell r="H1951" t="str">
            <v>30/06/2004</v>
          </cell>
          <cell r="I1951" t="str">
            <v>GBP</v>
          </cell>
          <cell r="J1951">
            <v>0</v>
          </cell>
          <cell r="K1951">
            <v>0</v>
          </cell>
          <cell r="L1951">
            <v>0</v>
          </cell>
          <cell r="M1951">
            <v>8.7899999999999991</v>
          </cell>
          <cell r="N1951">
            <v>1.4900910000000001</v>
          </cell>
          <cell r="O1951">
            <v>0</v>
          </cell>
          <cell r="P1951">
            <v>0</v>
          </cell>
          <cell r="Q1951">
            <v>0</v>
          </cell>
          <cell r="R1951">
            <v>13.097899889999999</v>
          </cell>
          <cell r="S1951" t="str">
            <v>IIS</v>
          </cell>
        </row>
        <row r="1952">
          <cell r="E1952">
            <v>108493</v>
          </cell>
          <cell r="F1952" t="str">
            <v>CDC AME CNP ASSUR EURO SICAV</v>
          </cell>
          <cell r="G1952" t="str">
            <v>0000089439RSEK</v>
          </cell>
          <cell r="H1952" t="str">
            <v>30/06/2004</v>
          </cell>
          <cell r="I1952" t="str">
            <v>SEK</v>
          </cell>
          <cell r="J1952">
            <v>0</v>
          </cell>
          <cell r="K1952">
            <v>0</v>
          </cell>
          <cell r="L1952">
            <v>0</v>
          </cell>
          <cell r="M1952">
            <v>8745.33</v>
          </cell>
          <cell r="N1952">
            <v>0.109358</v>
          </cell>
          <cell r="O1952">
            <v>0</v>
          </cell>
          <cell r="P1952">
            <v>0</v>
          </cell>
          <cell r="Q1952">
            <v>0</v>
          </cell>
          <cell r="R1952">
            <v>956.37179814000001</v>
          </cell>
          <cell r="S1952" t="str">
            <v>IIS</v>
          </cell>
        </row>
        <row r="1953">
          <cell r="E1953">
            <v>108494</v>
          </cell>
          <cell r="F1953" t="str">
            <v>CDC AME CNP ASSUR MONET SICAV</v>
          </cell>
          <cell r="G1953" t="str">
            <v>0000089440SAUD</v>
          </cell>
          <cell r="H1953" t="str">
            <v>30/06/2004</v>
          </cell>
          <cell r="I1953" t="str">
            <v>AUD</v>
          </cell>
          <cell r="J1953">
            <v>0</v>
          </cell>
          <cell r="K1953">
            <v>0</v>
          </cell>
          <cell r="L1953">
            <v>0</v>
          </cell>
          <cell r="M1953">
            <v>391.93</v>
          </cell>
          <cell r="N1953">
            <v>0.56963799999999998</v>
          </cell>
          <cell r="O1953">
            <v>0</v>
          </cell>
          <cell r="P1953">
            <v>0</v>
          </cell>
          <cell r="Q1953">
            <v>0</v>
          </cell>
          <cell r="R1953">
            <v>223.25822134000001</v>
          </cell>
          <cell r="S1953" t="str">
            <v>IIS</v>
          </cell>
        </row>
        <row r="1954">
          <cell r="E1954">
            <v>108494</v>
          </cell>
          <cell r="F1954" t="str">
            <v>CDC AME CNP ASSUR MONET SICAV</v>
          </cell>
          <cell r="G1954" t="str">
            <v xml:space="preserve"> </v>
          </cell>
          <cell r="H1954" t="str">
            <v>30/06/2004</v>
          </cell>
          <cell r="I1954" t="str">
            <v>EUR</v>
          </cell>
          <cell r="J1954">
            <v>44901000</v>
          </cell>
          <cell r="K1954">
            <v>20145645.82</v>
          </cell>
          <cell r="L1954">
            <v>0</v>
          </cell>
          <cell r="M1954">
            <v>0</v>
          </cell>
          <cell r="N1954">
            <v>1</v>
          </cell>
          <cell r="O1954">
            <v>44901000</v>
          </cell>
          <cell r="P1954">
            <v>20145645.82</v>
          </cell>
          <cell r="Q1954">
            <v>0</v>
          </cell>
          <cell r="R1954">
            <v>0</v>
          </cell>
          <cell r="S1954" t="str">
            <v>IIS</v>
          </cell>
        </row>
        <row r="1955">
          <cell r="E1955">
            <v>108494</v>
          </cell>
          <cell r="F1955" t="str">
            <v>CDC AME CNP ASSUR MONET SICAV</v>
          </cell>
          <cell r="G1955" t="str">
            <v>0000089440SEUR</v>
          </cell>
          <cell r="H1955" t="str">
            <v>30/06/2004</v>
          </cell>
          <cell r="I1955" t="str">
            <v>EUR</v>
          </cell>
          <cell r="J1955">
            <v>0</v>
          </cell>
          <cell r="K1955">
            <v>0</v>
          </cell>
          <cell r="L1955">
            <v>20143586.420000002</v>
          </cell>
          <cell r="M1955">
            <v>0</v>
          </cell>
          <cell r="N1955">
            <v>1</v>
          </cell>
          <cell r="O1955">
            <v>0</v>
          </cell>
          <cell r="P1955">
            <v>0</v>
          </cell>
          <cell r="Q1955">
            <v>20143586.420000002</v>
          </cell>
          <cell r="R1955">
            <v>0</v>
          </cell>
          <cell r="S1955" t="str">
            <v>IIS</v>
          </cell>
        </row>
        <row r="1956">
          <cell r="E1956">
            <v>108494</v>
          </cell>
          <cell r="F1956" t="str">
            <v>CDC AME CNP ASSUR MONET SICAV</v>
          </cell>
          <cell r="G1956" t="str">
            <v>0000089440SGBP</v>
          </cell>
          <cell r="H1956" t="str">
            <v>30/06/2004</v>
          </cell>
          <cell r="I1956" t="str">
            <v>GBP</v>
          </cell>
          <cell r="J1956">
            <v>0</v>
          </cell>
          <cell r="K1956">
            <v>0</v>
          </cell>
          <cell r="L1956">
            <v>125.3</v>
          </cell>
          <cell r="M1956">
            <v>0</v>
          </cell>
          <cell r="N1956">
            <v>1.4900910000000001</v>
          </cell>
          <cell r="O1956">
            <v>0</v>
          </cell>
          <cell r="P1956">
            <v>0</v>
          </cell>
          <cell r="Q1956">
            <v>186.70840229999999</v>
          </cell>
          <cell r="R1956">
            <v>0</v>
          </cell>
          <cell r="S1956" t="str">
            <v>IIS</v>
          </cell>
        </row>
        <row r="1957">
          <cell r="E1957">
            <v>108494</v>
          </cell>
          <cell r="F1957" t="str">
            <v>CDC AME CNP ASSUR MONET SICAV</v>
          </cell>
          <cell r="G1957" t="str">
            <v>0000089440SUSD</v>
          </cell>
          <cell r="H1957" t="str">
            <v>30/06/2004</v>
          </cell>
          <cell r="I1957" t="str">
            <v>USD</v>
          </cell>
          <cell r="J1957">
            <v>0</v>
          </cell>
          <cell r="K1957">
            <v>0</v>
          </cell>
          <cell r="L1957">
            <v>2608.71</v>
          </cell>
          <cell r="M1957">
            <v>0</v>
          </cell>
          <cell r="N1957">
            <v>0.82257100000000005</v>
          </cell>
          <cell r="O1957">
            <v>0</v>
          </cell>
          <cell r="P1957">
            <v>0</v>
          </cell>
          <cell r="Q1957">
            <v>2145.8491934100002</v>
          </cell>
          <cell r="R1957">
            <v>0</v>
          </cell>
          <cell r="S1957" t="str">
            <v>IIS</v>
          </cell>
        </row>
        <row r="1958">
          <cell r="E1958">
            <v>108495</v>
          </cell>
          <cell r="F1958" t="str">
            <v>CDC AME CNP ASSUR OBLIG SICAV</v>
          </cell>
          <cell r="G1958" t="str">
            <v xml:space="preserve"> </v>
          </cell>
          <cell r="H1958" t="str">
            <v>30/06/2004</v>
          </cell>
          <cell r="I1958" t="str">
            <v>EUR</v>
          </cell>
          <cell r="J1958">
            <v>15567000</v>
          </cell>
          <cell r="K1958">
            <v>0</v>
          </cell>
          <cell r="L1958">
            <v>0</v>
          </cell>
          <cell r="M1958">
            <v>0</v>
          </cell>
          <cell r="N1958">
            <v>1</v>
          </cell>
          <cell r="O1958">
            <v>15567000</v>
          </cell>
          <cell r="P1958">
            <v>0</v>
          </cell>
          <cell r="Q1958">
            <v>0</v>
          </cell>
          <cell r="R1958">
            <v>0</v>
          </cell>
          <cell r="S1958" t="str">
            <v>IIS</v>
          </cell>
        </row>
        <row r="1959">
          <cell r="E1959">
            <v>108495</v>
          </cell>
          <cell r="F1959" t="str">
            <v>CDC AME CNP ASSUR OBLIG SICAV</v>
          </cell>
          <cell r="G1959" t="str">
            <v>0000089441TEUR</v>
          </cell>
          <cell r="H1959" t="str">
            <v>30/06/2004</v>
          </cell>
          <cell r="I1959" t="str">
            <v>EUR</v>
          </cell>
          <cell r="J1959">
            <v>0</v>
          </cell>
          <cell r="K1959">
            <v>0</v>
          </cell>
          <cell r="L1959">
            <v>0</v>
          </cell>
          <cell r="M1959">
            <v>20660.009999999998</v>
          </cell>
          <cell r="N1959">
            <v>1</v>
          </cell>
          <cell r="O1959">
            <v>0</v>
          </cell>
          <cell r="P1959">
            <v>0</v>
          </cell>
          <cell r="Q1959">
            <v>0</v>
          </cell>
          <cell r="R1959">
            <v>20660.009999999998</v>
          </cell>
          <cell r="S1959" t="str">
            <v>IIS</v>
          </cell>
        </row>
        <row r="1960">
          <cell r="E1960">
            <v>108496</v>
          </cell>
          <cell r="F1960" t="str">
            <v>CDC AME CNP ASSUR UNIVERS SICAV</v>
          </cell>
          <cell r="G1960" t="str">
            <v>0000089442UAUD</v>
          </cell>
          <cell r="H1960" t="str">
            <v>30/06/2004</v>
          </cell>
          <cell r="I1960" t="str">
            <v>AUD</v>
          </cell>
          <cell r="J1960">
            <v>0</v>
          </cell>
          <cell r="K1960">
            <v>0</v>
          </cell>
          <cell r="L1960">
            <v>0</v>
          </cell>
          <cell r="M1960">
            <v>51354.65</v>
          </cell>
          <cell r="N1960">
            <v>0.56963799999999998</v>
          </cell>
          <cell r="O1960">
            <v>0</v>
          </cell>
          <cell r="P1960">
            <v>0</v>
          </cell>
          <cell r="Q1960">
            <v>0</v>
          </cell>
          <cell r="R1960">
            <v>29253.560116699999</v>
          </cell>
          <cell r="S1960" t="str">
            <v>IIS</v>
          </cell>
        </row>
        <row r="1961">
          <cell r="E1961">
            <v>108496</v>
          </cell>
          <cell r="F1961" t="str">
            <v>CDC AME CNP ASSUR UNIVERS SICAV</v>
          </cell>
          <cell r="G1961" t="str">
            <v>0000089442UCAD</v>
          </cell>
          <cell r="H1961" t="str">
            <v>30/06/2004</v>
          </cell>
          <cell r="I1961" t="str">
            <v>CAD</v>
          </cell>
          <cell r="J1961">
            <v>0</v>
          </cell>
          <cell r="K1961">
            <v>0</v>
          </cell>
          <cell r="L1961">
            <v>524.47</v>
          </cell>
          <cell r="M1961">
            <v>0</v>
          </cell>
          <cell r="N1961">
            <v>0.61139600000000005</v>
          </cell>
          <cell r="O1961">
            <v>0</v>
          </cell>
          <cell r="P1961">
            <v>0</v>
          </cell>
          <cell r="Q1961">
            <v>320.65886012000004</v>
          </cell>
          <cell r="R1961">
            <v>0</v>
          </cell>
          <cell r="S1961" t="str">
            <v>IIS</v>
          </cell>
        </row>
        <row r="1962">
          <cell r="E1962">
            <v>108496</v>
          </cell>
          <cell r="F1962" t="str">
            <v>CDC AME CNP ASSUR UNIVERS SICAV</v>
          </cell>
          <cell r="G1962" t="str">
            <v>0000089442UCHF</v>
          </cell>
          <cell r="H1962" t="str">
            <v>30/06/2004</v>
          </cell>
          <cell r="I1962" t="str">
            <v>CHF</v>
          </cell>
          <cell r="J1962">
            <v>0</v>
          </cell>
          <cell r="K1962">
            <v>0</v>
          </cell>
          <cell r="L1962">
            <v>6739.03</v>
          </cell>
          <cell r="M1962">
            <v>0</v>
          </cell>
          <cell r="N1962">
            <v>0.65578099999999995</v>
          </cell>
          <cell r="O1962">
            <v>0</v>
          </cell>
          <cell r="P1962">
            <v>0</v>
          </cell>
          <cell r="Q1962">
            <v>4419.327832429999</v>
          </cell>
          <cell r="R1962">
            <v>0</v>
          </cell>
          <cell r="S1962" t="str">
            <v>IIS</v>
          </cell>
        </row>
        <row r="1963">
          <cell r="E1963">
            <v>108496</v>
          </cell>
          <cell r="F1963" t="str">
            <v>CDC AME CNP ASSUR UNIVERS SICAV</v>
          </cell>
          <cell r="G1963" t="str">
            <v>0000089442UDKK</v>
          </cell>
          <cell r="H1963" t="str">
            <v>30/06/2004</v>
          </cell>
          <cell r="I1963" t="str">
            <v>DKK</v>
          </cell>
          <cell r="J1963">
            <v>0</v>
          </cell>
          <cell r="K1963">
            <v>0</v>
          </cell>
          <cell r="L1963">
            <v>942.17</v>
          </cell>
          <cell r="M1963">
            <v>0</v>
          </cell>
          <cell r="N1963">
            <v>0.13456599999999999</v>
          </cell>
          <cell r="O1963">
            <v>0</v>
          </cell>
          <cell r="P1963">
            <v>0</v>
          </cell>
          <cell r="Q1963">
            <v>126.78404821999999</v>
          </cell>
          <cell r="R1963">
            <v>0</v>
          </cell>
          <cell r="S1963" t="str">
            <v>IIS</v>
          </cell>
        </row>
        <row r="1964">
          <cell r="E1964">
            <v>108496</v>
          </cell>
          <cell r="F1964" t="str">
            <v>CDC AME CNP ASSUR UNIVERS SICAV</v>
          </cell>
          <cell r="G1964" t="str">
            <v>0000089442UEUR</v>
          </cell>
          <cell r="H1964" t="str">
            <v>30/06/2004</v>
          </cell>
          <cell r="I1964" t="str">
            <v>EUR</v>
          </cell>
          <cell r="J1964">
            <v>0</v>
          </cell>
          <cell r="K1964">
            <v>0</v>
          </cell>
          <cell r="L1964">
            <v>745845.91</v>
          </cell>
          <cell r="M1964">
            <v>0</v>
          </cell>
          <cell r="N1964">
            <v>1</v>
          </cell>
          <cell r="O1964">
            <v>0</v>
          </cell>
          <cell r="P1964">
            <v>0</v>
          </cell>
          <cell r="Q1964">
            <v>745845.91</v>
          </cell>
          <cell r="R1964">
            <v>0</v>
          </cell>
          <cell r="S1964" t="str">
            <v>IIS</v>
          </cell>
        </row>
        <row r="1965">
          <cell r="E1965">
            <v>108496</v>
          </cell>
          <cell r="F1965" t="str">
            <v>CDC AME CNP ASSUR UNIVERS SICAV</v>
          </cell>
          <cell r="G1965" t="str">
            <v>0000089442UGBP</v>
          </cell>
          <cell r="H1965" t="str">
            <v>30/06/2004</v>
          </cell>
          <cell r="I1965" t="str">
            <v>GBP</v>
          </cell>
          <cell r="J1965">
            <v>0</v>
          </cell>
          <cell r="K1965">
            <v>0</v>
          </cell>
          <cell r="L1965">
            <v>2126.09</v>
          </cell>
          <cell r="M1965">
            <v>0</v>
          </cell>
          <cell r="N1965">
            <v>1.4900910000000001</v>
          </cell>
          <cell r="O1965">
            <v>0</v>
          </cell>
          <cell r="P1965">
            <v>0</v>
          </cell>
          <cell r="Q1965">
            <v>3168.0675741900004</v>
          </cell>
          <cell r="R1965">
            <v>0</v>
          </cell>
          <cell r="S1965" t="str">
            <v>IIS</v>
          </cell>
        </row>
        <row r="1966">
          <cell r="E1966">
            <v>108496</v>
          </cell>
          <cell r="F1966" t="str">
            <v>CDC AME CNP ASSUR UNIVERS SICAV</v>
          </cell>
          <cell r="G1966" t="str">
            <v>0000089442UHKD</v>
          </cell>
          <cell r="H1966" t="str">
            <v>30/06/2004</v>
          </cell>
          <cell r="I1966" t="str">
            <v>HKD</v>
          </cell>
          <cell r="J1966">
            <v>0</v>
          </cell>
          <cell r="K1966">
            <v>0</v>
          </cell>
          <cell r="L1966">
            <v>0</v>
          </cell>
          <cell r="M1966">
            <v>204270.48</v>
          </cell>
          <cell r="N1966">
            <v>0.105463</v>
          </cell>
          <cell r="O1966">
            <v>0</v>
          </cell>
          <cell r="P1966">
            <v>0</v>
          </cell>
          <cell r="Q1966">
            <v>0</v>
          </cell>
          <cell r="R1966">
            <v>21542.977632240003</v>
          </cell>
          <cell r="S1966" t="str">
            <v>IIS</v>
          </cell>
        </row>
        <row r="1967">
          <cell r="E1967">
            <v>108496</v>
          </cell>
          <cell r="F1967" t="str">
            <v>CDC AME CNP ASSUR UNIVERS SICAV</v>
          </cell>
          <cell r="G1967" t="str">
            <v>0000089442UJPY</v>
          </cell>
          <cell r="H1967" t="str">
            <v>30/06/2004</v>
          </cell>
          <cell r="I1967" t="str">
            <v>JPY</v>
          </cell>
          <cell r="J1967">
            <v>0</v>
          </cell>
          <cell r="K1967">
            <v>0</v>
          </cell>
          <cell r="L1967">
            <v>0</v>
          </cell>
          <cell r="M1967">
            <v>17925012</v>
          </cell>
          <cell r="N1967">
            <v>7.5560000000000002E-3</v>
          </cell>
          <cell r="O1967">
            <v>0</v>
          </cell>
          <cell r="P1967">
            <v>0</v>
          </cell>
          <cell r="Q1967">
            <v>0</v>
          </cell>
          <cell r="R1967">
            <v>135441.39067200001</v>
          </cell>
          <cell r="S1967" t="str">
            <v>IIS</v>
          </cell>
        </row>
        <row r="1968">
          <cell r="E1968">
            <v>108496</v>
          </cell>
          <cell r="F1968" t="str">
            <v>CDC AME CNP ASSUR UNIVERS SICAV</v>
          </cell>
          <cell r="G1968" t="str">
            <v>0000089442UNOK</v>
          </cell>
          <cell r="H1968" t="str">
            <v>30/06/2004</v>
          </cell>
          <cell r="I1968" t="str">
            <v>NOK</v>
          </cell>
          <cell r="J1968">
            <v>0</v>
          </cell>
          <cell r="K1968">
            <v>0</v>
          </cell>
          <cell r="L1968">
            <v>6859.3</v>
          </cell>
          <cell r="M1968">
            <v>0</v>
          </cell>
          <cell r="N1968">
            <v>0.11838</v>
          </cell>
          <cell r="O1968">
            <v>0</v>
          </cell>
          <cell r="P1968">
            <v>0</v>
          </cell>
          <cell r="Q1968">
            <v>812.00393400000007</v>
          </cell>
          <cell r="R1968">
            <v>0</v>
          </cell>
          <cell r="S1968" t="str">
            <v>IIS</v>
          </cell>
        </row>
        <row r="1969">
          <cell r="E1969">
            <v>108496</v>
          </cell>
          <cell r="F1969" t="str">
            <v>CDC AME CNP ASSUR UNIVERS SICAV</v>
          </cell>
          <cell r="G1969" t="str">
            <v>0000089442USEK</v>
          </cell>
          <cell r="H1969" t="str">
            <v>30/06/2004</v>
          </cell>
          <cell r="I1969" t="str">
            <v>SEK</v>
          </cell>
          <cell r="J1969">
            <v>0</v>
          </cell>
          <cell r="K1969">
            <v>0</v>
          </cell>
          <cell r="L1969">
            <v>0</v>
          </cell>
          <cell r="M1969">
            <v>637.4</v>
          </cell>
          <cell r="N1969">
            <v>0.109358</v>
          </cell>
          <cell r="O1969">
            <v>0</v>
          </cell>
          <cell r="P1969">
            <v>0</v>
          </cell>
          <cell r="Q1969">
            <v>0</v>
          </cell>
          <cell r="R1969">
            <v>69.704789199999993</v>
          </cell>
          <cell r="S1969" t="str">
            <v>IIS</v>
          </cell>
        </row>
        <row r="1970">
          <cell r="E1970">
            <v>108496</v>
          </cell>
          <cell r="F1970" t="str">
            <v>CDC AME CNP ASSUR UNIVERS SICAV</v>
          </cell>
          <cell r="G1970" t="str">
            <v>0000089442USGD</v>
          </cell>
          <cell r="H1970" t="str">
            <v>30/06/2004</v>
          </cell>
          <cell r="I1970" t="str">
            <v>SGD</v>
          </cell>
          <cell r="J1970">
            <v>0</v>
          </cell>
          <cell r="K1970">
            <v>0</v>
          </cell>
          <cell r="L1970">
            <v>0</v>
          </cell>
          <cell r="M1970">
            <v>32099.43</v>
          </cell>
          <cell r="N1970">
            <v>0.478217</v>
          </cell>
          <cell r="O1970">
            <v>0</v>
          </cell>
          <cell r="P1970">
            <v>0</v>
          </cell>
          <cell r="Q1970">
            <v>0</v>
          </cell>
          <cell r="R1970">
            <v>15350.493116310001</v>
          </cell>
          <cell r="S1970" t="str">
            <v>IIS</v>
          </cell>
        </row>
        <row r="1971">
          <cell r="E1971">
            <v>108496</v>
          </cell>
          <cell r="F1971" t="str">
            <v>CDC AME CNP ASSUR UNIVERS SICAV</v>
          </cell>
          <cell r="G1971" t="str">
            <v>0000089442UTHB</v>
          </cell>
          <cell r="H1971" t="str">
            <v>30/06/2004</v>
          </cell>
          <cell r="I1971" t="str">
            <v>THB</v>
          </cell>
          <cell r="J1971">
            <v>0</v>
          </cell>
          <cell r="K1971">
            <v>0</v>
          </cell>
          <cell r="L1971">
            <v>0</v>
          </cell>
          <cell r="M1971">
            <v>2701.36</v>
          </cell>
          <cell r="N1971">
            <v>2.0098999999999999E-2</v>
          </cell>
          <cell r="O1971">
            <v>0</v>
          </cell>
          <cell r="P1971">
            <v>0</v>
          </cell>
          <cell r="Q1971">
            <v>0</v>
          </cell>
          <cell r="R1971">
            <v>54.294634639999998</v>
          </cell>
          <cell r="S1971" t="str">
            <v>IIS</v>
          </cell>
        </row>
        <row r="1972">
          <cell r="E1972">
            <v>108496</v>
          </cell>
          <cell r="F1972" t="str">
            <v>CDC AME CNP ASSUR UNIVERS SICAV</v>
          </cell>
          <cell r="G1972" t="str">
            <v>0000089442UUSD</v>
          </cell>
          <cell r="H1972" t="str">
            <v>30/06/2004</v>
          </cell>
          <cell r="I1972" t="str">
            <v>USD</v>
          </cell>
          <cell r="J1972">
            <v>0</v>
          </cell>
          <cell r="K1972">
            <v>0</v>
          </cell>
          <cell r="L1972">
            <v>365286.13</v>
          </cell>
          <cell r="M1972">
            <v>0</v>
          </cell>
          <cell r="N1972">
            <v>0.82257100000000005</v>
          </cell>
          <cell r="O1972">
            <v>0</v>
          </cell>
          <cell r="P1972">
            <v>0</v>
          </cell>
          <cell r="Q1972">
            <v>300473.77724023</v>
          </cell>
          <cell r="R1972">
            <v>0</v>
          </cell>
          <cell r="S1972" t="str">
            <v>IIS</v>
          </cell>
        </row>
        <row r="1973">
          <cell r="E1973">
            <v>108660</v>
          </cell>
          <cell r="F1973" t="str">
            <v>CAMPUS ETUDES SARL</v>
          </cell>
          <cell r="G1973" t="str">
            <v>0000089692REUR</v>
          </cell>
          <cell r="H1973" t="str">
            <v>30/06/2004</v>
          </cell>
          <cell r="I1973" t="str">
            <v>EUR</v>
          </cell>
          <cell r="J1973">
            <v>0</v>
          </cell>
          <cell r="K1973">
            <v>0</v>
          </cell>
          <cell r="L1973">
            <v>0</v>
          </cell>
          <cell r="M1973">
            <v>163641.56</v>
          </cell>
          <cell r="N1973">
            <v>1</v>
          </cell>
          <cell r="O1973">
            <v>0</v>
          </cell>
          <cell r="P1973">
            <v>0</v>
          </cell>
          <cell r="Q1973">
            <v>0</v>
          </cell>
          <cell r="R1973">
            <v>163641.56</v>
          </cell>
          <cell r="S1973" t="str">
            <v>CNCE</v>
          </cell>
        </row>
        <row r="1974">
          <cell r="E1974">
            <v>108665</v>
          </cell>
          <cell r="F1974" t="str">
            <v>FCP REUILLY LILLE 2</v>
          </cell>
          <cell r="G1974" t="str">
            <v>0000089740TEUR</v>
          </cell>
          <cell r="H1974" t="str">
            <v>30/06/2004</v>
          </cell>
          <cell r="I1974" t="str">
            <v>EUR</v>
          </cell>
          <cell r="J1974">
            <v>0</v>
          </cell>
          <cell r="K1974">
            <v>0</v>
          </cell>
          <cell r="L1974">
            <v>0</v>
          </cell>
          <cell r="M1974">
            <v>1649.18</v>
          </cell>
          <cell r="N1974">
            <v>1</v>
          </cell>
          <cell r="O1974">
            <v>0</v>
          </cell>
          <cell r="P1974">
            <v>0</v>
          </cell>
          <cell r="Q1974">
            <v>0</v>
          </cell>
          <cell r="R1974">
            <v>1649.18</v>
          </cell>
          <cell r="S1974" t="str">
            <v>IIS</v>
          </cell>
        </row>
        <row r="1975">
          <cell r="E1975">
            <v>108666</v>
          </cell>
          <cell r="F1975" t="str">
            <v>SANOFI-SYNTHELABO</v>
          </cell>
          <cell r="G1975" t="str">
            <v>0000089737PEUR</v>
          </cell>
          <cell r="H1975" t="str">
            <v>30/06/2004</v>
          </cell>
          <cell r="I1975" t="str">
            <v>EUR</v>
          </cell>
          <cell r="J1975">
            <v>0</v>
          </cell>
          <cell r="K1975">
            <v>0</v>
          </cell>
          <cell r="L1975">
            <v>312.89</v>
          </cell>
          <cell r="M1975">
            <v>0</v>
          </cell>
          <cell r="N1975">
            <v>1</v>
          </cell>
          <cell r="O1975">
            <v>0</v>
          </cell>
          <cell r="P1975">
            <v>0</v>
          </cell>
          <cell r="Q1975">
            <v>312.89</v>
          </cell>
          <cell r="R1975">
            <v>0</v>
          </cell>
          <cell r="S1975" t="str">
            <v>CNCE</v>
          </cell>
        </row>
        <row r="1976">
          <cell r="E1976">
            <v>108789</v>
          </cell>
          <cell r="F1976" t="str">
            <v>FCP CDC AME - ROYALE INVESTISSEMENTS</v>
          </cell>
          <cell r="G1976" t="str">
            <v>0000089897NEUR</v>
          </cell>
          <cell r="H1976" t="str">
            <v>30/06/2004</v>
          </cell>
          <cell r="I1976" t="str">
            <v>EUR</v>
          </cell>
          <cell r="J1976">
            <v>0</v>
          </cell>
          <cell r="K1976">
            <v>0</v>
          </cell>
          <cell r="L1976">
            <v>0</v>
          </cell>
          <cell r="M1976">
            <v>474.9</v>
          </cell>
          <cell r="N1976">
            <v>1</v>
          </cell>
          <cell r="O1976">
            <v>0</v>
          </cell>
          <cell r="P1976">
            <v>0</v>
          </cell>
          <cell r="Q1976">
            <v>0</v>
          </cell>
          <cell r="R1976">
            <v>474.9</v>
          </cell>
          <cell r="S1976" t="str">
            <v>IIS</v>
          </cell>
        </row>
        <row r="1977">
          <cell r="E1977">
            <v>108903</v>
          </cell>
          <cell r="F1977" t="str">
            <v>SNC TRANSPART</v>
          </cell>
          <cell r="G1977" t="str">
            <v>0000088319YEUR</v>
          </cell>
          <cell r="H1977" t="str">
            <v>30/06/2004</v>
          </cell>
          <cell r="I1977" t="str">
            <v>EUR</v>
          </cell>
          <cell r="J1977">
            <v>0</v>
          </cell>
          <cell r="K1977">
            <v>0</v>
          </cell>
          <cell r="L1977">
            <v>0</v>
          </cell>
          <cell r="M1977">
            <v>772.4</v>
          </cell>
          <cell r="N1977">
            <v>1</v>
          </cell>
          <cell r="O1977">
            <v>0</v>
          </cell>
          <cell r="P1977">
            <v>0</v>
          </cell>
          <cell r="Q1977">
            <v>0</v>
          </cell>
          <cell r="R1977">
            <v>772.4</v>
          </cell>
          <cell r="S1977" t="str">
            <v>CNCE</v>
          </cell>
        </row>
        <row r="1978">
          <cell r="E1978">
            <v>109065</v>
          </cell>
          <cell r="F1978" t="str">
            <v>SNC CAPRI DANTON</v>
          </cell>
          <cell r="G1978" t="str">
            <v>0000090345AEUR</v>
          </cell>
          <cell r="H1978" t="str">
            <v>30/06/2004</v>
          </cell>
          <cell r="I1978" t="str">
            <v>EUR</v>
          </cell>
          <cell r="J1978">
            <v>0</v>
          </cell>
          <cell r="K1978">
            <v>0</v>
          </cell>
          <cell r="L1978">
            <v>0</v>
          </cell>
          <cell r="M1978">
            <v>185770.79</v>
          </cell>
          <cell r="N1978">
            <v>1</v>
          </cell>
          <cell r="O1978">
            <v>0</v>
          </cell>
          <cell r="P1978">
            <v>0</v>
          </cell>
          <cell r="Q1978">
            <v>0</v>
          </cell>
          <cell r="R1978">
            <v>185770.79</v>
          </cell>
          <cell r="S1978" t="str">
            <v>CNCE</v>
          </cell>
        </row>
        <row r="1979">
          <cell r="E1979">
            <v>109065</v>
          </cell>
          <cell r="F1979" t="str">
            <v>SNC CAPRI DANTON</v>
          </cell>
          <cell r="G1979" t="str">
            <v>0000900802GEUR</v>
          </cell>
          <cell r="H1979" t="str">
            <v>30/06/2004</v>
          </cell>
          <cell r="I1979" t="str">
            <v>EUR</v>
          </cell>
          <cell r="J1979">
            <v>0</v>
          </cell>
          <cell r="K1979">
            <v>0</v>
          </cell>
          <cell r="L1979">
            <v>0</v>
          </cell>
          <cell r="M1979">
            <v>1174129.68</v>
          </cell>
          <cell r="N1979">
            <v>1</v>
          </cell>
          <cell r="O1979">
            <v>0</v>
          </cell>
          <cell r="P1979">
            <v>0</v>
          </cell>
          <cell r="Q1979">
            <v>0</v>
          </cell>
          <cell r="R1979">
            <v>1174129.68</v>
          </cell>
          <cell r="S1979" t="str">
            <v>CNCE</v>
          </cell>
        </row>
        <row r="1980">
          <cell r="E1980">
            <v>109373</v>
          </cell>
          <cell r="F1980" t="str">
            <v>FCP BERRI-ACTIONS</v>
          </cell>
          <cell r="G1980" t="str">
            <v>0000090737BEUR</v>
          </cell>
          <cell r="H1980" t="str">
            <v>30/06/2004</v>
          </cell>
          <cell r="I1980" t="str">
            <v>EUR</v>
          </cell>
          <cell r="J1980">
            <v>0</v>
          </cell>
          <cell r="K1980">
            <v>0</v>
          </cell>
          <cell r="L1980">
            <v>0</v>
          </cell>
          <cell r="M1980">
            <v>66366.720000000001</v>
          </cell>
          <cell r="N1980">
            <v>1</v>
          </cell>
          <cell r="O1980">
            <v>0</v>
          </cell>
          <cell r="P1980">
            <v>0</v>
          </cell>
          <cell r="Q1980">
            <v>0</v>
          </cell>
          <cell r="R1980">
            <v>66366.720000000001</v>
          </cell>
          <cell r="S1980" t="str">
            <v>IIS</v>
          </cell>
        </row>
        <row r="1981">
          <cell r="E1981">
            <v>109379</v>
          </cell>
          <cell r="F1981" t="str">
            <v>FCP ASSUR ECUREUIL INTERNATIONAL</v>
          </cell>
          <cell r="G1981" t="str">
            <v>0000090746LAUD</v>
          </cell>
          <cell r="H1981" t="str">
            <v>30/06/2004</v>
          </cell>
          <cell r="I1981" t="str">
            <v>AUD</v>
          </cell>
          <cell r="J1981">
            <v>0</v>
          </cell>
          <cell r="K1981">
            <v>0</v>
          </cell>
          <cell r="L1981">
            <v>0</v>
          </cell>
          <cell r="M1981">
            <v>136790.99</v>
          </cell>
          <cell r="N1981">
            <v>0.56963799999999998</v>
          </cell>
          <cell r="O1981">
            <v>0</v>
          </cell>
          <cell r="P1981">
            <v>0</v>
          </cell>
          <cell r="Q1981">
            <v>0</v>
          </cell>
          <cell r="R1981">
            <v>77921.345961619998</v>
          </cell>
          <cell r="S1981" t="str">
            <v>IIS</v>
          </cell>
        </row>
        <row r="1982">
          <cell r="E1982">
            <v>109379</v>
          </cell>
          <cell r="F1982" t="str">
            <v>FCP ASSUR ECUREUIL INTERNATIONAL</v>
          </cell>
          <cell r="G1982" t="str">
            <v>0000090746LCAD</v>
          </cell>
          <cell r="H1982" t="str">
            <v>30/06/2004</v>
          </cell>
          <cell r="I1982" t="str">
            <v>CAD</v>
          </cell>
          <cell r="J1982">
            <v>0</v>
          </cell>
          <cell r="K1982">
            <v>0</v>
          </cell>
          <cell r="L1982">
            <v>0</v>
          </cell>
          <cell r="M1982">
            <v>47.18</v>
          </cell>
          <cell r="N1982">
            <v>0.61139600000000005</v>
          </cell>
          <cell r="O1982">
            <v>0</v>
          </cell>
          <cell r="P1982">
            <v>0</v>
          </cell>
          <cell r="Q1982">
            <v>0</v>
          </cell>
          <cell r="R1982">
            <v>28.845663280000004</v>
          </cell>
          <cell r="S1982" t="str">
            <v>IIS</v>
          </cell>
        </row>
        <row r="1983">
          <cell r="E1983">
            <v>109379</v>
          </cell>
          <cell r="F1983" t="str">
            <v>FCP ASSUR ECUREUIL INTERNATIONAL</v>
          </cell>
          <cell r="G1983" t="str">
            <v>0000090746LCHF</v>
          </cell>
          <cell r="H1983" t="str">
            <v>30/06/2004</v>
          </cell>
          <cell r="I1983" t="str">
            <v>CHF</v>
          </cell>
          <cell r="J1983">
            <v>0</v>
          </cell>
          <cell r="K1983">
            <v>0</v>
          </cell>
          <cell r="L1983">
            <v>0</v>
          </cell>
          <cell r="M1983">
            <v>1657.93</v>
          </cell>
          <cell r="N1983">
            <v>0.65578099999999995</v>
          </cell>
          <cell r="O1983">
            <v>0</v>
          </cell>
          <cell r="P1983">
            <v>0</v>
          </cell>
          <cell r="Q1983">
            <v>0</v>
          </cell>
          <cell r="R1983">
            <v>1087.2389933299999</v>
          </cell>
          <cell r="S1983" t="str">
            <v>IIS</v>
          </cell>
        </row>
        <row r="1984">
          <cell r="E1984">
            <v>109379</v>
          </cell>
          <cell r="F1984" t="str">
            <v>FCP ASSUR ECUREUIL INTERNATIONAL</v>
          </cell>
          <cell r="G1984" t="str">
            <v>0000090746LDKK</v>
          </cell>
          <cell r="H1984" t="str">
            <v>30/06/2004</v>
          </cell>
          <cell r="I1984" t="str">
            <v>DKK</v>
          </cell>
          <cell r="J1984">
            <v>0</v>
          </cell>
          <cell r="K1984">
            <v>0</v>
          </cell>
          <cell r="L1984">
            <v>0</v>
          </cell>
          <cell r="M1984">
            <v>108.87</v>
          </cell>
          <cell r="N1984">
            <v>0.13456599999999999</v>
          </cell>
          <cell r="O1984">
            <v>0</v>
          </cell>
          <cell r="P1984">
            <v>0</v>
          </cell>
          <cell r="Q1984">
            <v>0</v>
          </cell>
          <cell r="R1984">
            <v>14.650200419999999</v>
          </cell>
          <cell r="S1984" t="str">
            <v>IIS</v>
          </cell>
        </row>
        <row r="1985">
          <cell r="E1985">
            <v>109379</v>
          </cell>
          <cell r="F1985" t="str">
            <v>FCP ASSUR ECUREUIL INTERNATIONAL</v>
          </cell>
          <cell r="G1985" t="str">
            <v xml:space="preserve"> </v>
          </cell>
          <cell r="H1985" t="str">
            <v>30/06/2004</v>
          </cell>
          <cell r="I1985" t="str">
            <v>EUR</v>
          </cell>
          <cell r="J1985">
            <v>14883000</v>
          </cell>
          <cell r="K1985">
            <v>502883.97</v>
          </cell>
          <cell r="L1985">
            <v>0</v>
          </cell>
          <cell r="M1985">
            <v>0</v>
          </cell>
          <cell r="N1985">
            <v>1</v>
          </cell>
          <cell r="O1985">
            <v>14883000</v>
          </cell>
          <cell r="P1985">
            <v>502883.97</v>
          </cell>
          <cell r="Q1985">
            <v>0</v>
          </cell>
          <cell r="R1985">
            <v>0</v>
          </cell>
          <cell r="S1985" t="str">
            <v>IIS</v>
          </cell>
        </row>
        <row r="1986">
          <cell r="E1986">
            <v>109379</v>
          </cell>
          <cell r="F1986" t="str">
            <v>FCP ASSUR ECUREUIL INTERNATIONAL</v>
          </cell>
          <cell r="G1986" t="str">
            <v>0000090746LEUR</v>
          </cell>
          <cell r="H1986" t="str">
            <v>30/06/2004</v>
          </cell>
          <cell r="I1986" t="str">
            <v>EUR</v>
          </cell>
          <cell r="J1986">
            <v>0</v>
          </cell>
          <cell r="K1986">
            <v>0</v>
          </cell>
          <cell r="L1986">
            <v>165656.07</v>
          </cell>
          <cell r="M1986">
            <v>0</v>
          </cell>
          <cell r="N1986">
            <v>1</v>
          </cell>
          <cell r="O1986">
            <v>0</v>
          </cell>
          <cell r="P1986">
            <v>0</v>
          </cell>
          <cell r="Q1986">
            <v>165656.07</v>
          </cell>
          <cell r="R1986">
            <v>0</v>
          </cell>
          <cell r="S1986" t="str">
            <v>IIS</v>
          </cell>
        </row>
        <row r="1987">
          <cell r="E1987">
            <v>109379</v>
          </cell>
          <cell r="F1987" t="str">
            <v>FCP ASSUR ECUREUIL INTERNATIONAL</v>
          </cell>
          <cell r="G1987" t="str">
            <v>0000090746LGBP</v>
          </cell>
          <cell r="H1987" t="str">
            <v>30/06/2004</v>
          </cell>
          <cell r="I1987" t="str">
            <v>GBP</v>
          </cell>
          <cell r="J1987">
            <v>0</v>
          </cell>
          <cell r="K1987">
            <v>0</v>
          </cell>
          <cell r="L1987">
            <v>0</v>
          </cell>
          <cell r="M1987">
            <v>10573.62</v>
          </cell>
          <cell r="N1987">
            <v>1.4900910000000001</v>
          </cell>
          <cell r="O1987">
            <v>0</v>
          </cell>
          <cell r="P1987">
            <v>0</v>
          </cell>
          <cell r="Q1987">
            <v>0</v>
          </cell>
          <cell r="R1987">
            <v>15755.655999420002</v>
          </cell>
          <cell r="S1987" t="str">
            <v>IIS</v>
          </cell>
        </row>
        <row r="1988">
          <cell r="E1988">
            <v>109379</v>
          </cell>
          <cell r="F1988" t="str">
            <v>FCP ASSUR ECUREUIL INTERNATIONAL</v>
          </cell>
          <cell r="G1988" t="str">
            <v>0000090746LHKD</v>
          </cell>
          <cell r="H1988" t="str">
            <v>30/06/2004</v>
          </cell>
          <cell r="I1988" t="str">
            <v>HKD</v>
          </cell>
          <cell r="J1988">
            <v>0</v>
          </cell>
          <cell r="K1988">
            <v>0</v>
          </cell>
          <cell r="L1988">
            <v>0</v>
          </cell>
          <cell r="M1988">
            <v>23887.87</v>
          </cell>
          <cell r="N1988">
            <v>0.105463</v>
          </cell>
          <cell r="O1988">
            <v>0</v>
          </cell>
          <cell r="P1988">
            <v>0</v>
          </cell>
          <cell r="Q1988">
            <v>0</v>
          </cell>
          <cell r="R1988">
            <v>2519.2864338099998</v>
          </cell>
          <cell r="S1988" t="str">
            <v>IIS</v>
          </cell>
        </row>
        <row r="1989">
          <cell r="E1989">
            <v>109379</v>
          </cell>
          <cell r="F1989" t="str">
            <v>FCP ASSUR ECUREUIL INTERNATIONAL</v>
          </cell>
          <cell r="G1989" t="str">
            <v>0000090746LJPY</v>
          </cell>
          <cell r="H1989" t="str">
            <v>30/06/2004</v>
          </cell>
          <cell r="I1989" t="str">
            <v>JPY</v>
          </cell>
          <cell r="J1989">
            <v>0</v>
          </cell>
          <cell r="K1989">
            <v>0</v>
          </cell>
          <cell r="L1989">
            <v>0</v>
          </cell>
          <cell r="M1989">
            <v>22006334</v>
          </cell>
          <cell r="N1989">
            <v>7.5560000000000002E-3</v>
          </cell>
          <cell r="O1989">
            <v>0</v>
          </cell>
          <cell r="P1989">
            <v>0</v>
          </cell>
          <cell r="Q1989">
            <v>0</v>
          </cell>
          <cell r="R1989">
            <v>166279.859704</v>
          </cell>
          <cell r="S1989" t="str">
            <v>IIS</v>
          </cell>
        </row>
        <row r="1990">
          <cell r="E1990">
            <v>109379</v>
          </cell>
          <cell r="F1990" t="str">
            <v>FCP ASSUR ECUREUIL INTERNATIONAL</v>
          </cell>
          <cell r="G1990" t="str">
            <v>0000090746LNOK</v>
          </cell>
          <cell r="H1990" t="str">
            <v>30/06/2004</v>
          </cell>
          <cell r="I1990" t="str">
            <v>NOK</v>
          </cell>
          <cell r="J1990">
            <v>0</v>
          </cell>
          <cell r="K1990">
            <v>0</v>
          </cell>
          <cell r="L1990">
            <v>0</v>
          </cell>
          <cell r="M1990">
            <v>30928.46</v>
          </cell>
          <cell r="N1990">
            <v>0.11838</v>
          </cell>
          <cell r="O1990">
            <v>0</v>
          </cell>
          <cell r="P1990">
            <v>0</v>
          </cell>
          <cell r="Q1990">
            <v>0</v>
          </cell>
          <cell r="R1990">
            <v>3661.3110947999999</v>
          </cell>
          <cell r="S1990" t="str">
            <v>IIS</v>
          </cell>
        </row>
        <row r="1991">
          <cell r="E1991">
            <v>109379</v>
          </cell>
          <cell r="F1991" t="str">
            <v>FCP ASSUR ECUREUIL INTERNATIONAL</v>
          </cell>
          <cell r="G1991" t="str">
            <v>0000090746LSEK</v>
          </cell>
          <cell r="H1991" t="str">
            <v>30/06/2004</v>
          </cell>
          <cell r="I1991" t="str">
            <v>SEK</v>
          </cell>
          <cell r="J1991">
            <v>0</v>
          </cell>
          <cell r="K1991">
            <v>0</v>
          </cell>
          <cell r="L1991">
            <v>0</v>
          </cell>
          <cell r="M1991">
            <v>256357.11</v>
          </cell>
          <cell r="N1991">
            <v>0.109358</v>
          </cell>
          <cell r="O1991">
            <v>0</v>
          </cell>
          <cell r="P1991">
            <v>0</v>
          </cell>
          <cell r="Q1991">
            <v>0</v>
          </cell>
          <cell r="R1991">
            <v>28034.700835379997</v>
          </cell>
          <cell r="S1991" t="str">
            <v>IIS</v>
          </cell>
        </row>
        <row r="1992">
          <cell r="E1992">
            <v>109379</v>
          </cell>
          <cell r="F1992" t="str">
            <v>FCP ASSUR ECUREUIL INTERNATIONAL</v>
          </cell>
          <cell r="G1992" t="str">
            <v>0000090746LSGD</v>
          </cell>
          <cell r="H1992" t="str">
            <v>30/06/2004</v>
          </cell>
          <cell r="I1992" t="str">
            <v>SGD</v>
          </cell>
          <cell r="J1992">
            <v>0</v>
          </cell>
          <cell r="K1992">
            <v>0</v>
          </cell>
          <cell r="L1992">
            <v>0</v>
          </cell>
          <cell r="M1992">
            <v>40723.46</v>
          </cell>
          <cell r="N1992">
            <v>0.478217</v>
          </cell>
          <cell r="O1992">
            <v>0</v>
          </cell>
          <cell r="P1992">
            <v>0</v>
          </cell>
          <cell r="Q1992">
            <v>0</v>
          </cell>
          <cell r="R1992">
            <v>19474.650870819998</v>
          </cell>
          <cell r="S1992" t="str">
            <v>IIS</v>
          </cell>
        </row>
        <row r="1993">
          <cell r="E1993">
            <v>109379</v>
          </cell>
          <cell r="F1993" t="str">
            <v>FCP ASSUR ECUREUIL INTERNATIONAL</v>
          </cell>
          <cell r="G1993" t="str">
            <v>0000090746LTHB</v>
          </cell>
          <cell r="H1993" t="str">
            <v>30/06/2004</v>
          </cell>
          <cell r="I1993" t="str">
            <v>THB</v>
          </cell>
          <cell r="J1993">
            <v>0</v>
          </cell>
          <cell r="K1993">
            <v>0</v>
          </cell>
          <cell r="L1993">
            <v>5450.89</v>
          </cell>
          <cell r="M1993">
            <v>0</v>
          </cell>
          <cell r="N1993">
            <v>2.0098999999999999E-2</v>
          </cell>
          <cell r="O1993">
            <v>0</v>
          </cell>
          <cell r="P1993">
            <v>0</v>
          </cell>
          <cell r="Q1993">
            <v>109.55743811000001</v>
          </cell>
          <cell r="R1993">
            <v>0</v>
          </cell>
          <cell r="S1993" t="str">
            <v>IIS</v>
          </cell>
        </row>
        <row r="1994">
          <cell r="E1994">
            <v>109379</v>
          </cell>
          <cell r="F1994" t="str">
            <v>FCP ASSUR ECUREUIL INTERNATIONAL</v>
          </cell>
          <cell r="G1994" t="str">
            <v>0000090746LUSD</v>
          </cell>
          <cell r="H1994" t="str">
            <v>30/06/2004</v>
          </cell>
          <cell r="I1994" t="str">
            <v>USD</v>
          </cell>
          <cell r="J1994">
            <v>0</v>
          </cell>
          <cell r="K1994">
            <v>0</v>
          </cell>
          <cell r="L1994">
            <v>808657.54</v>
          </cell>
          <cell r="M1994">
            <v>0</v>
          </cell>
          <cell r="N1994">
            <v>0.82257100000000005</v>
          </cell>
          <cell r="O1994">
            <v>0</v>
          </cell>
          <cell r="P1994">
            <v>0</v>
          </cell>
          <cell r="Q1994">
            <v>665178.24133534008</v>
          </cell>
          <cell r="R1994">
            <v>0</v>
          </cell>
          <cell r="S1994" t="str">
            <v>IIS</v>
          </cell>
        </row>
        <row r="1995">
          <cell r="E1995">
            <v>109382</v>
          </cell>
          <cell r="F1995" t="str">
            <v>FCP CDC EURO CONVERTIBLES</v>
          </cell>
          <cell r="G1995" t="str">
            <v>0000090745KCHF</v>
          </cell>
          <cell r="H1995" t="str">
            <v>30/06/2004</v>
          </cell>
          <cell r="I1995" t="str">
            <v>CHF</v>
          </cell>
          <cell r="J1995">
            <v>0</v>
          </cell>
          <cell r="K1995">
            <v>0</v>
          </cell>
          <cell r="L1995">
            <v>0</v>
          </cell>
          <cell r="M1995">
            <v>2259.13</v>
          </cell>
          <cell r="N1995">
            <v>0.65578099999999995</v>
          </cell>
          <cell r="O1995">
            <v>0</v>
          </cell>
          <cell r="P1995">
            <v>0</v>
          </cell>
          <cell r="Q1995">
            <v>0</v>
          </cell>
          <cell r="R1995">
            <v>1481.49453053</v>
          </cell>
          <cell r="S1995" t="str">
            <v>IIS</v>
          </cell>
        </row>
        <row r="1996">
          <cell r="E1996">
            <v>109382</v>
          </cell>
          <cell r="F1996" t="str">
            <v>FCP CDC EURO CONVERTIBLES</v>
          </cell>
          <cell r="G1996" t="str">
            <v xml:space="preserve"> </v>
          </cell>
          <cell r="H1996" t="str">
            <v>30/06/2004</v>
          </cell>
          <cell r="I1996" t="str">
            <v>EUR</v>
          </cell>
          <cell r="J1996">
            <v>3276000</v>
          </cell>
          <cell r="K1996">
            <v>0</v>
          </cell>
          <cell r="L1996">
            <v>0</v>
          </cell>
          <cell r="M1996">
            <v>0</v>
          </cell>
          <cell r="N1996">
            <v>1</v>
          </cell>
          <cell r="O1996">
            <v>3276000</v>
          </cell>
          <cell r="P1996">
            <v>0</v>
          </cell>
          <cell r="Q1996">
            <v>0</v>
          </cell>
          <cell r="R1996">
            <v>0</v>
          </cell>
          <cell r="S1996" t="str">
            <v>IIS</v>
          </cell>
        </row>
        <row r="1997">
          <cell r="E1997">
            <v>109382</v>
          </cell>
          <cell r="F1997" t="str">
            <v>FCP CDC EURO CONVERTIBLES</v>
          </cell>
          <cell r="G1997" t="str">
            <v>0000090745KEUR</v>
          </cell>
          <cell r="H1997" t="str">
            <v>30/06/2004</v>
          </cell>
          <cell r="I1997" t="str">
            <v>EUR</v>
          </cell>
          <cell r="J1997">
            <v>0</v>
          </cell>
          <cell r="K1997">
            <v>0</v>
          </cell>
          <cell r="L1997">
            <v>0</v>
          </cell>
          <cell r="M1997">
            <v>46296.5</v>
          </cell>
          <cell r="N1997">
            <v>1</v>
          </cell>
          <cell r="O1997">
            <v>0</v>
          </cell>
          <cell r="P1997">
            <v>0</v>
          </cell>
          <cell r="Q1997">
            <v>0</v>
          </cell>
          <cell r="R1997">
            <v>46296.5</v>
          </cell>
          <cell r="S1997" t="str">
            <v>IIS</v>
          </cell>
        </row>
        <row r="1998">
          <cell r="E1998">
            <v>109382</v>
          </cell>
          <cell r="F1998" t="str">
            <v>FCP CDC EURO CONVERTIBLES</v>
          </cell>
          <cell r="G1998" t="str">
            <v>0000090745KGBP</v>
          </cell>
          <cell r="H1998" t="str">
            <v>30/06/2004</v>
          </cell>
          <cell r="I1998" t="str">
            <v>GBP</v>
          </cell>
          <cell r="J1998">
            <v>0</v>
          </cell>
          <cell r="K1998">
            <v>0</v>
          </cell>
          <cell r="L1998">
            <v>0</v>
          </cell>
          <cell r="M1998">
            <v>20.83</v>
          </cell>
          <cell r="N1998">
            <v>1.4900910000000001</v>
          </cell>
          <cell r="O1998">
            <v>0</v>
          </cell>
          <cell r="P1998">
            <v>0</v>
          </cell>
          <cell r="Q1998">
            <v>0</v>
          </cell>
          <cell r="R1998">
            <v>31.038595529999998</v>
          </cell>
          <cell r="S1998" t="str">
            <v>IIS</v>
          </cell>
        </row>
        <row r="1999">
          <cell r="E1999">
            <v>109398</v>
          </cell>
          <cell r="F1999" t="str">
            <v>OGEC SAINT ASPAIS</v>
          </cell>
          <cell r="G1999" t="str">
            <v>0000090766HEUR</v>
          </cell>
          <cell r="H1999" t="str">
            <v>30/06/2004</v>
          </cell>
          <cell r="I1999" t="str">
            <v>EUR</v>
          </cell>
          <cell r="J1999">
            <v>0</v>
          </cell>
          <cell r="K1999">
            <v>0</v>
          </cell>
          <cell r="L1999">
            <v>0</v>
          </cell>
          <cell r="M1999">
            <v>1053.53</v>
          </cell>
          <cell r="N1999">
            <v>1</v>
          </cell>
          <cell r="O1999">
            <v>0</v>
          </cell>
          <cell r="P1999">
            <v>0</v>
          </cell>
          <cell r="Q1999">
            <v>0</v>
          </cell>
          <cell r="R1999">
            <v>1053.53</v>
          </cell>
          <cell r="S1999" t="str">
            <v>CNCE</v>
          </cell>
        </row>
        <row r="2000">
          <cell r="E2000">
            <v>109595</v>
          </cell>
          <cell r="F2000" t="str">
            <v>BETURE CEREC</v>
          </cell>
          <cell r="G2000" t="str">
            <v>0000102538DEUR</v>
          </cell>
          <cell r="H2000" t="str">
            <v>30/06/2004</v>
          </cell>
          <cell r="I2000" t="str">
            <v>EUR</v>
          </cell>
          <cell r="J2000">
            <v>0</v>
          </cell>
          <cell r="K2000">
            <v>0</v>
          </cell>
          <cell r="L2000">
            <v>0</v>
          </cell>
          <cell r="M2000">
            <v>742.12</v>
          </cell>
          <cell r="N2000">
            <v>1</v>
          </cell>
          <cell r="O2000">
            <v>0</v>
          </cell>
          <cell r="P2000">
            <v>0</v>
          </cell>
          <cell r="Q2000">
            <v>0</v>
          </cell>
          <cell r="R2000">
            <v>742.12</v>
          </cell>
          <cell r="S2000" t="str">
            <v>CNCE</v>
          </cell>
        </row>
        <row r="2001">
          <cell r="E2001">
            <v>109833</v>
          </cell>
          <cell r="F2001" t="str">
            <v>VIVENDI UNIVERSAL SA</v>
          </cell>
          <cell r="G2001" t="str">
            <v>0000900278MEUR</v>
          </cell>
          <cell r="H2001" t="str">
            <v>30/06/2004</v>
          </cell>
          <cell r="I2001" t="str">
            <v>EUR</v>
          </cell>
          <cell r="J2001">
            <v>0</v>
          </cell>
          <cell r="K2001">
            <v>0</v>
          </cell>
          <cell r="L2001">
            <v>1.49</v>
          </cell>
          <cell r="M2001">
            <v>0</v>
          </cell>
          <cell r="N2001">
            <v>1</v>
          </cell>
          <cell r="O2001">
            <v>0</v>
          </cell>
          <cell r="P2001">
            <v>0</v>
          </cell>
          <cell r="Q2001">
            <v>1.49</v>
          </cell>
          <cell r="R2001">
            <v>0</v>
          </cell>
          <cell r="S2001" t="str">
            <v>CNCE</v>
          </cell>
        </row>
        <row r="2002">
          <cell r="E2002">
            <v>109843</v>
          </cell>
          <cell r="F2002" t="str">
            <v>FCP LILLE EUROPE MID CAPS</v>
          </cell>
          <cell r="G2002" t="str">
            <v>0000091321LEUR</v>
          </cell>
          <cell r="H2002" t="str">
            <v>30/06/2004</v>
          </cell>
          <cell r="I2002" t="str">
            <v>EUR</v>
          </cell>
          <cell r="J2002">
            <v>0</v>
          </cell>
          <cell r="K2002">
            <v>0</v>
          </cell>
          <cell r="L2002">
            <v>0</v>
          </cell>
          <cell r="M2002">
            <v>9522.24</v>
          </cell>
          <cell r="N2002">
            <v>1</v>
          </cell>
          <cell r="O2002">
            <v>0</v>
          </cell>
          <cell r="P2002">
            <v>0</v>
          </cell>
          <cell r="Q2002">
            <v>0</v>
          </cell>
          <cell r="R2002">
            <v>9522.24</v>
          </cell>
          <cell r="S2002" t="str">
            <v>IIS</v>
          </cell>
        </row>
        <row r="2003">
          <cell r="E2003">
            <v>109924</v>
          </cell>
          <cell r="F2003" t="str">
            <v>FCP HOCHE CONVERTIBLES</v>
          </cell>
          <cell r="G2003" t="str">
            <v>0000091409GCHF</v>
          </cell>
          <cell r="H2003" t="str">
            <v>30/06/2004</v>
          </cell>
          <cell r="I2003" t="str">
            <v>CHF</v>
          </cell>
          <cell r="J2003">
            <v>0</v>
          </cell>
          <cell r="K2003">
            <v>0</v>
          </cell>
          <cell r="L2003">
            <v>0</v>
          </cell>
          <cell r="M2003">
            <v>33751</v>
          </cell>
          <cell r="N2003">
            <v>0.65578099999999995</v>
          </cell>
          <cell r="O2003">
            <v>0</v>
          </cell>
          <cell r="P2003">
            <v>0</v>
          </cell>
          <cell r="Q2003">
            <v>0</v>
          </cell>
          <cell r="R2003">
            <v>22133.264530999997</v>
          </cell>
          <cell r="S2003" t="str">
            <v>IIS</v>
          </cell>
        </row>
        <row r="2004">
          <cell r="E2004">
            <v>109924</v>
          </cell>
          <cell r="F2004" t="str">
            <v>FCP HOCHE CONVERTIBLES</v>
          </cell>
          <cell r="G2004" t="str">
            <v>0000091409GEUR</v>
          </cell>
          <cell r="H2004" t="str">
            <v>30/06/2004</v>
          </cell>
          <cell r="I2004" t="str">
            <v>EUR</v>
          </cell>
          <cell r="J2004">
            <v>0</v>
          </cell>
          <cell r="K2004">
            <v>0</v>
          </cell>
          <cell r="L2004">
            <v>0</v>
          </cell>
          <cell r="M2004">
            <v>5114.8100000000004</v>
          </cell>
          <cell r="N2004">
            <v>1</v>
          </cell>
          <cell r="O2004">
            <v>0</v>
          </cell>
          <cell r="P2004">
            <v>0</v>
          </cell>
          <cell r="Q2004">
            <v>0</v>
          </cell>
          <cell r="R2004">
            <v>5114.8100000000004</v>
          </cell>
          <cell r="S2004" t="str">
            <v>IIS</v>
          </cell>
        </row>
        <row r="2005">
          <cell r="E2005">
            <v>109924</v>
          </cell>
          <cell r="F2005" t="str">
            <v>FCP HOCHE CONVERTIBLES</v>
          </cell>
          <cell r="G2005" t="str">
            <v>0000091409GGBP</v>
          </cell>
          <cell r="H2005" t="str">
            <v>30/06/2004</v>
          </cell>
          <cell r="I2005" t="str">
            <v>GBP</v>
          </cell>
          <cell r="J2005">
            <v>0</v>
          </cell>
          <cell r="K2005">
            <v>0</v>
          </cell>
          <cell r="L2005">
            <v>0</v>
          </cell>
          <cell r="M2005">
            <v>1141.51</v>
          </cell>
          <cell r="N2005">
            <v>1.4900910000000001</v>
          </cell>
          <cell r="O2005">
            <v>0</v>
          </cell>
          <cell r="P2005">
            <v>0</v>
          </cell>
          <cell r="Q2005">
            <v>0</v>
          </cell>
          <cell r="R2005">
            <v>1700.9537774100002</v>
          </cell>
          <cell r="S2005" t="str">
            <v>IIS</v>
          </cell>
        </row>
        <row r="2006">
          <cell r="E2006">
            <v>109924</v>
          </cell>
          <cell r="F2006" t="str">
            <v>FCP HOCHE CONVERTIBLES</v>
          </cell>
          <cell r="G2006" t="str">
            <v>0000091409GJPY</v>
          </cell>
          <cell r="H2006" t="str">
            <v>30/06/2004</v>
          </cell>
          <cell r="I2006" t="str">
            <v>JPY</v>
          </cell>
          <cell r="J2006">
            <v>0</v>
          </cell>
          <cell r="K2006">
            <v>0</v>
          </cell>
          <cell r="L2006">
            <v>0</v>
          </cell>
          <cell r="M2006">
            <v>6000000</v>
          </cell>
          <cell r="N2006">
            <v>7.5560000000000002E-3</v>
          </cell>
          <cell r="O2006">
            <v>0</v>
          </cell>
          <cell r="P2006">
            <v>0</v>
          </cell>
          <cell r="Q2006">
            <v>0</v>
          </cell>
          <cell r="R2006">
            <v>45336</v>
          </cell>
          <cell r="S2006" t="str">
            <v>IIS</v>
          </cell>
        </row>
        <row r="2007">
          <cell r="E2007">
            <v>109924</v>
          </cell>
          <cell r="F2007" t="str">
            <v>FCP HOCHE CONVERTIBLES</v>
          </cell>
          <cell r="G2007" t="str">
            <v>0000091409GUSD</v>
          </cell>
          <cell r="H2007" t="str">
            <v>30/06/2004</v>
          </cell>
          <cell r="I2007" t="str">
            <v>USD</v>
          </cell>
          <cell r="J2007">
            <v>0</v>
          </cell>
          <cell r="K2007">
            <v>0</v>
          </cell>
          <cell r="L2007">
            <v>0</v>
          </cell>
          <cell r="M2007">
            <v>16682.560000000001</v>
          </cell>
          <cell r="N2007">
            <v>0.82257100000000005</v>
          </cell>
          <cell r="O2007">
            <v>0</v>
          </cell>
          <cell r="P2007">
            <v>0</v>
          </cell>
          <cell r="Q2007">
            <v>0</v>
          </cell>
          <cell r="R2007">
            <v>13722.590061760002</v>
          </cell>
          <cell r="S2007" t="str">
            <v>IIS</v>
          </cell>
        </row>
        <row r="2008">
          <cell r="E2008">
            <v>110017</v>
          </cell>
          <cell r="F2008" t="str">
            <v>BETURE INFRASTRUCTURE</v>
          </cell>
          <cell r="G2008" t="str">
            <v xml:space="preserve"> </v>
          </cell>
          <cell r="H2008" t="str">
            <v>30/06/2004</v>
          </cell>
          <cell r="I2008" t="str">
            <v>EUR</v>
          </cell>
          <cell r="J2008">
            <v>230000</v>
          </cell>
          <cell r="K2008">
            <v>43049.7</v>
          </cell>
          <cell r="L2008">
            <v>0</v>
          </cell>
          <cell r="M2008">
            <v>0</v>
          </cell>
          <cell r="N2008">
            <v>1</v>
          </cell>
          <cell r="O2008">
            <v>230000</v>
          </cell>
          <cell r="P2008">
            <v>43049.7</v>
          </cell>
          <cell r="Q2008">
            <v>0</v>
          </cell>
          <cell r="R2008">
            <v>0</v>
          </cell>
          <cell r="S2008" t="str">
            <v>CNCE</v>
          </cell>
        </row>
        <row r="2009">
          <cell r="E2009">
            <v>110017</v>
          </cell>
          <cell r="F2009" t="str">
            <v>BETURE INFRASTRUCTURE</v>
          </cell>
          <cell r="G2009" t="str">
            <v>0000091533SEUR</v>
          </cell>
          <cell r="H2009" t="str">
            <v>30/06/2004</v>
          </cell>
          <cell r="I2009" t="str">
            <v>EUR</v>
          </cell>
          <cell r="J2009">
            <v>0</v>
          </cell>
          <cell r="K2009">
            <v>0</v>
          </cell>
          <cell r="L2009">
            <v>43049.7</v>
          </cell>
          <cell r="M2009">
            <v>0</v>
          </cell>
          <cell r="N2009">
            <v>1</v>
          </cell>
          <cell r="O2009">
            <v>0</v>
          </cell>
          <cell r="P2009">
            <v>0</v>
          </cell>
          <cell r="Q2009">
            <v>43049.7</v>
          </cell>
          <cell r="R2009">
            <v>0</v>
          </cell>
          <cell r="S2009" t="str">
            <v>CNCE</v>
          </cell>
        </row>
        <row r="2010">
          <cell r="E2010">
            <v>110017</v>
          </cell>
          <cell r="F2010" t="str">
            <v>BETURE INFRASTRUCTURE</v>
          </cell>
          <cell r="G2010" t="str">
            <v>0000900947PEUR</v>
          </cell>
          <cell r="H2010" t="str">
            <v>30/06/2004</v>
          </cell>
          <cell r="I2010" t="str">
            <v>EUR</v>
          </cell>
          <cell r="J2010">
            <v>0</v>
          </cell>
          <cell r="K2010">
            <v>0</v>
          </cell>
          <cell r="L2010">
            <v>0</v>
          </cell>
          <cell r="M2010">
            <v>296612.36</v>
          </cell>
          <cell r="N2010">
            <v>1</v>
          </cell>
          <cell r="O2010">
            <v>0</v>
          </cell>
          <cell r="P2010">
            <v>0</v>
          </cell>
          <cell r="Q2010">
            <v>0</v>
          </cell>
          <cell r="R2010">
            <v>296612.36</v>
          </cell>
          <cell r="S2010" t="str">
            <v>CNCE</v>
          </cell>
        </row>
        <row r="2011">
          <cell r="E2011">
            <v>110017</v>
          </cell>
          <cell r="F2011" t="str">
            <v>BETURE INFRASTRUCTURE</v>
          </cell>
          <cell r="G2011" t="str">
            <v>0000902663EEUR</v>
          </cell>
          <cell r="H2011" t="str">
            <v>30/06/2004</v>
          </cell>
          <cell r="I2011" t="str">
            <v>EUR</v>
          </cell>
          <cell r="J2011">
            <v>0</v>
          </cell>
          <cell r="K2011">
            <v>0</v>
          </cell>
          <cell r="L2011">
            <v>153.43</v>
          </cell>
          <cell r="M2011">
            <v>0</v>
          </cell>
          <cell r="N2011">
            <v>1</v>
          </cell>
          <cell r="O2011">
            <v>0</v>
          </cell>
          <cell r="P2011">
            <v>0</v>
          </cell>
          <cell r="Q2011">
            <v>153.43</v>
          </cell>
          <cell r="R2011">
            <v>0</v>
          </cell>
          <cell r="S2011" t="str">
            <v>CNCE</v>
          </cell>
        </row>
        <row r="2012">
          <cell r="E2012">
            <v>110017</v>
          </cell>
          <cell r="F2012" t="str">
            <v>BETURE INFRASTRUCTURE</v>
          </cell>
          <cell r="G2012" t="str">
            <v>0000902689HEUR</v>
          </cell>
          <cell r="H2012" t="str">
            <v>30/06/2004</v>
          </cell>
          <cell r="I2012" t="str">
            <v>EUR</v>
          </cell>
          <cell r="J2012">
            <v>0</v>
          </cell>
          <cell r="K2012">
            <v>0</v>
          </cell>
          <cell r="L2012">
            <v>76.23</v>
          </cell>
          <cell r="M2012">
            <v>0</v>
          </cell>
          <cell r="N2012">
            <v>1</v>
          </cell>
          <cell r="O2012">
            <v>0</v>
          </cell>
          <cell r="P2012">
            <v>0</v>
          </cell>
          <cell r="Q2012">
            <v>76.23</v>
          </cell>
          <cell r="R2012">
            <v>0</v>
          </cell>
          <cell r="S2012" t="str">
            <v>CNCE</v>
          </cell>
        </row>
        <row r="2013">
          <cell r="E2013">
            <v>110064</v>
          </cell>
          <cell r="F2013" t="str">
            <v>CD CITES SOCIETE EN LIQUIDATION</v>
          </cell>
          <cell r="G2013" t="str">
            <v>0000091632ZEUR</v>
          </cell>
          <cell r="H2013" t="str">
            <v>30/06/2004</v>
          </cell>
          <cell r="I2013" t="str">
            <v>EUR</v>
          </cell>
          <cell r="J2013">
            <v>0</v>
          </cell>
          <cell r="K2013">
            <v>0</v>
          </cell>
          <cell r="L2013">
            <v>0</v>
          </cell>
          <cell r="M2013">
            <v>7784.63</v>
          </cell>
          <cell r="N2013">
            <v>1</v>
          </cell>
          <cell r="O2013">
            <v>0</v>
          </cell>
          <cell r="P2013">
            <v>0</v>
          </cell>
          <cell r="Q2013">
            <v>0</v>
          </cell>
          <cell r="R2013">
            <v>7784.63</v>
          </cell>
          <cell r="S2013" t="str">
            <v>CNCE</v>
          </cell>
        </row>
        <row r="2014">
          <cell r="E2014">
            <v>110198</v>
          </cell>
          <cell r="F2014" t="str">
            <v>SRLHO</v>
          </cell>
          <cell r="G2014" t="str">
            <v>0000091820DEUR</v>
          </cell>
          <cell r="H2014" t="str">
            <v>30/06/2004</v>
          </cell>
          <cell r="I2014" t="str">
            <v>EUR</v>
          </cell>
          <cell r="J2014">
            <v>0</v>
          </cell>
          <cell r="K2014">
            <v>0</v>
          </cell>
          <cell r="L2014">
            <v>127.62</v>
          </cell>
          <cell r="M2014">
            <v>0</v>
          </cell>
          <cell r="N2014">
            <v>1</v>
          </cell>
          <cell r="O2014">
            <v>0</v>
          </cell>
          <cell r="P2014">
            <v>0</v>
          </cell>
          <cell r="Q2014">
            <v>127.62</v>
          </cell>
          <cell r="R2014">
            <v>0</v>
          </cell>
          <cell r="S2014" t="str">
            <v>CNCE</v>
          </cell>
        </row>
        <row r="2015">
          <cell r="E2015">
            <v>110198</v>
          </cell>
          <cell r="F2015" t="str">
            <v>SRLHO</v>
          </cell>
          <cell r="G2015" t="str">
            <v>0000091820DUSD</v>
          </cell>
          <cell r="H2015" t="str">
            <v>30/06/2004</v>
          </cell>
          <cell r="I2015" t="str">
            <v>USD</v>
          </cell>
          <cell r="J2015">
            <v>0</v>
          </cell>
          <cell r="K2015">
            <v>0</v>
          </cell>
          <cell r="L2015">
            <v>0</v>
          </cell>
          <cell r="M2015">
            <v>807916.52</v>
          </cell>
          <cell r="N2015">
            <v>0.82257100000000005</v>
          </cell>
          <cell r="O2015">
            <v>0</v>
          </cell>
          <cell r="P2015">
            <v>0</v>
          </cell>
          <cell r="Q2015">
            <v>0</v>
          </cell>
          <cell r="R2015">
            <v>664568.69977292011</v>
          </cell>
          <cell r="S2015" t="str">
            <v>CNCE</v>
          </cell>
        </row>
        <row r="2016">
          <cell r="E2016">
            <v>110198</v>
          </cell>
          <cell r="F2016" t="str">
            <v>SRLHO</v>
          </cell>
          <cell r="G2016" t="str">
            <v>0000901431RUSD</v>
          </cell>
          <cell r="H2016" t="str">
            <v>30/06/2004</v>
          </cell>
          <cell r="I2016" t="str">
            <v>USD</v>
          </cell>
          <cell r="J2016">
            <v>0</v>
          </cell>
          <cell r="K2016">
            <v>0</v>
          </cell>
          <cell r="L2016">
            <v>0</v>
          </cell>
          <cell r="M2016">
            <v>375824.71</v>
          </cell>
          <cell r="N2016">
            <v>0.82257100000000005</v>
          </cell>
          <cell r="O2016">
            <v>0</v>
          </cell>
          <cell r="P2016">
            <v>0</v>
          </cell>
          <cell r="Q2016">
            <v>0</v>
          </cell>
          <cell r="R2016">
            <v>309142.50752941001</v>
          </cell>
          <cell r="S2016" t="str">
            <v>CNCE</v>
          </cell>
        </row>
        <row r="2017">
          <cell r="E2017">
            <v>110198</v>
          </cell>
          <cell r="F2017" t="str">
            <v>SRLHO</v>
          </cell>
          <cell r="G2017" t="str">
            <v>0000901433TUSD</v>
          </cell>
          <cell r="H2017" t="str">
            <v>30/06/2004</v>
          </cell>
          <cell r="I2017" t="str">
            <v>USD</v>
          </cell>
          <cell r="J2017">
            <v>0</v>
          </cell>
          <cell r="K2017">
            <v>0</v>
          </cell>
          <cell r="L2017">
            <v>0</v>
          </cell>
          <cell r="M2017">
            <v>288876.74</v>
          </cell>
          <cell r="N2017">
            <v>0.82257100000000005</v>
          </cell>
          <cell r="O2017">
            <v>0</v>
          </cell>
          <cell r="P2017">
            <v>0</v>
          </cell>
          <cell r="Q2017">
            <v>0</v>
          </cell>
          <cell r="R2017">
            <v>237621.62889854002</v>
          </cell>
          <cell r="S2017" t="str">
            <v>CNCE</v>
          </cell>
        </row>
        <row r="2018">
          <cell r="E2018">
            <v>110232</v>
          </cell>
          <cell r="F2018" t="str">
            <v>FCP BENEFIC-NOVEMBRE 2000</v>
          </cell>
          <cell r="G2018" t="str">
            <v xml:space="preserve"> </v>
          </cell>
          <cell r="H2018" t="str">
            <v>30/06/2004</v>
          </cell>
          <cell r="I2018" t="str">
            <v>EUR</v>
          </cell>
          <cell r="J2018">
            <v>9934000</v>
          </cell>
          <cell r="K2018">
            <v>0</v>
          </cell>
          <cell r="L2018">
            <v>0</v>
          </cell>
          <cell r="M2018">
            <v>0</v>
          </cell>
          <cell r="N2018">
            <v>1</v>
          </cell>
          <cell r="O2018">
            <v>9934000</v>
          </cell>
          <cell r="P2018">
            <v>0</v>
          </cell>
          <cell r="Q2018">
            <v>0</v>
          </cell>
          <cell r="R2018">
            <v>0</v>
          </cell>
          <cell r="S2018" t="str">
            <v>IIS</v>
          </cell>
        </row>
        <row r="2019">
          <cell r="E2019">
            <v>110473</v>
          </cell>
          <cell r="F2019" t="str">
            <v>CARRES BLEUS SARL</v>
          </cell>
          <cell r="G2019" t="str">
            <v>0000092247TEUR</v>
          </cell>
          <cell r="H2019" t="str">
            <v>30/06/2004</v>
          </cell>
          <cell r="I2019" t="str">
            <v>EUR</v>
          </cell>
          <cell r="J2019">
            <v>0</v>
          </cell>
          <cell r="K2019">
            <v>0</v>
          </cell>
          <cell r="L2019">
            <v>0</v>
          </cell>
          <cell r="M2019">
            <v>2683292.44</v>
          </cell>
          <cell r="N2019">
            <v>1</v>
          </cell>
          <cell r="O2019">
            <v>0</v>
          </cell>
          <cell r="P2019">
            <v>0</v>
          </cell>
          <cell r="Q2019">
            <v>0</v>
          </cell>
          <cell r="R2019">
            <v>2683292.44</v>
          </cell>
          <cell r="S2019" t="str">
            <v>CNCE</v>
          </cell>
        </row>
        <row r="2020">
          <cell r="E2020">
            <v>110473</v>
          </cell>
          <cell r="F2020" t="str">
            <v>CARRES BLEUS SARL</v>
          </cell>
          <cell r="G2020" t="str">
            <v>0000900966KEUR</v>
          </cell>
          <cell r="H2020" t="str">
            <v>30/06/2004</v>
          </cell>
          <cell r="I2020" t="str">
            <v>EUR</v>
          </cell>
          <cell r="J2020">
            <v>0</v>
          </cell>
          <cell r="K2020">
            <v>0</v>
          </cell>
          <cell r="L2020">
            <v>2883.62</v>
          </cell>
          <cell r="M2020">
            <v>0</v>
          </cell>
          <cell r="N2020">
            <v>1</v>
          </cell>
          <cell r="O2020">
            <v>0</v>
          </cell>
          <cell r="P2020">
            <v>0</v>
          </cell>
          <cell r="Q2020">
            <v>2883.62</v>
          </cell>
          <cell r="R2020">
            <v>0</v>
          </cell>
          <cell r="S2020" t="str">
            <v>CNCE</v>
          </cell>
        </row>
        <row r="2021">
          <cell r="E2021">
            <v>110474</v>
          </cell>
          <cell r="F2021" t="str">
            <v>IXIS AEW EUROPE</v>
          </cell>
          <cell r="G2021" t="str">
            <v>0000092248UEUR</v>
          </cell>
          <cell r="H2021" t="str">
            <v>30/06/2004</v>
          </cell>
          <cell r="I2021" t="str">
            <v>EUR</v>
          </cell>
          <cell r="J2021">
            <v>0</v>
          </cell>
          <cell r="K2021">
            <v>0</v>
          </cell>
          <cell r="L2021">
            <v>0</v>
          </cell>
          <cell r="M2021">
            <v>324830.84999999998</v>
          </cell>
          <cell r="N2021">
            <v>1</v>
          </cell>
          <cell r="O2021">
            <v>0</v>
          </cell>
          <cell r="P2021">
            <v>0</v>
          </cell>
          <cell r="Q2021">
            <v>0</v>
          </cell>
          <cell r="R2021">
            <v>324830.84999999998</v>
          </cell>
          <cell r="S2021" t="str">
            <v>CNCE</v>
          </cell>
        </row>
        <row r="2022">
          <cell r="E2022">
            <v>110581</v>
          </cell>
          <cell r="F2022" t="str">
            <v>FCP AMPLITUDE ENTREPRISE TITRE II</v>
          </cell>
          <cell r="G2022" t="str">
            <v xml:space="preserve"> </v>
          </cell>
          <cell r="H2022" t="str">
            <v>30/06/2004</v>
          </cell>
          <cell r="I2022" t="str">
            <v>EUR</v>
          </cell>
          <cell r="J2022">
            <v>322000</v>
          </cell>
          <cell r="K2022">
            <v>27081.42</v>
          </cell>
          <cell r="L2022">
            <v>0</v>
          </cell>
          <cell r="M2022">
            <v>0</v>
          </cell>
          <cell r="N2022">
            <v>1</v>
          </cell>
          <cell r="O2022">
            <v>322000</v>
          </cell>
          <cell r="P2022">
            <v>27081.42</v>
          </cell>
          <cell r="Q2022">
            <v>0</v>
          </cell>
          <cell r="R2022">
            <v>0</v>
          </cell>
          <cell r="S2022" t="str">
            <v>IIS</v>
          </cell>
        </row>
        <row r="2023">
          <cell r="E2023">
            <v>110581</v>
          </cell>
          <cell r="F2023" t="str">
            <v>FCP AMPLITUDE ENTREPRISE TITRE II</v>
          </cell>
          <cell r="G2023" t="str">
            <v>0000092404NEUR</v>
          </cell>
          <cell r="H2023" t="str">
            <v>30/06/2004</v>
          </cell>
          <cell r="I2023" t="str">
            <v>EUR</v>
          </cell>
          <cell r="J2023">
            <v>0</v>
          </cell>
          <cell r="K2023">
            <v>0</v>
          </cell>
          <cell r="L2023">
            <v>27081.42</v>
          </cell>
          <cell r="M2023">
            <v>0</v>
          </cell>
          <cell r="N2023">
            <v>1</v>
          </cell>
          <cell r="O2023">
            <v>0</v>
          </cell>
          <cell r="P2023">
            <v>0</v>
          </cell>
          <cell r="Q2023">
            <v>27081.42</v>
          </cell>
          <cell r="R2023">
            <v>0</v>
          </cell>
          <cell r="S2023" t="str">
            <v>IIS</v>
          </cell>
        </row>
        <row r="2024">
          <cell r="E2024">
            <v>110582</v>
          </cell>
          <cell r="F2024" t="str">
            <v>FCP ECUREUIL SECURITE TITRE II</v>
          </cell>
          <cell r="G2024" t="str">
            <v>0000092407SEUR</v>
          </cell>
          <cell r="H2024" t="str">
            <v>30/06/2004</v>
          </cell>
          <cell r="I2024" t="str">
            <v>EUR</v>
          </cell>
          <cell r="J2024">
            <v>0</v>
          </cell>
          <cell r="K2024">
            <v>0</v>
          </cell>
          <cell r="L2024">
            <v>30024</v>
          </cell>
          <cell r="M2024">
            <v>0</v>
          </cell>
          <cell r="N2024">
            <v>1</v>
          </cell>
          <cell r="O2024">
            <v>0</v>
          </cell>
          <cell r="P2024">
            <v>0</v>
          </cell>
          <cell r="Q2024">
            <v>30024</v>
          </cell>
          <cell r="R2024">
            <v>0</v>
          </cell>
          <cell r="S2024" t="str">
            <v>IIS</v>
          </cell>
        </row>
        <row r="2025">
          <cell r="E2025">
            <v>110583</v>
          </cell>
          <cell r="F2025" t="str">
            <v>FCP ECUREUIL RENDEMENT TITRE II</v>
          </cell>
          <cell r="G2025" t="str">
            <v xml:space="preserve"> </v>
          </cell>
          <cell r="H2025" t="str">
            <v>30/06/2004</v>
          </cell>
          <cell r="I2025" t="str">
            <v>EUR</v>
          </cell>
          <cell r="J2025">
            <v>257000</v>
          </cell>
          <cell r="K2025">
            <v>0</v>
          </cell>
          <cell r="L2025">
            <v>0</v>
          </cell>
          <cell r="M2025">
            <v>0</v>
          </cell>
          <cell r="N2025">
            <v>1</v>
          </cell>
          <cell r="O2025">
            <v>257000</v>
          </cell>
          <cell r="P2025">
            <v>0</v>
          </cell>
          <cell r="Q2025">
            <v>0</v>
          </cell>
          <cell r="R2025">
            <v>0</v>
          </cell>
          <cell r="S2025" t="str">
            <v>IIS</v>
          </cell>
        </row>
        <row r="2026">
          <cell r="E2026">
            <v>110583</v>
          </cell>
          <cell r="F2026" t="str">
            <v>FCP ECUREUIL RENDEMENT TITRE II</v>
          </cell>
          <cell r="G2026" t="str">
            <v>0000092406REUR</v>
          </cell>
          <cell r="H2026" t="str">
            <v>30/06/2004</v>
          </cell>
          <cell r="I2026" t="str">
            <v>EUR</v>
          </cell>
          <cell r="J2026">
            <v>0</v>
          </cell>
          <cell r="K2026">
            <v>0</v>
          </cell>
          <cell r="L2026">
            <v>0</v>
          </cell>
          <cell r="M2026">
            <v>39985.79</v>
          </cell>
          <cell r="N2026">
            <v>1</v>
          </cell>
          <cell r="O2026">
            <v>0</v>
          </cell>
          <cell r="P2026">
            <v>0</v>
          </cell>
          <cell r="Q2026">
            <v>0</v>
          </cell>
          <cell r="R2026">
            <v>39985.79</v>
          </cell>
          <cell r="S2026" t="str">
            <v>IIS</v>
          </cell>
        </row>
        <row r="2027">
          <cell r="E2027">
            <v>110584</v>
          </cell>
          <cell r="F2027" t="str">
            <v>FCP ECUREUIL CROISSANCE TITRE II</v>
          </cell>
          <cell r="G2027" t="str">
            <v xml:space="preserve"> </v>
          </cell>
          <cell r="H2027" t="str">
            <v>30/06/2004</v>
          </cell>
          <cell r="I2027" t="str">
            <v>EUR</v>
          </cell>
          <cell r="J2027">
            <v>271000</v>
          </cell>
          <cell r="K2027">
            <v>0</v>
          </cell>
          <cell r="L2027">
            <v>0</v>
          </cell>
          <cell r="M2027">
            <v>0</v>
          </cell>
          <cell r="N2027">
            <v>1</v>
          </cell>
          <cell r="O2027">
            <v>271000</v>
          </cell>
          <cell r="P2027">
            <v>0</v>
          </cell>
          <cell r="Q2027">
            <v>0</v>
          </cell>
          <cell r="R2027">
            <v>0</v>
          </cell>
          <cell r="S2027" t="str">
            <v>IIS</v>
          </cell>
        </row>
        <row r="2028">
          <cell r="E2028">
            <v>110584</v>
          </cell>
          <cell r="F2028" t="str">
            <v>FCP ECUREUIL CROISSANCE TITRE II</v>
          </cell>
          <cell r="G2028" t="str">
            <v>0000092405PEUR</v>
          </cell>
          <cell r="H2028" t="str">
            <v>30/06/2004</v>
          </cell>
          <cell r="I2028" t="str">
            <v>EUR</v>
          </cell>
          <cell r="J2028">
            <v>0</v>
          </cell>
          <cell r="K2028">
            <v>0</v>
          </cell>
          <cell r="L2028">
            <v>0</v>
          </cell>
          <cell r="M2028">
            <v>39814.32</v>
          </cell>
          <cell r="N2028">
            <v>1</v>
          </cell>
          <cell r="O2028">
            <v>0</v>
          </cell>
          <cell r="P2028">
            <v>0</v>
          </cell>
          <cell r="Q2028">
            <v>0</v>
          </cell>
          <cell r="R2028">
            <v>39814.32</v>
          </cell>
          <cell r="S2028" t="str">
            <v>IIS</v>
          </cell>
        </row>
        <row r="2029">
          <cell r="E2029">
            <v>110786</v>
          </cell>
          <cell r="F2029" t="str">
            <v>AFU DE GAGNY VALLOIRE</v>
          </cell>
          <cell r="G2029" t="str">
            <v>0000092631KEUR</v>
          </cell>
          <cell r="H2029" t="str">
            <v>30/06/2004</v>
          </cell>
          <cell r="I2029" t="str">
            <v>EUR</v>
          </cell>
          <cell r="J2029">
            <v>0</v>
          </cell>
          <cell r="K2029">
            <v>0</v>
          </cell>
          <cell r="L2029">
            <v>0</v>
          </cell>
          <cell r="M2029">
            <v>1309.1300000000001</v>
          </cell>
          <cell r="N2029">
            <v>1</v>
          </cell>
          <cell r="O2029">
            <v>0</v>
          </cell>
          <cell r="P2029">
            <v>0</v>
          </cell>
          <cell r="Q2029">
            <v>0</v>
          </cell>
          <cell r="R2029">
            <v>1309.1300000000001</v>
          </cell>
          <cell r="S2029" t="str">
            <v>CNCE</v>
          </cell>
        </row>
        <row r="2030">
          <cell r="E2030">
            <v>110804</v>
          </cell>
          <cell r="F2030" t="str">
            <v>FCPE BRUNEAU REGULARITE</v>
          </cell>
          <cell r="G2030" t="str">
            <v xml:space="preserve"> </v>
          </cell>
          <cell r="H2030" t="str">
            <v>30/06/2004</v>
          </cell>
          <cell r="I2030" t="str">
            <v>EUR</v>
          </cell>
          <cell r="J2030">
            <v>305000</v>
          </cell>
          <cell r="K2030">
            <v>0</v>
          </cell>
          <cell r="L2030">
            <v>0</v>
          </cell>
          <cell r="M2030">
            <v>0</v>
          </cell>
          <cell r="N2030">
            <v>1</v>
          </cell>
          <cell r="O2030">
            <v>305000</v>
          </cell>
          <cell r="P2030">
            <v>0</v>
          </cell>
          <cell r="Q2030">
            <v>0</v>
          </cell>
          <cell r="R2030">
            <v>0</v>
          </cell>
          <cell r="S2030" t="str">
            <v>IIS</v>
          </cell>
        </row>
        <row r="2031">
          <cell r="E2031">
            <v>110804</v>
          </cell>
          <cell r="F2031" t="str">
            <v>FCPE BRUNEAU REGULARITE</v>
          </cell>
          <cell r="G2031" t="str">
            <v>0000092654KEUR</v>
          </cell>
          <cell r="H2031" t="str">
            <v>30/06/2004</v>
          </cell>
          <cell r="I2031" t="str">
            <v>EUR</v>
          </cell>
          <cell r="J2031">
            <v>0</v>
          </cell>
          <cell r="K2031">
            <v>0</v>
          </cell>
          <cell r="L2031">
            <v>0</v>
          </cell>
          <cell r="M2031">
            <v>11527.1</v>
          </cell>
          <cell r="N2031">
            <v>1</v>
          </cell>
          <cell r="O2031">
            <v>0</v>
          </cell>
          <cell r="P2031">
            <v>0</v>
          </cell>
          <cell r="Q2031">
            <v>0</v>
          </cell>
          <cell r="R2031">
            <v>11527.1</v>
          </cell>
          <cell r="S2031" t="str">
            <v>IIS</v>
          </cell>
        </row>
        <row r="2032">
          <cell r="E2032">
            <v>110866</v>
          </cell>
          <cell r="F2032" t="str">
            <v>FCP BENEFIC DEC 2000</v>
          </cell>
          <cell r="G2032" t="str">
            <v xml:space="preserve"> </v>
          </cell>
          <cell r="H2032" t="str">
            <v>30/06/2004</v>
          </cell>
          <cell r="I2032" t="str">
            <v>EUR</v>
          </cell>
          <cell r="J2032">
            <v>5697000</v>
          </cell>
          <cell r="K2032">
            <v>0</v>
          </cell>
          <cell r="L2032">
            <v>0</v>
          </cell>
          <cell r="M2032">
            <v>0</v>
          </cell>
          <cell r="N2032">
            <v>1</v>
          </cell>
          <cell r="O2032">
            <v>5697000</v>
          </cell>
          <cell r="P2032">
            <v>0</v>
          </cell>
          <cell r="Q2032">
            <v>0</v>
          </cell>
          <cell r="R2032">
            <v>0</v>
          </cell>
          <cell r="S2032" t="str">
            <v>IIS</v>
          </cell>
        </row>
        <row r="2033">
          <cell r="E2033">
            <v>110991</v>
          </cell>
          <cell r="F2033" t="str">
            <v>FONDS COMMUN DE CREANCES ECUREUIL JANVIER 2002</v>
          </cell>
          <cell r="G2033" t="str">
            <v>0000092910NEUR</v>
          </cell>
          <cell r="H2033" t="str">
            <v>30/06/2004</v>
          </cell>
          <cell r="I2033" t="str">
            <v>EUR</v>
          </cell>
          <cell r="J2033">
            <v>0</v>
          </cell>
          <cell r="K2033">
            <v>0</v>
          </cell>
          <cell r="L2033">
            <v>0</v>
          </cell>
          <cell r="M2033">
            <v>330.24</v>
          </cell>
          <cell r="N2033">
            <v>1</v>
          </cell>
          <cell r="O2033">
            <v>0</v>
          </cell>
          <cell r="P2033">
            <v>0</v>
          </cell>
          <cell r="Q2033">
            <v>0</v>
          </cell>
          <cell r="R2033">
            <v>330.24</v>
          </cell>
          <cell r="S2033" t="str">
            <v>IIS</v>
          </cell>
        </row>
        <row r="2034">
          <cell r="E2034">
            <v>111047</v>
          </cell>
          <cell r="F2034" t="str">
            <v>FCP MARTRE COURT TERME</v>
          </cell>
          <cell r="G2034" t="str">
            <v xml:space="preserve"> </v>
          </cell>
          <cell r="H2034" t="str">
            <v>30/06/2004</v>
          </cell>
          <cell r="I2034" t="str">
            <v>EUR</v>
          </cell>
          <cell r="J2034">
            <v>11622000</v>
          </cell>
          <cell r="K2034">
            <v>73605.539999999994</v>
          </cell>
          <cell r="L2034">
            <v>0</v>
          </cell>
          <cell r="M2034">
            <v>0</v>
          </cell>
          <cell r="N2034">
            <v>1</v>
          </cell>
          <cell r="O2034">
            <v>11622000</v>
          </cell>
          <cell r="P2034">
            <v>73605.539999999994</v>
          </cell>
          <cell r="Q2034">
            <v>0</v>
          </cell>
          <cell r="R2034">
            <v>0</v>
          </cell>
          <cell r="S2034" t="str">
            <v>IIS</v>
          </cell>
        </row>
        <row r="2035">
          <cell r="E2035">
            <v>111047</v>
          </cell>
          <cell r="F2035" t="str">
            <v>FCP MARTRE COURT TERME</v>
          </cell>
          <cell r="G2035" t="str">
            <v>0000093028SEUR</v>
          </cell>
          <cell r="H2035" t="str">
            <v>30/06/2004</v>
          </cell>
          <cell r="I2035" t="str">
            <v>EUR</v>
          </cell>
          <cell r="J2035">
            <v>0</v>
          </cell>
          <cell r="K2035">
            <v>0</v>
          </cell>
          <cell r="L2035">
            <v>72722.2</v>
          </cell>
          <cell r="M2035">
            <v>0</v>
          </cell>
          <cell r="N2035">
            <v>1</v>
          </cell>
          <cell r="O2035">
            <v>0</v>
          </cell>
          <cell r="P2035">
            <v>0</v>
          </cell>
          <cell r="Q2035">
            <v>72722.2</v>
          </cell>
          <cell r="R2035">
            <v>0</v>
          </cell>
          <cell r="S2035" t="str">
            <v>IIS</v>
          </cell>
        </row>
        <row r="2036">
          <cell r="E2036">
            <v>111047</v>
          </cell>
          <cell r="F2036" t="str">
            <v>FCP MARTRE COURT TERME</v>
          </cell>
          <cell r="G2036" t="str">
            <v>0000093028SGBP</v>
          </cell>
          <cell r="H2036" t="str">
            <v>30/06/2004</v>
          </cell>
          <cell r="I2036" t="str">
            <v>GBP</v>
          </cell>
          <cell r="J2036">
            <v>0</v>
          </cell>
          <cell r="K2036">
            <v>0</v>
          </cell>
          <cell r="L2036">
            <v>6.89</v>
          </cell>
          <cell r="M2036">
            <v>0</v>
          </cell>
          <cell r="N2036">
            <v>1.4900910000000001</v>
          </cell>
          <cell r="O2036">
            <v>0</v>
          </cell>
          <cell r="P2036">
            <v>0</v>
          </cell>
          <cell r="Q2036">
            <v>10.26672699</v>
          </cell>
          <cell r="R2036">
            <v>0</v>
          </cell>
          <cell r="S2036" t="str">
            <v>IIS</v>
          </cell>
        </row>
        <row r="2037">
          <cell r="E2037">
            <v>111047</v>
          </cell>
          <cell r="F2037" t="str">
            <v>FCP MARTRE COURT TERME</v>
          </cell>
          <cell r="G2037" t="str">
            <v>0000093028SUSD</v>
          </cell>
          <cell r="H2037" t="str">
            <v>30/06/2004</v>
          </cell>
          <cell r="I2037" t="str">
            <v>USD</v>
          </cell>
          <cell r="J2037">
            <v>0</v>
          </cell>
          <cell r="K2037">
            <v>0</v>
          </cell>
          <cell r="L2037">
            <v>1083.3499999999999</v>
          </cell>
          <cell r="M2037">
            <v>0</v>
          </cell>
          <cell r="N2037">
            <v>0.82257100000000005</v>
          </cell>
          <cell r="O2037">
            <v>0</v>
          </cell>
          <cell r="P2037">
            <v>0</v>
          </cell>
          <cell r="Q2037">
            <v>891.13229285</v>
          </cell>
          <cell r="R2037">
            <v>0</v>
          </cell>
          <cell r="S2037" t="str">
            <v>IIS</v>
          </cell>
        </row>
        <row r="2038">
          <cell r="E2038">
            <v>111057</v>
          </cell>
          <cell r="F2038" t="str">
            <v>GUARDIAN VIE</v>
          </cell>
          <cell r="G2038" t="str">
            <v>0000093059ACHF</v>
          </cell>
          <cell r="H2038" t="str">
            <v>30/06/2004</v>
          </cell>
          <cell r="I2038" t="str">
            <v>CHF</v>
          </cell>
          <cell r="J2038">
            <v>0</v>
          </cell>
          <cell r="K2038">
            <v>0</v>
          </cell>
          <cell r="L2038">
            <v>0</v>
          </cell>
          <cell r="M2038">
            <v>72.06</v>
          </cell>
          <cell r="N2038">
            <v>0.65578099999999995</v>
          </cell>
          <cell r="O2038">
            <v>0</v>
          </cell>
          <cell r="P2038">
            <v>0</v>
          </cell>
          <cell r="Q2038">
            <v>0</v>
          </cell>
          <cell r="R2038">
            <v>47.25557886</v>
          </cell>
          <cell r="S2038" t="str">
            <v>IIS</v>
          </cell>
        </row>
        <row r="2039">
          <cell r="E2039">
            <v>111057</v>
          </cell>
          <cell r="F2039" t="str">
            <v>GUARDIAN VIE</v>
          </cell>
          <cell r="G2039" t="str">
            <v>0000093062DCHF</v>
          </cell>
          <cell r="H2039" t="str">
            <v>30/06/2004</v>
          </cell>
          <cell r="I2039" t="str">
            <v>CHF</v>
          </cell>
          <cell r="J2039">
            <v>0</v>
          </cell>
          <cell r="K2039">
            <v>0</v>
          </cell>
          <cell r="L2039">
            <v>0</v>
          </cell>
          <cell r="M2039">
            <v>69.040000000000006</v>
          </cell>
          <cell r="N2039">
            <v>0.65578099999999995</v>
          </cell>
          <cell r="O2039">
            <v>0</v>
          </cell>
          <cell r="P2039">
            <v>0</v>
          </cell>
          <cell r="Q2039">
            <v>0</v>
          </cell>
          <cell r="R2039">
            <v>45.27512024</v>
          </cell>
          <cell r="S2039" t="str">
            <v>IIS</v>
          </cell>
        </row>
        <row r="2040">
          <cell r="E2040">
            <v>111057</v>
          </cell>
          <cell r="F2040" t="str">
            <v>GUARDIAN VIE</v>
          </cell>
          <cell r="G2040" t="str">
            <v>0000096441BCHF</v>
          </cell>
          <cell r="H2040" t="str">
            <v>30/06/2004</v>
          </cell>
          <cell r="I2040" t="str">
            <v>CHF</v>
          </cell>
          <cell r="J2040">
            <v>0</v>
          </cell>
          <cell r="K2040">
            <v>0</v>
          </cell>
          <cell r="L2040">
            <v>0</v>
          </cell>
          <cell r="M2040">
            <v>96.11</v>
          </cell>
          <cell r="N2040">
            <v>0.65578099999999995</v>
          </cell>
          <cell r="O2040">
            <v>0</v>
          </cell>
          <cell r="P2040">
            <v>0</v>
          </cell>
          <cell r="Q2040">
            <v>0</v>
          </cell>
          <cell r="R2040">
            <v>63.027111909999995</v>
          </cell>
          <cell r="S2040" t="str">
            <v>IIS</v>
          </cell>
        </row>
        <row r="2041">
          <cell r="E2041">
            <v>111057</v>
          </cell>
          <cell r="F2041" t="str">
            <v>GUARDIAN VIE</v>
          </cell>
          <cell r="G2041" t="str">
            <v>0000093059AEUR</v>
          </cell>
          <cell r="H2041" t="str">
            <v>30/06/2004</v>
          </cell>
          <cell r="I2041" t="str">
            <v>EUR</v>
          </cell>
          <cell r="J2041">
            <v>0</v>
          </cell>
          <cell r="K2041">
            <v>0</v>
          </cell>
          <cell r="L2041">
            <v>0</v>
          </cell>
          <cell r="M2041">
            <v>9489.91</v>
          </cell>
          <cell r="N2041">
            <v>1</v>
          </cell>
          <cell r="O2041">
            <v>0</v>
          </cell>
          <cell r="P2041">
            <v>0</v>
          </cell>
          <cell r="Q2041">
            <v>0</v>
          </cell>
          <cell r="R2041">
            <v>9489.91</v>
          </cell>
          <cell r="S2041" t="str">
            <v>IIS</v>
          </cell>
        </row>
        <row r="2042">
          <cell r="E2042">
            <v>111057</v>
          </cell>
          <cell r="F2042" t="str">
            <v>GUARDIAN VIE</v>
          </cell>
          <cell r="G2042" t="str">
            <v>0000093061CEUR</v>
          </cell>
          <cell r="H2042" t="str">
            <v>30/06/2004</v>
          </cell>
          <cell r="I2042" t="str">
            <v>EUR</v>
          </cell>
          <cell r="J2042">
            <v>0</v>
          </cell>
          <cell r="K2042">
            <v>0</v>
          </cell>
          <cell r="L2042">
            <v>6219.47</v>
          </cell>
          <cell r="M2042">
            <v>0</v>
          </cell>
          <cell r="N2042">
            <v>1</v>
          </cell>
          <cell r="O2042">
            <v>0</v>
          </cell>
          <cell r="P2042">
            <v>0</v>
          </cell>
          <cell r="Q2042">
            <v>6219.47</v>
          </cell>
          <cell r="R2042">
            <v>0</v>
          </cell>
          <cell r="S2042" t="str">
            <v>IIS</v>
          </cell>
        </row>
        <row r="2043">
          <cell r="E2043">
            <v>111057</v>
          </cell>
          <cell r="F2043" t="str">
            <v>GUARDIAN VIE</v>
          </cell>
          <cell r="G2043" t="str">
            <v>0000093062DEUR</v>
          </cell>
          <cell r="H2043" t="str">
            <v>30/06/2004</v>
          </cell>
          <cell r="I2043" t="str">
            <v>EUR</v>
          </cell>
          <cell r="J2043">
            <v>0</v>
          </cell>
          <cell r="K2043">
            <v>0</v>
          </cell>
          <cell r="L2043">
            <v>5928.71</v>
          </cell>
          <cell r="M2043">
            <v>0</v>
          </cell>
          <cell r="N2043">
            <v>1</v>
          </cell>
          <cell r="O2043">
            <v>0</v>
          </cell>
          <cell r="P2043">
            <v>0</v>
          </cell>
          <cell r="Q2043">
            <v>5928.71</v>
          </cell>
          <cell r="R2043">
            <v>0</v>
          </cell>
          <cell r="S2043" t="str">
            <v>IIS</v>
          </cell>
        </row>
        <row r="2044">
          <cell r="E2044">
            <v>111057</v>
          </cell>
          <cell r="F2044" t="str">
            <v>GUARDIAN VIE</v>
          </cell>
          <cell r="G2044" t="str">
            <v>0000093063EEUR</v>
          </cell>
          <cell r="H2044" t="str">
            <v>30/06/2004</v>
          </cell>
          <cell r="I2044" t="str">
            <v>EUR</v>
          </cell>
          <cell r="J2044">
            <v>0</v>
          </cell>
          <cell r="K2044">
            <v>0</v>
          </cell>
          <cell r="L2044">
            <v>0</v>
          </cell>
          <cell r="M2044">
            <v>71253.48</v>
          </cell>
          <cell r="N2044">
            <v>1</v>
          </cell>
          <cell r="O2044">
            <v>0</v>
          </cell>
          <cell r="P2044">
            <v>0</v>
          </cell>
          <cell r="Q2044">
            <v>0</v>
          </cell>
          <cell r="R2044">
            <v>71253.48</v>
          </cell>
          <cell r="S2044" t="str">
            <v>IIS</v>
          </cell>
        </row>
        <row r="2045">
          <cell r="E2045">
            <v>111057</v>
          </cell>
          <cell r="F2045" t="str">
            <v>GUARDIAN VIE</v>
          </cell>
          <cell r="G2045" t="str">
            <v>0000093065GEUR</v>
          </cell>
          <cell r="H2045" t="str">
            <v>30/06/2004</v>
          </cell>
          <cell r="I2045" t="str">
            <v>EUR</v>
          </cell>
          <cell r="J2045">
            <v>0</v>
          </cell>
          <cell r="K2045">
            <v>0</v>
          </cell>
          <cell r="L2045">
            <v>0</v>
          </cell>
          <cell r="M2045">
            <v>3373.61</v>
          </cell>
          <cell r="N2045">
            <v>1</v>
          </cell>
          <cell r="O2045">
            <v>0</v>
          </cell>
          <cell r="P2045">
            <v>0</v>
          </cell>
          <cell r="Q2045">
            <v>0</v>
          </cell>
          <cell r="R2045">
            <v>3373.61</v>
          </cell>
          <cell r="S2045" t="str">
            <v>IIS</v>
          </cell>
        </row>
        <row r="2046">
          <cell r="E2046">
            <v>111057</v>
          </cell>
          <cell r="F2046" t="str">
            <v>GUARDIAN VIE</v>
          </cell>
          <cell r="G2046" t="str">
            <v>0000093217XEUR</v>
          </cell>
          <cell r="H2046" t="str">
            <v>30/06/2004</v>
          </cell>
          <cell r="I2046" t="str">
            <v>EUR</v>
          </cell>
          <cell r="J2046">
            <v>0</v>
          </cell>
          <cell r="K2046">
            <v>0</v>
          </cell>
          <cell r="L2046">
            <v>0</v>
          </cell>
          <cell r="M2046">
            <v>5588.45</v>
          </cell>
          <cell r="N2046">
            <v>1</v>
          </cell>
          <cell r="O2046">
            <v>0</v>
          </cell>
          <cell r="P2046">
            <v>0</v>
          </cell>
          <cell r="Q2046">
            <v>0</v>
          </cell>
          <cell r="R2046">
            <v>5588.45</v>
          </cell>
          <cell r="S2046" t="str">
            <v>IIS</v>
          </cell>
        </row>
        <row r="2047">
          <cell r="E2047">
            <v>111057</v>
          </cell>
          <cell r="F2047" t="str">
            <v>GUARDIAN VIE</v>
          </cell>
          <cell r="G2047" t="str">
            <v>0000093218YEUR</v>
          </cell>
          <cell r="H2047" t="str">
            <v>30/06/2004</v>
          </cell>
          <cell r="I2047" t="str">
            <v>EUR</v>
          </cell>
          <cell r="J2047">
            <v>0</v>
          </cell>
          <cell r="K2047">
            <v>0</v>
          </cell>
          <cell r="L2047">
            <v>4427.6000000000004</v>
          </cell>
          <cell r="M2047">
            <v>0</v>
          </cell>
          <cell r="N2047">
            <v>1</v>
          </cell>
          <cell r="O2047">
            <v>0</v>
          </cell>
          <cell r="P2047">
            <v>0</v>
          </cell>
          <cell r="Q2047">
            <v>4427.6000000000004</v>
          </cell>
          <cell r="R2047">
            <v>0</v>
          </cell>
          <cell r="S2047" t="str">
            <v>IIS</v>
          </cell>
        </row>
        <row r="2048">
          <cell r="E2048">
            <v>111057</v>
          </cell>
          <cell r="F2048" t="str">
            <v>GUARDIAN VIE</v>
          </cell>
          <cell r="G2048" t="str">
            <v>0000096441BEUR</v>
          </cell>
          <cell r="H2048" t="str">
            <v>30/06/2004</v>
          </cell>
          <cell r="I2048" t="str">
            <v>EUR</v>
          </cell>
          <cell r="J2048">
            <v>0</v>
          </cell>
          <cell r="K2048">
            <v>0</v>
          </cell>
          <cell r="L2048">
            <v>26452.99</v>
          </cell>
          <cell r="M2048">
            <v>0</v>
          </cell>
          <cell r="N2048">
            <v>1</v>
          </cell>
          <cell r="O2048">
            <v>0</v>
          </cell>
          <cell r="P2048">
            <v>0</v>
          </cell>
          <cell r="Q2048">
            <v>26452.99</v>
          </cell>
          <cell r="R2048">
            <v>0</v>
          </cell>
          <cell r="S2048" t="str">
            <v>IIS</v>
          </cell>
        </row>
        <row r="2049">
          <cell r="E2049">
            <v>111057</v>
          </cell>
          <cell r="F2049" t="str">
            <v>GUARDIAN VIE</v>
          </cell>
          <cell r="G2049" t="str">
            <v>0000093059AGBP</v>
          </cell>
          <cell r="H2049" t="str">
            <v>30/06/2004</v>
          </cell>
          <cell r="I2049" t="str">
            <v>GBP</v>
          </cell>
          <cell r="J2049">
            <v>0</v>
          </cell>
          <cell r="K2049">
            <v>0</v>
          </cell>
          <cell r="L2049">
            <v>0</v>
          </cell>
          <cell r="M2049">
            <v>6111.83</v>
          </cell>
          <cell r="N2049">
            <v>1.4900910000000001</v>
          </cell>
          <cell r="O2049">
            <v>0</v>
          </cell>
          <cell r="P2049">
            <v>0</v>
          </cell>
          <cell r="Q2049">
            <v>0</v>
          </cell>
          <cell r="R2049">
            <v>9107.1828765299997</v>
          </cell>
          <cell r="S2049" t="str">
            <v>IIS</v>
          </cell>
        </row>
        <row r="2050">
          <cell r="E2050">
            <v>111057</v>
          </cell>
          <cell r="F2050" t="str">
            <v>GUARDIAN VIE</v>
          </cell>
          <cell r="G2050" t="str">
            <v>0000093062DGBP</v>
          </cell>
          <cell r="H2050" t="str">
            <v>30/06/2004</v>
          </cell>
          <cell r="I2050" t="str">
            <v>GBP</v>
          </cell>
          <cell r="J2050">
            <v>0</v>
          </cell>
          <cell r="K2050">
            <v>0</v>
          </cell>
          <cell r="L2050">
            <v>0</v>
          </cell>
          <cell r="M2050">
            <v>1127.43</v>
          </cell>
          <cell r="N2050">
            <v>1.4900910000000001</v>
          </cell>
          <cell r="O2050">
            <v>0</v>
          </cell>
          <cell r="P2050">
            <v>0</v>
          </cell>
          <cell r="Q2050">
            <v>0</v>
          </cell>
          <cell r="R2050">
            <v>1679.9732961300001</v>
          </cell>
          <cell r="S2050" t="str">
            <v>IIS</v>
          </cell>
        </row>
        <row r="2051">
          <cell r="E2051">
            <v>111057</v>
          </cell>
          <cell r="F2051" t="str">
            <v>GUARDIAN VIE</v>
          </cell>
          <cell r="G2051" t="str">
            <v>0000096441BGBP</v>
          </cell>
          <cell r="H2051" t="str">
            <v>30/06/2004</v>
          </cell>
          <cell r="I2051" t="str">
            <v>GBP</v>
          </cell>
          <cell r="J2051">
            <v>0</v>
          </cell>
          <cell r="K2051">
            <v>0</v>
          </cell>
          <cell r="L2051">
            <v>0</v>
          </cell>
          <cell r="M2051">
            <v>4773.43</v>
          </cell>
          <cell r="N2051">
            <v>1.4900910000000001</v>
          </cell>
          <cell r="O2051">
            <v>0</v>
          </cell>
          <cell r="P2051">
            <v>0</v>
          </cell>
          <cell r="Q2051">
            <v>0</v>
          </cell>
          <cell r="R2051">
            <v>7112.8450821300003</v>
          </cell>
          <cell r="S2051" t="str">
            <v>IIS</v>
          </cell>
        </row>
        <row r="2052">
          <cell r="E2052">
            <v>111057</v>
          </cell>
          <cell r="F2052" t="str">
            <v>GUARDIAN VIE</v>
          </cell>
          <cell r="G2052" t="str">
            <v>0000093059AUSD</v>
          </cell>
          <cell r="H2052" t="str">
            <v>30/06/2004</v>
          </cell>
          <cell r="I2052" t="str">
            <v>USD</v>
          </cell>
          <cell r="J2052">
            <v>0</v>
          </cell>
          <cell r="K2052">
            <v>0</v>
          </cell>
          <cell r="L2052">
            <v>0</v>
          </cell>
          <cell r="M2052">
            <v>569.05999999999995</v>
          </cell>
          <cell r="N2052">
            <v>0.82257100000000005</v>
          </cell>
          <cell r="O2052">
            <v>0</v>
          </cell>
          <cell r="P2052">
            <v>0</v>
          </cell>
          <cell r="Q2052">
            <v>0</v>
          </cell>
          <cell r="R2052">
            <v>468.09225326000001</v>
          </cell>
          <cell r="S2052" t="str">
            <v>IIS</v>
          </cell>
        </row>
        <row r="2053">
          <cell r="E2053">
            <v>111057</v>
          </cell>
          <cell r="F2053" t="str">
            <v>GUARDIAN VIE</v>
          </cell>
          <cell r="G2053" t="str">
            <v>0000093062DUSD</v>
          </cell>
          <cell r="H2053" t="str">
            <v>30/06/2004</v>
          </cell>
          <cell r="I2053" t="str">
            <v>USD</v>
          </cell>
          <cell r="J2053">
            <v>0</v>
          </cell>
          <cell r="K2053">
            <v>0</v>
          </cell>
          <cell r="L2053">
            <v>0</v>
          </cell>
          <cell r="M2053">
            <v>1065.4100000000001</v>
          </cell>
          <cell r="N2053">
            <v>0.82257100000000005</v>
          </cell>
          <cell r="O2053">
            <v>0</v>
          </cell>
          <cell r="P2053">
            <v>0</v>
          </cell>
          <cell r="Q2053">
            <v>0</v>
          </cell>
          <cell r="R2053">
            <v>876.37536911000018</v>
          </cell>
          <cell r="S2053" t="str">
            <v>IIS</v>
          </cell>
        </row>
        <row r="2054">
          <cell r="E2054">
            <v>111057</v>
          </cell>
          <cell r="F2054" t="str">
            <v>GUARDIAN VIE</v>
          </cell>
          <cell r="G2054" t="str">
            <v>0000093063EUSD</v>
          </cell>
          <cell r="H2054" t="str">
            <v>30/06/2004</v>
          </cell>
          <cell r="I2054" t="str">
            <v>USD</v>
          </cell>
          <cell r="J2054">
            <v>0</v>
          </cell>
          <cell r="K2054">
            <v>0</v>
          </cell>
          <cell r="L2054">
            <v>0</v>
          </cell>
          <cell r="M2054">
            <v>89.14</v>
          </cell>
          <cell r="N2054">
            <v>0.82257100000000005</v>
          </cell>
          <cell r="O2054">
            <v>0</v>
          </cell>
          <cell r="P2054">
            <v>0</v>
          </cell>
          <cell r="Q2054">
            <v>0</v>
          </cell>
          <cell r="R2054">
            <v>73.323978940000003</v>
          </cell>
          <cell r="S2054" t="str">
            <v>IIS</v>
          </cell>
        </row>
        <row r="2055">
          <cell r="E2055">
            <v>111057</v>
          </cell>
          <cell r="F2055" t="str">
            <v>GUARDIAN VIE</v>
          </cell>
          <cell r="G2055" t="str">
            <v>0000093065GUSD</v>
          </cell>
          <cell r="H2055" t="str">
            <v>30/06/2004</v>
          </cell>
          <cell r="I2055" t="str">
            <v>USD</v>
          </cell>
          <cell r="J2055">
            <v>0</v>
          </cell>
          <cell r="K2055">
            <v>0</v>
          </cell>
          <cell r="L2055">
            <v>0</v>
          </cell>
          <cell r="M2055">
            <v>1715.01</v>
          </cell>
          <cell r="N2055">
            <v>0.82257100000000005</v>
          </cell>
          <cell r="O2055">
            <v>0</v>
          </cell>
          <cell r="P2055">
            <v>0</v>
          </cell>
          <cell r="Q2055">
            <v>0</v>
          </cell>
          <cell r="R2055">
            <v>1410.71749071</v>
          </cell>
          <cell r="S2055" t="str">
            <v>IIS</v>
          </cell>
        </row>
        <row r="2056">
          <cell r="E2056">
            <v>111057</v>
          </cell>
          <cell r="F2056" t="str">
            <v>GUARDIAN VIE</v>
          </cell>
          <cell r="G2056" t="str">
            <v>0000096441BUSD</v>
          </cell>
          <cell r="H2056" t="str">
            <v>30/06/2004</v>
          </cell>
          <cell r="I2056" t="str">
            <v>USD</v>
          </cell>
          <cell r="J2056">
            <v>0</v>
          </cell>
          <cell r="K2056">
            <v>0</v>
          </cell>
          <cell r="L2056">
            <v>0</v>
          </cell>
          <cell r="M2056">
            <v>809.96</v>
          </cell>
          <cell r="N2056">
            <v>0.82257100000000005</v>
          </cell>
          <cell r="O2056">
            <v>0</v>
          </cell>
          <cell r="P2056">
            <v>0</v>
          </cell>
          <cell r="Q2056">
            <v>0</v>
          </cell>
          <cell r="R2056">
            <v>666.2496071600001</v>
          </cell>
          <cell r="S2056" t="str">
            <v>IIS</v>
          </cell>
        </row>
        <row r="2057">
          <cell r="E2057">
            <v>111059</v>
          </cell>
          <cell r="F2057" t="str">
            <v>CDC AME CNP ASSUR ASIE SICAV</v>
          </cell>
          <cell r="G2057" t="str">
            <v>0000093046LAUD</v>
          </cell>
          <cell r="H2057" t="str">
            <v>30/06/2004</v>
          </cell>
          <cell r="I2057" t="str">
            <v>AUD</v>
          </cell>
          <cell r="J2057">
            <v>0</v>
          </cell>
          <cell r="K2057">
            <v>0</v>
          </cell>
          <cell r="L2057">
            <v>0</v>
          </cell>
          <cell r="M2057">
            <v>301.56</v>
          </cell>
          <cell r="N2057">
            <v>0.56963799999999998</v>
          </cell>
          <cell r="O2057">
            <v>0</v>
          </cell>
          <cell r="P2057">
            <v>0</v>
          </cell>
          <cell r="Q2057">
            <v>0</v>
          </cell>
          <cell r="R2057">
            <v>171.78003527999999</v>
          </cell>
          <cell r="S2057" t="str">
            <v>IIS</v>
          </cell>
        </row>
        <row r="2058">
          <cell r="E2058">
            <v>111059</v>
          </cell>
          <cell r="F2058" t="str">
            <v>CDC AME CNP ASSUR ASIE SICAV</v>
          </cell>
          <cell r="G2058" t="str">
            <v xml:space="preserve"> </v>
          </cell>
          <cell r="H2058" t="str">
            <v>30/06/2004</v>
          </cell>
          <cell r="I2058" t="str">
            <v>EUR</v>
          </cell>
          <cell r="J2058">
            <v>3271000</v>
          </cell>
          <cell r="K2058">
            <v>35426.06</v>
          </cell>
          <cell r="L2058">
            <v>0</v>
          </cell>
          <cell r="M2058">
            <v>0</v>
          </cell>
          <cell r="N2058">
            <v>1</v>
          </cell>
          <cell r="O2058">
            <v>3271000</v>
          </cell>
          <cell r="P2058">
            <v>35426.06</v>
          </cell>
          <cell r="Q2058">
            <v>0</v>
          </cell>
          <cell r="R2058">
            <v>0</v>
          </cell>
          <cell r="S2058" t="str">
            <v>IIS</v>
          </cell>
        </row>
        <row r="2059">
          <cell r="E2059">
            <v>111059</v>
          </cell>
          <cell r="F2059" t="str">
            <v>CDC AME CNP ASSUR ASIE SICAV</v>
          </cell>
          <cell r="G2059" t="str">
            <v>0000093046LEUR</v>
          </cell>
          <cell r="H2059" t="str">
            <v>30/06/2004</v>
          </cell>
          <cell r="I2059" t="str">
            <v>EUR</v>
          </cell>
          <cell r="J2059">
            <v>0</v>
          </cell>
          <cell r="K2059">
            <v>0</v>
          </cell>
          <cell r="L2059">
            <v>65311.66</v>
          </cell>
          <cell r="M2059">
            <v>0</v>
          </cell>
          <cell r="N2059">
            <v>1</v>
          </cell>
          <cell r="O2059">
            <v>0</v>
          </cell>
          <cell r="P2059">
            <v>0</v>
          </cell>
          <cell r="Q2059">
            <v>65311.66</v>
          </cell>
          <cell r="R2059">
            <v>0</v>
          </cell>
          <cell r="S2059" t="str">
            <v>IIS</v>
          </cell>
        </row>
        <row r="2060">
          <cell r="E2060">
            <v>111059</v>
          </cell>
          <cell r="F2060" t="str">
            <v>CDC AME CNP ASSUR ASIE SICAV</v>
          </cell>
          <cell r="G2060" t="str">
            <v>0000093046LHKD</v>
          </cell>
          <cell r="H2060" t="str">
            <v>30/06/2004</v>
          </cell>
          <cell r="I2060" t="str">
            <v>HKD</v>
          </cell>
          <cell r="J2060">
            <v>0</v>
          </cell>
          <cell r="K2060">
            <v>0</v>
          </cell>
          <cell r="L2060">
            <v>0</v>
          </cell>
          <cell r="M2060">
            <v>161330.60999999999</v>
          </cell>
          <cell r="N2060">
            <v>0.105463</v>
          </cell>
          <cell r="O2060">
            <v>0</v>
          </cell>
          <cell r="P2060">
            <v>0</v>
          </cell>
          <cell r="Q2060">
            <v>0</v>
          </cell>
          <cell r="R2060">
            <v>17014.410122429999</v>
          </cell>
          <cell r="S2060" t="str">
            <v>IIS</v>
          </cell>
        </row>
        <row r="2061">
          <cell r="E2061">
            <v>111059</v>
          </cell>
          <cell r="F2061" t="str">
            <v>CDC AME CNP ASSUR ASIE SICAV</v>
          </cell>
          <cell r="G2061" t="str">
            <v>0000093046LJPY</v>
          </cell>
          <cell r="H2061" t="str">
            <v>30/06/2004</v>
          </cell>
          <cell r="I2061" t="str">
            <v>JPY</v>
          </cell>
          <cell r="J2061">
            <v>0</v>
          </cell>
          <cell r="K2061">
            <v>0</v>
          </cell>
          <cell r="L2061">
            <v>0</v>
          </cell>
          <cell r="M2061">
            <v>9863696</v>
          </cell>
          <cell r="N2061">
            <v>7.5560000000000002E-3</v>
          </cell>
          <cell r="O2061">
            <v>0</v>
          </cell>
          <cell r="P2061">
            <v>0</v>
          </cell>
          <cell r="Q2061">
            <v>0</v>
          </cell>
          <cell r="R2061">
            <v>74530.086976000006</v>
          </cell>
          <cell r="S2061" t="str">
            <v>IIS</v>
          </cell>
        </row>
        <row r="2062">
          <cell r="E2062">
            <v>111059</v>
          </cell>
          <cell r="F2062" t="str">
            <v>CDC AME CNP ASSUR ASIE SICAV</v>
          </cell>
          <cell r="G2062" t="str">
            <v>0000093046LNZD</v>
          </cell>
          <cell r="H2062" t="str">
            <v>30/06/2004</v>
          </cell>
          <cell r="I2062" t="str">
            <v>NZD</v>
          </cell>
          <cell r="J2062">
            <v>0</v>
          </cell>
          <cell r="K2062">
            <v>0</v>
          </cell>
          <cell r="L2062">
            <v>727.16</v>
          </cell>
          <cell r="M2062">
            <v>0</v>
          </cell>
          <cell r="N2062">
            <v>0.52045399999999997</v>
          </cell>
          <cell r="O2062">
            <v>0</v>
          </cell>
          <cell r="P2062">
            <v>0</v>
          </cell>
          <cell r="Q2062">
            <v>378.45333063999999</v>
          </cell>
          <cell r="R2062">
            <v>0</v>
          </cell>
          <cell r="S2062" t="str">
            <v>IIS</v>
          </cell>
        </row>
        <row r="2063">
          <cell r="E2063">
            <v>111059</v>
          </cell>
          <cell r="F2063" t="str">
            <v>CDC AME CNP ASSUR ASIE SICAV</v>
          </cell>
          <cell r="G2063" t="str">
            <v>0000093046LSGD</v>
          </cell>
          <cell r="H2063" t="str">
            <v>30/06/2004</v>
          </cell>
          <cell r="I2063" t="str">
            <v>SGD</v>
          </cell>
          <cell r="J2063">
            <v>0</v>
          </cell>
          <cell r="K2063">
            <v>0</v>
          </cell>
          <cell r="L2063">
            <v>122741.39</v>
          </cell>
          <cell r="M2063">
            <v>0</v>
          </cell>
          <cell r="N2063">
            <v>0.478217</v>
          </cell>
          <cell r="O2063">
            <v>0</v>
          </cell>
          <cell r="P2063">
            <v>0</v>
          </cell>
          <cell r="Q2063">
            <v>58697.019301630004</v>
          </cell>
          <cell r="R2063">
            <v>0</v>
          </cell>
          <cell r="S2063" t="str">
            <v>IIS</v>
          </cell>
        </row>
        <row r="2064">
          <cell r="E2064">
            <v>111059</v>
          </cell>
          <cell r="F2064" t="str">
            <v>CDC AME CNP ASSUR ASIE SICAV</v>
          </cell>
          <cell r="G2064" t="str">
            <v>0000093046LTHB</v>
          </cell>
          <cell r="H2064" t="str">
            <v>30/06/2004</v>
          </cell>
          <cell r="I2064" t="str">
            <v>THB</v>
          </cell>
          <cell r="J2064">
            <v>0</v>
          </cell>
          <cell r="K2064">
            <v>0</v>
          </cell>
          <cell r="L2064">
            <v>13412.7</v>
          </cell>
          <cell r="M2064">
            <v>0</v>
          </cell>
          <cell r="N2064">
            <v>2.0098999999999999E-2</v>
          </cell>
          <cell r="O2064">
            <v>0</v>
          </cell>
          <cell r="P2064">
            <v>0</v>
          </cell>
          <cell r="Q2064">
            <v>269.58185730000002</v>
          </cell>
          <cell r="R2064">
            <v>0</v>
          </cell>
          <cell r="S2064" t="str">
            <v>IIS</v>
          </cell>
        </row>
        <row r="2065">
          <cell r="E2065">
            <v>111059</v>
          </cell>
          <cell r="F2065" t="str">
            <v>CDC AME CNP ASSUR ASIE SICAV</v>
          </cell>
          <cell r="G2065" t="str">
            <v>0000093046LUSD</v>
          </cell>
          <cell r="H2065" t="str">
            <v>30/06/2004</v>
          </cell>
          <cell r="I2065" t="str">
            <v>USD</v>
          </cell>
          <cell r="J2065">
            <v>0</v>
          </cell>
          <cell r="K2065">
            <v>0</v>
          </cell>
          <cell r="L2065">
            <v>1717.09</v>
          </cell>
          <cell r="M2065">
            <v>0</v>
          </cell>
          <cell r="N2065">
            <v>0.82257100000000005</v>
          </cell>
          <cell r="O2065">
            <v>0</v>
          </cell>
          <cell r="P2065">
            <v>0</v>
          </cell>
          <cell r="Q2065">
            <v>1412.4284383900001</v>
          </cell>
          <cell r="R2065">
            <v>0</v>
          </cell>
          <cell r="S2065" t="str">
            <v>IIS</v>
          </cell>
        </row>
        <row r="2066">
          <cell r="E2066">
            <v>111061</v>
          </cell>
          <cell r="F2066" t="str">
            <v>CNP ASSUR AMERIQUE SICAV</v>
          </cell>
          <cell r="G2066" t="str">
            <v>0000093037BAUD</v>
          </cell>
          <cell r="H2066" t="str">
            <v>30/06/2004</v>
          </cell>
          <cell r="I2066" t="str">
            <v>AUD</v>
          </cell>
          <cell r="J2066">
            <v>0</v>
          </cell>
          <cell r="K2066">
            <v>0</v>
          </cell>
          <cell r="L2066">
            <v>2188.2800000000002</v>
          </cell>
          <cell r="M2066">
            <v>0</v>
          </cell>
          <cell r="N2066">
            <v>0.56963799999999998</v>
          </cell>
          <cell r="O2066">
            <v>0</v>
          </cell>
          <cell r="P2066">
            <v>0</v>
          </cell>
          <cell r="Q2066">
            <v>1246.5274426400001</v>
          </cell>
          <cell r="R2066">
            <v>0</v>
          </cell>
          <cell r="S2066" t="str">
            <v>IIS</v>
          </cell>
        </row>
        <row r="2067">
          <cell r="E2067">
            <v>111061</v>
          </cell>
          <cell r="F2067" t="str">
            <v>CNP ASSUR AMERIQUE SICAV</v>
          </cell>
          <cell r="G2067" t="str">
            <v>0000093037BCAD</v>
          </cell>
          <cell r="H2067" t="str">
            <v>30/06/2004</v>
          </cell>
          <cell r="I2067" t="str">
            <v>CAD</v>
          </cell>
          <cell r="J2067">
            <v>0</v>
          </cell>
          <cell r="K2067">
            <v>0</v>
          </cell>
          <cell r="L2067">
            <v>183.82</v>
          </cell>
          <cell r="M2067">
            <v>0</v>
          </cell>
          <cell r="N2067">
            <v>0.61139600000000005</v>
          </cell>
          <cell r="O2067">
            <v>0</v>
          </cell>
          <cell r="P2067">
            <v>0</v>
          </cell>
          <cell r="Q2067">
            <v>112.38681272000001</v>
          </cell>
          <cell r="R2067">
            <v>0</v>
          </cell>
          <cell r="S2067" t="str">
            <v>IIS</v>
          </cell>
        </row>
        <row r="2068">
          <cell r="E2068">
            <v>111061</v>
          </cell>
          <cell r="F2068" t="str">
            <v>CNP ASSUR AMERIQUE SICAV</v>
          </cell>
          <cell r="G2068" t="str">
            <v xml:space="preserve"> </v>
          </cell>
          <cell r="H2068" t="str">
            <v>30/06/2004</v>
          </cell>
          <cell r="I2068" t="str">
            <v>EUR</v>
          </cell>
          <cell r="J2068">
            <v>4718000</v>
          </cell>
          <cell r="K2068">
            <v>1033965.61</v>
          </cell>
          <cell r="L2068">
            <v>0</v>
          </cell>
          <cell r="M2068">
            <v>0</v>
          </cell>
          <cell r="N2068">
            <v>1</v>
          </cell>
          <cell r="O2068">
            <v>4718000</v>
          </cell>
          <cell r="P2068">
            <v>1033965.61</v>
          </cell>
          <cell r="Q2068">
            <v>0</v>
          </cell>
          <cell r="R2068">
            <v>0</v>
          </cell>
          <cell r="S2068" t="str">
            <v>IIS</v>
          </cell>
        </row>
        <row r="2069">
          <cell r="E2069">
            <v>111061</v>
          </cell>
          <cell r="F2069" t="str">
            <v>CNP ASSUR AMERIQUE SICAV</v>
          </cell>
          <cell r="G2069" t="str">
            <v>0000093037BEUR</v>
          </cell>
          <cell r="H2069" t="str">
            <v>30/06/2004</v>
          </cell>
          <cell r="I2069" t="str">
            <v>EUR</v>
          </cell>
          <cell r="J2069">
            <v>0</v>
          </cell>
          <cell r="K2069">
            <v>0</v>
          </cell>
          <cell r="L2069">
            <v>935647.73</v>
          </cell>
          <cell r="M2069">
            <v>0</v>
          </cell>
          <cell r="N2069">
            <v>1</v>
          </cell>
          <cell r="O2069">
            <v>0</v>
          </cell>
          <cell r="P2069">
            <v>0</v>
          </cell>
          <cell r="Q2069">
            <v>935647.73</v>
          </cell>
          <cell r="R2069">
            <v>0</v>
          </cell>
          <cell r="S2069" t="str">
            <v>IIS</v>
          </cell>
        </row>
        <row r="2070">
          <cell r="E2070">
            <v>111061</v>
          </cell>
          <cell r="F2070" t="str">
            <v>CNP ASSUR AMERIQUE SICAV</v>
          </cell>
          <cell r="G2070" t="str">
            <v>0000093037BHKD</v>
          </cell>
          <cell r="H2070" t="str">
            <v>30/06/2004</v>
          </cell>
          <cell r="I2070" t="str">
            <v>HKD</v>
          </cell>
          <cell r="J2070">
            <v>0</v>
          </cell>
          <cell r="K2070">
            <v>0</v>
          </cell>
          <cell r="L2070">
            <v>9140.0300000000007</v>
          </cell>
          <cell r="M2070">
            <v>0</v>
          </cell>
          <cell r="N2070">
            <v>0.105463</v>
          </cell>
          <cell r="O2070">
            <v>0</v>
          </cell>
          <cell r="P2070">
            <v>0</v>
          </cell>
          <cell r="Q2070">
            <v>963.93498389000013</v>
          </cell>
          <cell r="R2070">
            <v>0</v>
          </cell>
          <cell r="S2070" t="str">
            <v>IIS</v>
          </cell>
        </row>
        <row r="2071">
          <cell r="E2071">
            <v>111061</v>
          </cell>
          <cell r="F2071" t="str">
            <v>CNP ASSUR AMERIQUE SICAV</v>
          </cell>
          <cell r="G2071" t="str">
            <v>0000093037BUSD</v>
          </cell>
          <cell r="H2071" t="str">
            <v>30/06/2004</v>
          </cell>
          <cell r="I2071" t="str">
            <v>USD</v>
          </cell>
          <cell r="J2071">
            <v>0</v>
          </cell>
          <cell r="K2071">
            <v>0</v>
          </cell>
          <cell r="L2071">
            <v>119096.84</v>
          </cell>
          <cell r="M2071">
            <v>0</v>
          </cell>
          <cell r="N2071">
            <v>0.82257100000000005</v>
          </cell>
          <cell r="O2071">
            <v>0</v>
          </cell>
          <cell r="P2071">
            <v>0</v>
          </cell>
          <cell r="Q2071">
            <v>97965.606775640001</v>
          </cell>
          <cell r="R2071">
            <v>0</v>
          </cell>
          <cell r="S2071" t="str">
            <v>IIS</v>
          </cell>
        </row>
        <row r="2072">
          <cell r="E2072">
            <v>111072</v>
          </cell>
          <cell r="F2072" t="str">
            <v>FCP SEMFOND</v>
          </cell>
          <cell r="G2072" t="str">
            <v>0000093036AAUD</v>
          </cell>
          <cell r="H2072" t="str">
            <v>30/06/2004</v>
          </cell>
          <cell r="I2072" t="str">
            <v>AUD</v>
          </cell>
          <cell r="J2072">
            <v>0</v>
          </cell>
          <cell r="K2072">
            <v>0</v>
          </cell>
          <cell r="L2072">
            <v>116.62</v>
          </cell>
          <cell r="M2072">
            <v>0</v>
          </cell>
          <cell r="N2072">
            <v>0.56963799999999998</v>
          </cell>
          <cell r="O2072">
            <v>0</v>
          </cell>
          <cell r="P2072">
            <v>0</v>
          </cell>
          <cell r="Q2072">
            <v>66.431183559999994</v>
          </cell>
          <cell r="R2072">
            <v>0</v>
          </cell>
          <cell r="S2072" t="str">
            <v>IIS</v>
          </cell>
        </row>
        <row r="2073">
          <cell r="E2073">
            <v>111072</v>
          </cell>
          <cell r="F2073" t="str">
            <v>FCP SEMFOND</v>
          </cell>
          <cell r="G2073" t="str">
            <v xml:space="preserve"> </v>
          </cell>
          <cell r="H2073" t="str">
            <v>30/06/2004</v>
          </cell>
          <cell r="I2073" t="str">
            <v>EUR</v>
          </cell>
          <cell r="J2073">
            <v>36490000</v>
          </cell>
          <cell r="K2073">
            <v>7053040.2999999998</v>
          </cell>
          <cell r="L2073">
            <v>0</v>
          </cell>
          <cell r="M2073">
            <v>0</v>
          </cell>
          <cell r="N2073">
            <v>1</v>
          </cell>
          <cell r="O2073">
            <v>36490000</v>
          </cell>
          <cell r="P2073">
            <v>7053040.2999999998</v>
          </cell>
          <cell r="Q2073">
            <v>0</v>
          </cell>
          <cell r="R2073">
            <v>0</v>
          </cell>
          <cell r="S2073" t="str">
            <v>IIS</v>
          </cell>
        </row>
        <row r="2074">
          <cell r="E2074">
            <v>111072</v>
          </cell>
          <cell r="F2074" t="str">
            <v>FCP SEMFOND</v>
          </cell>
          <cell r="G2074" t="str">
            <v>0000093036AEUR</v>
          </cell>
          <cell r="H2074" t="str">
            <v>30/06/2004</v>
          </cell>
          <cell r="I2074" t="str">
            <v>EUR</v>
          </cell>
          <cell r="J2074">
            <v>0</v>
          </cell>
          <cell r="K2074">
            <v>0</v>
          </cell>
          <cell r="L2074">
            <v>7050279.6699999999</v>
          </cell>
          <cell r="M2074">
            <v>0</v>
          </cell>
          <cell r="N2074">
            <v>1</v>
          </cell>
          <cell r="O2074">
            <v>0</v>
          </cell>
          <cell r="P2074">
            <v>0</v>
          </cell>
          <cell r="Q2074">
            <v>7050279.6699999999</v>
          </cell>
          <cell r="R2074">
            <v>0</v>
          </cell>
          <cell r="S2074" t="str">
            <v>IIS</v>
          </cell>
        </row>
        <row r="2075">
          <cell r="E2075">
            <v>111072</v>
          </cell>
          <cell r="F2075" t="str">
            <v>FCP SEMFOND</v>
          </cell>
          <cell r="G2075" t="str">
            <v>0000093036AJPY</v>
          </cell>
          <cell r="H2075" t="str">
            <v>30/06/2004</v>
          </cell>
          <cell r="I2075" t="str">
            <v>JPY</v>
          </cell>
          <cell r="J2075">
            <v>0</v>
          </cell>
          <cell r="K2075">
            <v>0</v>
          </cell>
          <cell r="L2075">
            <v>0</v>
          </cell>
          <cell r="M2075">
            <v>86</v>
          </cell>
          <cell r="N2075">
            <v>7.5560000000000002E-3</v>
          </cell>
          <cell r="O2075">
            <v>0</v>
          </cell>
          <cell r="P2075">
            <v>0</v>
          </cell>
          <cell r="Q2075">
            <v>0</v>
          </cell>
          <cell r="R2075">
            <v>0.64981600000000006</v>
          </cell>
          <cell r="S2075" t="str">
            <v>IIS</v>
          </cell>
        </row>
        <row r="2076">
          <cell r="E2076">
            <v>111072</v>
          </cell>
          <cell r="F2076" t="str">
            <v>FCP SEMFOND</v>
          </cell>
          <cell r="G2076" t="str">
            <v>0000093036AUSD</v>
          </cell>
          <cell r="H2076" t="str">
            <v>30/06/2004</v>
          </cell>
          <cell r="I2076" t="str">
            <v>USD</v>
          </cell>
          <cell r="J2076">
            <v>0</v>
          </cell>
          <cell r="K2076">
            <v>0</v>
          </cell>
          <cell r="L2076">
            <v>3341.28</v>
          </cell>
          <cell r="M2076">
            <v>0</v>
          </cell>
          <cell r="N2076">
            <v>0.82257100000000005</v>
          </cell>
          <cell r="O2076">
            <v>0</v>
          </cell>
          <cell r="P2076">
            <v>0</v>
          </cell>
          <cell r="Q2076">
            <v>2748.4400308800004</v>
          </cell>
          <cell r="R2076">
            <v>0</v>
          </cell>
          <cell r="S2076" t="str">
            <v>IIS</v>
          </cell>
        </row>
        <row r="2077">
          <cell r="E2077">
            <v>111277</v>
          </cell>
          <cell r="F2077" t="str">
            <v>SCI CAMP DES LOGES</v>
          </cell>
          <cell r="G2077" t="str">
            <v>0000091731GEUR</v>
          </cell>
          <cell r="H2077" t="str">
            <v>30/06/2004</v>
          </cell>
          <cell r="I2077" t="str">
            <v>EUR</v>
          </cell>
          <cell r="J2077">
            <v>0</v>
          </cell>
          <cell r="K2077">
            <v>0</v>
          </cell>
          <cell r="L2077">
            <v>0</v>
          </cell>
          <cell r="M2077">
            <v>187.69</v>
          </cell>
          <cell r="N2077">
            <v>1</v>
          </cell>
          <cell r="O2077">
            <v>0</v>
          </cell>
          <cell r="P2077">
            <v>0</v>
          </cell>
          <cell r="Q2077">
            <v>0</v>
          </cell>
          <cell r="R2077">
            <v>187.69</v>
          </cell>
          <cell r="S2077" t="str">
            <v>CNCE</v>
          </cell>
        </row>
        <row r="2078">
          <cell r="E2078">
            <v>111504</v>
          </cell>
          <cell r="F2078" t="str">
            <v>FCP CONCORDE 96</v>
          </cell>
          <cell r="G2078" t="str">
            <v>0000093675VCHF</v>
          </cell>
          <cell r="H2078" t="str">
            <v>30/06/2004</v>
          </cell>
          <cell r="I2078" t="str">
            <v>CHF</v>
          </cell>
          <cell r="J2078">
            <v>0</v>
          </cell>
          <cell r="K2078">
            <v>0</v>
          </cell>
          <cell r="L2078">
            <v>1575.38</v>
          </cell>
          <cell r="M2078">
            <v>0</v>
          </cell>
          <cell r="N2078">
            <v>0.65578099999999995</v>
          </cell>
          <cell r="O2078">
            <v>0</v>
          </cell>
          <cell r="P2078">
            <v>0</v>
          </cell>
          <cell r="Q2078">
            <v>1033.1042717800001</v>
          </cell>
          <cell r="R2078">
            <v>0</v>
          </cell>
          <cell r="S2078" t="str">
            <v>IIS</v>
          </cell>
        </row>
        <row r="2079">
          <cell r="E2079">
            <v>111504</v>
          </cell>
          <cell r="F2079" t="str">
            <v>FCP CONCORDE 96</v>
          </cell>
          <cell r="G2079" t="str">
            <v>0000093675VDKK</v>
          </cell>
          <cell r="H2079" t="str">
            <v>30/06/2004</v>
          </cell>
          <cell r="I2079" t="str">
            <v>DKK</v>
          </cell>
          <cell r="J2079">
            <v>0</v>
          </cell>
          <cell r="K2079">
            <v>0</v>
          </cell>
          <cell r="L2079">
            <v>4619.9799999999996</v>
          </cell>
          <cell r="M2079">
            <v>0</v>
          </cell>
          <cell r="N2079">
            <v>0.13456599999999999</v>
          </cell>
          <cell r="O2079">
            <v>0</v>
          </cell>
          <cell r="P2079">
            <v>0</v>
          </cell>
          <cell r="Q2079">
            <v>621.69222867999986</v>
          </cell>
          <cell r="R2079">
            <v>0</v>
          </cell>
          <cell r="S2079" t="str">
            <v>IIS</v>
          </cell>
        </row>
        <row r="2080">
          <cell r="E2080">
            <v>111504</v>
          </cell>
          <cell r="F2080" t="str">
            <v>FCP CONCORDE 96</v>
          </cell>
          <cell r="G2080" t="str">
            <v xml:space="preserve"> </v>
          </cell>
          <cell r="H2080" t="str">
            <v>30/06/2004</v>
          </cell>
          <cell r="I2080" t="str">
            <v>EUR</v>
          </cell>
          <cell r="J2080">
            <v>15617000</v>
          </cell>
          <cell r="K2080">
            <v>0</v>
          </cell>
          <cell r="L2080">
            <v>0</v>
          </cell>
          <cell r="M2080">
            <v>0</v>
          </cell>
          <cell r="N2080">
            <v>1</v>
          </cell>
          <cell r="O2080">
            <v>15617000</v>
          </cell>
          <cell r="P2080">
            <v>0</v>
          </cell>
          <cell r="Q2080">
            <v>0</v>
          </cell>
          <cell r="R2080">
            <v>0</v>
          </cell>
          <cell r="S2080" t="str">
            <v>IIS</v>
          </cell>
        </row>
        <row r="2081">
          <cell r="E2081">
            <v>111504</v>
          </cell>
          <cell r="F2081" t="str">
            <v>FCP CONCORDE 96</v>
          </cell>
          <cell r="G2081" t="str">
            <v>0000093675VEUR</v>
          </cell>
          <cell r="H2081" t="str">
            <v>30/06/2004</v>
          </cell>
          <cell r="I2081" t="str">
            <v>EUR</v>
          </cell>
          <cell r="J2081">
            <v>0</v>
          </cell>
          <cell r="K2081">
            <v>0</v>
          </cell>
          <cell r="L2081">
            <v>0</v>
          </cell>
          <cell r="M2081">
            <v>223092.1</v>
          </cell>
          <cell r="N2081">
            <v>1</v>
          </cell>
          <cell r="O2081">
            <v>0</v>
          </cell>
          <cell r="P2081">
            <v>0</v>
          </cell>
          <cell r="Q2081">
            <v>0</v>
          </cell>
          <cell r="R2081">
            <v>223092.1</v>
          </cell>
          <cell r="S2081" t="str">
            <v>IIS</v>
          </cell>
        </row>
        <row r="2082">
          <cell r="E2082">
            <v>111504</v>
          </cell>
          <cell r="F2082" t="str">
            <v>FCP CONCORDE 96</v>
          </cell>
          <cell r="G2082" t="str">
            <v>0000093675VNOK</v>
          </cell>
          <cell r="H2082" t="str">
            <v>30/06/2004</v>
          </cell>
          <cell r="I2082" t="str">
            <v>NOK</v>
          </cell>
          <cell r="J2082">
            <v>0</v>
          </cell>
          <cell r="K2082">
            <v>0</v>
          </cell>
          <cell r="L2082">
            <v>2768.6</v>
          </cell>
          <cell r="M2082">
            <v>0</v>
          </cell>
          <cell r="N2082">
            <v>0.11838</v>
          </cell>
          <cell r="O2082">
            <v>0</v>
          </cell>
          <cell r="P2082">
            <v>0</v>
          </cell>
          <cell r="Q2082">
            <v>327.74686800000001</v>
          </cell>
          <cell r="R2082">
            <v>0</v>
          </cell>
          <cell r="S2082" t="str">
            <v>IIS</v>
          </cell>
        </row>
        <row r="2083">
          <cell r="E2083">
            <v>111504</v>
          </cell>
          <cell r="F2083" t="str">
            <v>FCP CONCORDE 96</v>
          </cell>
          <cell r="G2083" t="str">
            <v>0000093675VUSD</v>
          </cell>
          <cell r="H2083" t="str">
            <v>30/06/2004</v>
          </cell>
          <cell r="I2083" t="str">
            <v>USD</v>
          </cell>
          <cell r="J2083">
            <v>0</v>
          </cell>
          <cell r="K2083">
            <v>0</v>
          </cell>
          <cell r="L2083">
            <v>0</v>
          </cell>
          <cell r="M2083">
            <v>0.91</v>
          </cell>
          <cell r="N2083">
            <v>0.82257100000000005</v>
          </cell>
          <cell r="O2083">
            <v>0</v>
          </cell>
          <cell r="P2083">
            <v>0</v>
          </cell>
          <cell r="Q2083">
            <v>0</v>
          </cell>
          <cell r="R2083">
            <v>0.74853961000000002</v>
          </cell>
          <cell r="S2083" t="str">
            <v>IIS</v>
          </cell>
        </row>
        <row r="2084">
          <cell r="E2084">
            <v>111505</v>
          </cell>
          <cell r="F2084" t="str">
            <v>FCP CDC AME - MASSERAN ACTIONS</v>
          </cell>
          <cell r="G2084" t="str">
            <v xml:space="preserve"> </v>
          </cell>
          <cell r="H2084" t="str">
            <v>30/06/2004</v>
          </cell>
          <cell r="I2084" t="str">
            <v>EUR</v>
          </cell>
          <cell r="J2084">
            <v>2438000</v>
          </cell>
          <cell r="K2084">
            <v>40639.19</v>
          </cell>
          <cell r="L2084">
            <v>0</v>
          </cell>
          <cell r="M2084">
            <v>0</v>
          </cell>
          <cell r="N2084">
            <v>1</v>
          </cell>
          <cell r="O2084">
            <v>2438000</v>
          </cell>
          <cell r="P2084">
            <v>40639.19</v>
          </cell>
          <cell r="Q2084">
            <v>0</v>
          </cell>
          <cell r="R2084">
            <v>0</v>
          </cell>
          <cell r="S2084" t="str">
            <v>IIS</v>
          </cell>
        </row>
        <row r="2085">
          <cell r="E2085">
            <v>111505</v>
          </cell>
          <cell r="F2085" t="str">
            <v>FCP CDC AME - MASSERAN ACTIONS</v>
          </cell>
          <cell r="G2085" t="str">
            <v>0000093663GEUR</v>
          </cell>
          <cell r="H2085" t="str">
            <v>30/06/2004</v>
          </cell>
          <cell r="I2085" t="str">
            <v>EUR</v>
          </cell>
          <cell r="J2085">
            <v>0</v>
          </cell>
          <cell r="K2085">
            <v>0</v>
          </cell>
          <cell r="L2085">
            <v>40639.19</v>
          </cell>
          <cell r="M2085">
            <v>0</v>
          </cell>
          <cell r="N2085">
            <v>1</v>
          </cell>
          <cell r="O2085">
            <v>0</v>
          </cell>
          <cell r="P2085">
            <v>0</v>
          </cell>
          <cell r="Q2085">
            <v>40639.19</v>
          </cell>
          <cell r="R2085">
            <v>0</v>
          </cell>
          <cell r="S2085" t="str">
            <v>IIS</v>
          </cell>
        </row>
        <row r="2086">
          <cell r="E2086">
            <v>111570</v>
          </cell>
          <cell r="F2086" t="str">
            <v>COFIMAGE 9</v>
          </cell>
          <cell r="G2086" t="str">
            <v>0000093713LEUR</v>
          </cell>
          <cell r="H2086" t="str">
            <v>30/06/2004</v>
          </cell>
          <cell r="I2086" t="str">
            <v>EUR</v>
          </cell>
          <cell r="J2086">
            <v>0</v>
          </cell>
          <cell r="K2086">
            <v>0</v>
          </cell>
          <cell r="L2086">
            <v>0</v>
          </cell>
          <cell r="M2086">
            <v>3470.69</v>
          </cell>
          <cell r="N2086">
            <v>1</v>
          </cell>
          <cell r="O2086">
            <v>0</v>
          </cell>
          <cell r="P2086">
            <v>0</v>
          </cell>
          <cell r="Q2086">
            <v>0</v>
          </cell>
          <cell r="R2086">
            <v>3470.69</v>
          </cell>
          <cell r="S2086" t="str">
            <v>CNCE</v>
          </cell>
        </row>
        <row r="2087">
          <cell r="E2087">
            <v>111815</v>
          </cell>
          <cell r="F2087" t="str">
            <v>FCP MADRID PERFORMANCE</v>
          </cell>
          <cell r="G2087" t="str">
            <v>0000093990MCHF</v>
          </cell>
          <cell r="H2087" t="str">
            <v>30/06/2004</v>
          </cell>
          <cell r="I2087" t="str">
            <v>CHF</v>
          </cell>
          <cell r="J2087">
            <v>0</v>
          </cell>
          <cell r="K2087">
            <v>0</v>
          </cell>
          <cell r="L2087">
            <v>0</v>
          </cell>
          <cell r="M2087">
            <v>3921.83</v>
          </cell>
          <cell r="N2087">
            <v>0.65578099999999995</v>
          </cell>
          <cell r="O2087">
            <v>0</v>
          </cell>
          <cell r="P2087">
            <v>0</v>
          </cell>
          <cell r="Q2087">
            <v>0</v>
          </cell>
          <cell r="R2087">
            <v>2571.8615992299997</v>
          </cell>
          <cell r="S2087" t="str">
            <v>IIS</v>
          </cell>
        </row>
        <row r="2088">
          <cell r="E2088">
            <v>111815</v>
          </cell>
          <cell r="F2088" t="str">
            <v>FCP MADRID PERFORMANCE</v>
          </cell>
          <cell r="G2088" t="str">
            <v xml:space="preserve"> </v>
          </cell>
          <cell r="H2088" t="str">
            <v>30/06/2004</v>
          </cell>
          <cell r="I2088" t="str">
            <v>EUR</v>
          </cell>
          <cell r="J2088">
            <v>11036000</v>
          </cell>
          <cell r="K2088">
            <v>0</v>
          </cell>
          <cell r="L2088">
            <v>0</v>
          </cell>
          <cell r="M2088">
            <v>0</v>
          </cell>
          <cell r="N2088">
            <v>1</v>
          </cell>
          <cell r="O2088">
            <v>11036000</v>
          </cell>
          <cell r="P2088">
            <v>0</v>
          </cell>
          <cell r="Q2088">
            <v>0</v>
          </cell>
          <cell r="R2088">
            <v>0</v>
          </cell>
          <cell r="S2088" t="str">
            <v>IIS</v>
          </cell>
        </row>
        <row r="2089">
          <cell r="E2089">
            <v>111815</v>
          </cell>
          <cell r="F2089" t="str">
            <v>FCP MADRID PERFORMANCE</v>
          </cell>
          <cell r="G2089" t="str">
            <v>0000093990MEUR</v>
          </cell>
          <cell r="H2089" t="str">
            <v>30/06/2004</v>
          </cell>
          <cell r="I2089" t="str">
            <v>EUR</v>
          </cell>
          <cell r="J2089">
            <v>0</v>
          </cell>
          <cell r="K2089">
            <v>0</v>
          </cell>
          <cell r="L2089">
            <v>0</v>
          </cell>
          <cell r="M2089">
            <v>18726.53</v>
          </cell>
          <cell r="N2089">
            <v>1</v>
          </cell>
          <cell r="O2089">
            <v>0</v>
          </cell>
          <cell r="P2089">
            <v>0</v>
          </cell>
          <cell r="Q2089">
            <v>0</v>
          </cell>
          <cell r="R2089">
            <v>18726.53</v>
          </cell>
          <cell r="S2089" t="str">
            <v>IIS</v>
          </cell>
        </row>
        <row r="2090">
          <cell r="E2090">
            <v>111815</v>
          </cell>
          <cell r="F2090" t="str">
            <v>FCP MADRID PERFORMANCE</v>
          </cell>
          <cell r="G2090" t="str">
            <v>0000093990MGBP</v>
          </cell>
          <cell r="H2090" t="str">
            <v>30/06/2004</v>
          </cell>
          <cell r="I2090" t="str">
            <v>GBP</v>
          </cell>
          <cell r="J2090">
            <v>0</v>
          </cell>
          <cell r="K2090">
            <v>0</v>
          </cell>
          <cell r="L2090">
            <v>0</v>
          </cell>
          <cell r="M2090">
            <v>3.07</v>
          </cell>
          <cell r="N2090">
            <v>1.4900910000000001</v>
          </cell>
          <cell r="O2090">
            <v>0</v>
          </cell>
          <cell r="P2090">
            <v>0</v>
          </cell>
          <cell r="Q2090">
            <v>0</v>
          </cell>
          <cell r="R2090">
            <v>4.5745793700000004</v>
          </cell>
          <cell r="S2090" t="str">
            <v>IIS</v>
          </cell>
        </row>
        <row r="2091">
          <cell r="E2091">
            <v>111815</v>
          </cell>
          <cell r="F2091" t="str">
            <v>FCP MADRID PERFORMANCE</v>
          </cell>
          <cell r="G2091" t="str">
            <v>0000093990MUSD</v>
          </cell>
          <cell r="H2091" t="str">
            <v>30/06/2004</v>
          </cell>
          <cell r="I2091" t="str">
            <v>USD</v>
          </cell>
          <cell r="J2091">
            <v>0</v>
          </cell>
          <cell r="K2091">
            <v>0</v>
          </cell>
          <cell r="L2091">
            <v>0</v>
          </cell>
          <cell r="M2091">
            <v>3.51</v>
          </cell>
          <cell r="N2091">
            <v>0.82257100000000005</v>
          </cell>
          <cell r="O2091">
            <v>0</v>
          </cell>
          <cell r="P2091">
            <v>0</v>
          </cell>
          <cell r="Q2091">
            <v>0</v>
          </cell>
          <cell r="R2091">
            <v>2.8872242099999998</v>
          </cell>
          <cell r="S2091" t="str">
            <v>IIS</v>
          </cell>
        </row>
        <row r="2092">
          <cell r="E2092">
            <v>111827</v>
          </cell>
          <cell r="F2092" t="str">
            <v>SICAV SOGEPOSTE - POSTE PREMIERE</v>
          </cell>
          <cell r="G2092" t="str">
            <v xml:space="preserve"> </v>
          </cell>
          <cell r="H2092" t="str">
            <v>30/06/2004</v>
          </cell>
          <cell r="I2092" t="str">
            <v>EUR</v>
          </cell>
          <cell r="J2092">
            <v>65787000</v>
          </cell>
          <cell r="K2092">
            <v>0</v>
          </cell>
          <cell r="L2092">
            <v>0</v>
          </cell>
          <cell r="M2092">
            <v>0</v>
          </cell>
          <cell r="N2092">
            <v>1</v>
          </cell>
          <cell r="O2092">
            <v>65787000</v>
          </cell>
          <cell r="P2092">
            <v>0</v>
          </cell>
          <cell r="Q2092">
            <v>0</v>
          </cell>
          <cell r="R2092">
            <v>0</v>
          </cell>
          <cell r="S2092" t="str">
            <v>IIS</v>
          </cell>
        </row>
        <row r="2093">
          <cell r="E2093">
            <v>111834</v>
          </cell>
          <cell r="F2093" t="str">
            <v>SOGESTOP G S.A</v>
          </cell>
          <cell r="G2093" t="str">
            <v>0000094040SEUR</v>
          </cell>
          <cell r="H2093" t="str">
            <v>30/06/2004</v>
          </cell>
          <cell r="I2093" t="str">
            <v>EUR</v>
          </cell>
          <cell r="J2093">
            <v>0</v>
          </cell>
          <cell r="K2093">
            <v>0</v>
          </cell>
          <cell r="L2093">
            <v>0</v>
          </cell>
          <cell r="M2093">
            <v>2257.87</v>
          </cell>
          <cell r="N2093">
            <v>1</v>
          </cell>
          <cell r="O2093">
            <v>0</v>
          </cell>
          <cell r="P2093">
            <v>0</v>
          </cell>
          <cell r="Q2093">
            <v>0</v>
          </cell>
          <cell r="R2093">
            <v>2257.87</v>
          </cell>
          <cell r="S2093" t="str">
            <v>CNCE</v>
          </cell>
        </row>
        <row r="2094">
          <cell r="E2094">
            <v>111836</v>
          </cell>
          <cell r="F2094" t="str">
            <v>SOGESTOP H</v>
          </cell>
          <cell r="G2094" t="str">
            <v>0000094041TEUR</v>
          </cell>
          <cell r="H2094" t="str">
            <v>30/06/2004</v>
          </cell>
          <cell r="I2094" t="str">
            <v>EUR</v>
          </cell>
          <cell r="J2094">
            <v>0</v>
          </cell>
          <cell r="K2094">
            <v>0</v>
          </cell>
          <cell r="L2094">
            <v>0</v>
          </cell>
          <cell r="M2094">
            <v>15008.6</v>
          </cell>
          <cell r="N2094">
            <v>1</v>
          </cell>
          <cell r="O2094">
            <v>0</v>
          </cell>
          <cell r="P2094">
            <v>0</v>
          </cell>
          <cell r="Q2094">
            <v>0</v>
          </cell>
          <cell r="R2094">
            <v>15008.6</v>
          </cell>
          <cell r="S2094" t="str">
            <v>CNCE</v>
          </cell>
        </row>
        <row r="2095">
          <cell r="E2095">
            <v>111840</v>
          </cell>
          <cell r="F2095" t="str">
            <v>FCP CONTI-STRATEGIES</v>
          </cell>
          <cell r="G2095" t="str">
            <v>0000094048ACHF</v>
          </cell>
          <cell r="H2095" t="str">
            <v>30/06/2004</v>
          </cell>
          <cell r="I2095" t="str">
            <v>CHF</v>
          </cell>
          <cell r="J2095">
            <v>0</v>
          </cell>
          <cell r="K2095">
            <v>0</v>
          </cell>
          <cell r="L2095">
            <v>7575</v>
          </cell>
          <cell r="M2095">
            <v>0</v>
          </cell>
          <cell r="N2095">
            <v>0.65578099999999995</v>
          </cell>
          <cell r="O2095">
            <v>0</v>
          </cell>
          <cell r="P2095">
            <v>0</v>
          </cell>
          <cell r="Q2095">
            <v>4967.5410749999992</v>
          </cell>
          <cell r="R2095">
            <v>0</v>
          </cell>
          <cell r="S2095" t="str">
            <v>IIS</v>
          </cell>
        </row>
        <row r="2096">
          <cell r="E2096">
            <v>111840</v>
          </cell>
          <cell r="F2096" t="str">
            <v>FCP CONTI-STRATEGIES</v>
          </cell>
          <cell r="G2096" t="str">
            <v xml:space="preserve"> </v>
          </cell>
          <cell r="H2096" t="str">
            <v>30/06/2004</v>
          </cell>
          <cell r="I2096" t="str">
            <v>EUR</v>
          </cell>
          <cell r="J2096">
            <v>2054000</v>
          </cell>
          <cell r="K2096">
            <v>0</v>
          </cell>
          <cell r="L2096">
            <v>0</v>
          </cell>
          <cell r="M2096">
            <v>0</v>
          </cell>
          <cell r="N2096">
            <v>1</v>
          </cell>
          <cell r="O2096">
            <v>2054000</v>
          </cell>
          <cell r="P2096">
            <v>0</v>
          </cell>
          <cell r="Q2096">
            <v>0</v>
          </cell>
          <cell r="R2096">
            <v>0</v>
          </cell>
          <cell r="S2096" t="str">
            <v>IIS</v>
          </cell>
        </row>
        <row r="2097">
          <cell r="E2097">
            <v>111840</v>
          </cell>
          <cell r="F2097" t="str">
            <v>FCP CONTI-STRATEGIES</v>
          </cell>
          <cell r="G2097" t="str">
            <v>0000094048AEUR</v>
          </cell>
          <cell r="H2097" t="str">
            <v>30/06/2004</v>
          </cell>
          <cell r="I2097" t="str">
            <v>EUR</v>
          </cell>
          <cell r="J2097">
            <v>0</v>
          </cell>
          <cell r="K2097">
            <v>0</v>
          </cell>
          <cell r="L2097">
            <v>0</v>
          </cell>
          <cell r="M2097">
            <v>174884.92</v>
          </cell>
          <cell r="N2097">
            <v>1</v>
          </cell>
          <cell r="O2097">
            <v>0</v>
          </cell>
          <cell r="P2097">
            <v>0</v>
          </cell>
          <cell r="Q2097">
            <v>0</v>
          </cell>
          <cell r="R2097">
            <v>174884.92</v>
          </cell>
          <cell r="S2097" t="str">
            <v>IIS</v>
          </cell>
        </row>
        <row r="2098">
          <cell r="E2098">
            <v>111840</v>
          </cell>
          <cell r="F2098" t="str">
            <v>FCP CONTI-STRATEGIES</v>
          </cell>
          <cell r="G2098" t="str">
            <v>0000094048AGBP</v>
          </cell>
          <cell r="H2098" t="str">
            <v>30/06/2004</v>
          </cell>
          <cell r="I2098" t="str">
            <v>GBP</v>
          </cell>
          <cell r="J2098">
            <v>0</v>
          </cell>
          <cell r="K2098">
            <v>0</v>
          </cell>
          <cell r="L2098">
            <v>0</v>
          </cell>
          <cell r="M2098">
            <v>18722.02</v>
          </cell>
          <cell r="N2098">
            <v>1.4900910000000001</v>
          </cell>
          <cell r="O2098">
            <v>0</v>
          </cell>
          <cell r="P2098">
            <v>0</v>
          </cell>
          <cell r="Q2098">
            <v>0</v>
          </cell>
          <cell r="R2098">
            <v>27897.513503820002</v>
          </cell>
          <cell r="S2098" t="str">
            <v>IIS</v>
          </cell>
        </row>
        <row r="2099">
          <cell r="E2099">
            <v>111840</v>
          </cell>
          <cell r="F2099" t="str">
            <v>FCP CONTI-STRATEGIES</v>
          </cell>
          <cell r="G2099" t="str">
            <v>0000094048AJPY</v>
          </cell>
          <cell r="H2099" t="str">
            <v>30/06/2004</v>
          </cell>
          <cell r="I2099" t="str">
            <v>JPY</v>
          </cell>
          <cell r="J2099">
            <v>0</v>
          </cell>
          <cell r="K2099">
            <v>0</v>
          </cell>
          <cell r="L2099">
            <v>7870719</v>
          </cell>
          <cell r="M2099">
            <v>0</v>
          </cell>
          <cell r="N2099">
            <v>7.5560000000000002E-3</v>
          </cell>
          <cell r="O2099">
            <v>0</v>
          </cell>
          <cell r="P2099">
            <v>0</v>
          </cell>
          <cell r="Q2099">
            <v>59471.152763999999</v>
          </cell>
          <cell r="R2099">
            <v>0</v>
          </cell>
          <cell r="S2099" t="str">
            <v>IIS</v>
          </cell>
        </row>
        <row r="2100">
          <cell r="E2100">
            <v>111840</v>
          </cell>
          <cell r="F2100" t="str">
            <v>FCP CONTI-STRATEGIES</v>
          </cell>
          <cell r="G2100" t="str">
            <v>0000094048AUSD</v>
          </cell>
          <cell r="H2100" t="str">
            <v>30/06/2004</v>
          </cell>
          <cell r="I2100" t="str">
            <v>USD</v>
          </cell>
          <cell r="J2100">
            <v>0</v>
          </cell>
          <cell r="K2100">
            <v>0</v>
          </cell>
          <cell r="L2100">
            <v>0</v>
          </cell>
          <cell r="M2100">
            <v>457411.27</v>
          </cell>
          <cell r="N2100">
            <v>0.82257100000000005</v>
          </cell>
          <cell r="O2100">
            <v>0</v>
          </cell>
          <cell r="P2100">
            <v>0</v>
          </cell>
          <cell r="Q2100">
            <v>0</v>
          </cell>
          <cell r="R2100">
            <v>376253.24577517004</v>
          </cell>
          <cell r="S2100" t="str">
            <v>IIS</v>
          </cell>
        </row>
        <row r="2101">
          <cell r="E2101">
            <v>111884</v>
          </cell>
          <cell r="F2101" t="str">
            <v>SOCIETE MUTUALISTE DES ETUDIANTS DE LA REGION ANTILLES GUYAN</v>
          </cell>
          <cell r="G2101" t="str">
            <v>0000094117AEUR</v>
          </cell>
          <cell r="H2101" t="str">
            <v>30/06/2004</v>
          </cell>
          <cell r="I2101" t="str">
            <v>EUR</v>
          </cell>
          <cell r="J2101">
            <v>0</v>
          </cell>
          <cell r="K2101">
            <v>0</v>
          </cell>
          <cell r="L2101">
            <v>0</v>
          </cell>
          <cell r="M2101">
            <v>33779.699999999997</v>
          </cell>
          <cell r="N2101">
            <v>1</v>
          </cell>
          <cell r="O2101">
            <v>0</v>
          </cell>
          <cell r="P2101">
            <v>0</v>
          </cell>
          <cell r="Q2101">
            <v>0</v>
          </cell>
          <cell r="R2101">
            <v>33779.699999999997</v>
          </cell>
          <cell r="S2101" t="str">
            <v>IIS</v>
          </cell>
        </row>
        <row r="2102">
          <cell r="E2102">
            <v>111917</v>
          </cell>
          <cell r="F2102" t="str">
            <v>FCP GESTION ACTIVE</v>
          </cell>
          <cell r="G2102" t="str">
            <v>0000094194JAUD</v>
          </cell>
          <cell r="H2102" t="str">
            <v>30/06/2004</v>
          </cell>
          <cell r="I2102" t="str">
            <v>AUD</v>
          </cell>
          <cell r="J2102">
            <v>0</v>
          </cell>
          <cell r="K2102">
            <v>0</v>
          </cell>
          <cell r="L2102">
            <v>297306.31</v>
          </cell>
          <cell r="M2102">
            <v>0</v>
          </cell>
          <cell r="N2102">
            <v>0.56963799999999998</v>
          </cell>
          <cell r="O2102">
            <v>0</v>
          </cell>
          <cell r="P2102">
            <v>0</v>
          </cell>
          <cell r="Q2102">
            <v>169356.97181577998</v>
          </cell>
          <cell r="R2102">
            <v>0</v>
          </cell>
          <cell r="S2102" t="str">
            <v>IIS</v>
          </cell>
        </row>
        <row r="2103">
          <cell r="E2103">
            <v>111917</v>
          </cell>
          <cell r="F2103" t="str">
            <v>FCP GESTION ACTIVE</v>
          </cell>
          <cell r="G2103" t="str">
            <v>0000094194JCAD</v>
          </cell>
          <cell r="H2103" t="str">
            <v>30/06/2004</v>
          </cell>
          <cell r="I2103" t="str">
            <v>CAD</v>
          </cell>
          <cell r="J2103">
            <v>0</v>
          </cell>
          <cell r="K2103">
            <v>0</v>
          </cell>
          <cell r="L2103">
            <v>0</v>
          </cell>
          <cell r="M2103">
            <v>20264.919999999998</v>
          </cell>
          <cell r="N2103">
            <v>0.61139600000000005</v>
          </cell>
          <cell r="O2103">
            <v>0</v>
          </cell>
          <cell r="P2103">
            <v>0</v>
          </cell>
          <cell r="Q2103">
            <v>0</v>
          </cell>
          <cell r="R2103">
            <v>12389.89102832</v>
          </cell>
          <cell r="S2103" t="str">
            <v>IIS</v>
          </cell>
        </row>
        <row r="2104">
          <cell r="E2104">
            <v>111917</v>
          </cell>
          <cell r="F2104" t="str">
            <v>FCP GESTION ACTIVE</v>
          </cell>
          <cell r="G2104" t="str">
            <v>0000094194JCHF</v>
          </cell>
          <cell r="H2104" t="str">
            <v>30/06/2004</v>
          </cell>
          <cell r="I2104" t="str">
            <v>CHF</v>
          </cell>
          <cell r="J2104">
            <v>0</v>
          </cell>
          <cell r="K2104">
            <v>0</v>
          </cell>
          <cell r="L2104">
            <v>1351061.59</v>
          </cell>
          <cell r="M2104">
            <v>0</v>
          </cell>
          <cell r="N2104">
            <v>0.65578099999999995</v>
          </cell>
          <cell r="O2104">
            <v>0</v>
          </cell>
          <cell r="P2104">
            <v>0</v>
          </cell>
          <cell r="Q2104">
            <v>886000.52055179002</v>
          </cell>
          <cell r="R2104">
            <v>0</v>
          </cell>
          <cell r="S2104" t="str">
            <v>IIS</v>
          </cell>
        </row>
        <row r="2105">
          <cell r="E2105">
            <v>111917</v>
          </cell>
          <cell r="F2105" t="str">
            <v>FCP GESTION ACTIVE</v>
          </cell>
          <cell r="G2105" t="str">
            <v>0000094194JDKK</v>
          </cell>
          <cell r="H2105" t="str">
            <v>30/06/2004</v>
          </cell>
          <cell r="I2105" t="str">
            <v>DKK</v>
          </cell>
          <cell r="J2105">
            <v>0</v>
          </cell>
          <cell r="K2105">
            <v>0</v>
          </cell>
          <cell r="L2105">
            <v>0</v>
          </cell>
          <cell r="M2105">
            <v>2825049.09</v>
          </cell>
          <cell r="N2105">
            <v>0.13456599999999999</v>
          </cell>
          <cell r="O2105">
            <v>0</v>
          </cell>
          <cell r="P2105">
            <v>0</v>
          </cell>
          <cell r="Q2105">
            <v>0</v>
          </cell>
          <cell r="R2105">
            <v>380155.55584493995</v>
          </cell>
          <cell r="S2105" t="str">
            <v>IIS</v>
          </cell>
        </row>
        <row r="2106">
          <cell r="E2106">
            <v>111917</v>
          </cell>
          <cell r="F2106" t="str">
            <v>FCP GESTION ACTIVE</v>
          </cell>
          <cell r="G2106" t="str">
            <v xml:space="preserve"> </v>
          </cell>
          <cell r="H2106" t="str">
            <v>30/06/2004</v>
          </cell>
          <cell r="I2106" t="str">
            <v>EUR</v>
          </cell>
          <cell r="J2106">
            <v>13484000</v>
          </cell>
          <cell r="K2106">
            <v>2805626.95</v>
          </cell>
          <cell r="L2106">
            <v>0</v>
          </cell>
          <cell r="M2106">
            <v>0</v>
          </cell>
          <cell r="N2106">
            <v>1</v>
          </cell>
          <cell r="O2106">
            <v>13484000</v>
          </cell>
          <cell r="P2106">
            <v>2805626.95</v>
          </cell>
          <cell r="Q2106">
            <v>0</v>
          </cell>
          <cell r="R2106">
            <v>0</v>
          </cell>
          <cell r="S2106" t="str">
            <v>IIS</v>
          </cell>
        </row>
        <row r="2107">
          <cell r="E2107">
            <v>111917</v>
          </cell>
          <cell r="F2107" t="str">
            <v>FCP GESTION ACTIVE</v>
          </cell>
          <cell r="G2107" t="str">
            <v>0000094194JEUR</v>
          </cell>
          <cell r="H2107" t="str">
            <v>30/06/2004</v>
          </cell>
          <cell r="I2107" t="str">
            <v>EUR</v>
          </cell>
          <cell r="J2107">
            <v>0</v>
          </cell>
          <cell r="K2107">
            <v>0</v>
          </cell>
          <cell r="L2107">
            <v>176158.59</v>
          </cell>
          <cell r="M2107">
            <v>0</v>
          </cell>
          <cell r="N2107">
            <v>1</v>
          </cell>
          <cell r="O2107">
            <v>0</v>
          </cell>
          <cell r="P2107">
            <v>0</v>
          </cell>
          <cell r="Q2107">
            <v>176158.59</v>
          </cell>
          <cell r="R2107">
            <v>0</v>
          </cell>
          <cell r="S2107" t="str">
            <v>IIS</v>
          </cell>
        </row>
        <row r="2108">
          <cell r="E2108">
            <v>111917</v>
          </cell>
          <cell r="F2108" t="str">
            <v>FCP GESTION ACTIVE</v>
          </cell>
          <cell r="G2108" t="str">
            <v>0000094194JGBP</v>
          </cell>
          <cell r="H2108" t="str">
            <v>30/06/2004</v>
          </cell>
          <cell r="I2108" t="str">
            <v>GBP</v>
          </cell>
          <cell r="J2108">
            <v>0</v>
          </cell>
          <cell r="K2108">
            <v>0</v>
          </cell>
          <cell r="L2108">
            <v>629072.93999999994</v>
          </cell>
          <cell r="M2108">
            <v>0</v>
          </cell>
          <cell r="N2108">
            <v>1.4900910000000001</v>
          </cell>
          <cell r="O2108">
            <v>0</v>
          </cell>
          <cell r="P2108">
            <v>0</v>
          </cell>
          <cell r="Q2108">
            <v>937375.92623753997</v>
          </cell>
          <cell r="R2108">
            <v>0</v>
          </cell>
          <cell r="S2108" t="str">
            <v>IIS</v>
          </cell>
        </row>
        <row r="2109">
          <cell r="E2109">
            <v>111917</v>
          </cell>
          <cell r="F2109" t="str">
            <v>FCP GESTION ACTIVE</v>
          </cell>
          <cell r="G2109" t="str">
            <v>0000094194JJPY</v>
          </cell>
          <cell r="H2109" t="str">
            <v>30/06/2004</v>
          </cell>
          <cell r="I2109" t="str">
            <v>JPY</v>
          </cell>
          <cell r="J2109">
            <v>0</v>
          </cell>
          <cell r="K2109">
            <v>0</v>
          </cell>
          <cell r="L2109">
            <v>0</v>
          </cell>
          <cell r="M2109">
            <v>22398393</v>
          </cell>
          <cell r="N2109">
            <v>7.5560000000000002E-3</v>
          </cell>
          <cell r="O2109">
            <v>0</v>
          </cell>
          <cell r="P2109">
            <v>0</v>
          </cell>
          <cell r="Q2109">
            <v>0</v>
          </cell>
          <cell r="R2109">
            <v>169242.25750800001</v>
          </cell>
          <cell r="S2109" t="str">
            <v>IIS</v>
          </cell>
        </row>
        <row r="2110">
          <cell r="E2110">
            <v>111917</v>
          </cell>
          <cell r="F2110" t="str">
            <v>FCP GESTION ACTIVE</v>
          </cell>
          <cell r="G2110" t="str">
            <v>0000094194JNOK</v>
          </cell>
          <cell r="H2110" t="str">
            <v>30/06/2004</v>
          </cell>
          <cell r="I2110" t="str">
            <v>NOK</v>
          </cell>
          <cell r="J2110">
            <v>0</v>
          </cell>
          <cell r="K2110">
            <v>0</v>
          </cell>
          <cell r="L2110">
            <v>1249768.6599999999</v>
          </cell>
          <cell r="M2110">
            <v>0</v>
          </cell>
          <cell r="N2110">
            <v>0.11838</v>
          </cell>
          <cell r="O2110">
            <v>0</v>
          </cell>
          <cell r="P2110">
            <v>0</v>
          </cell>
          <cell r="Q2110">
            <v>147947.61397079998</v>
          </cell>
          <cell r="R2110">
            <v>0</v>
          </cell>
          <cell r="S2110" t="str">
            <v>IIS</v>
          </cell>
        </row>
        <row r="2111">
          <cell r="E2111">
            <v>111917</v>
          </cell>
          <cell r="F2111" t="str">
            <v>FCP GESTION ACTIVE</v>
          </cell>
          <cell r="G2111" t="str">
            <v>0000094194JNZD</v>
          </cell>
          <cell r="H2111" t="str">
            <v>30/06/2004</v>
          </cell>
          <cell r="I2111" t="str">
            <v>NZD</v>
          </cell>
          <cell r="J2111">
            <v>0</v>
          </cell>
          <cell r="K2111">
            <v>0</v>
          </cell>
          <cell r="L2111">
            <v>30439.86</v>
          </cell>
          <cell r="M2111">
            <v>0</v>
          </cell>
          <cell r="N2111">
            <v>0.52045399999999997</v>
          </cell>
          <cell r="O2111">
            <v>0</v>
          </cell>
          <cell r="P2111">
            <v>0</v>
          </cell>
          <cell r="Q2111">
            <v>15842.546896439999</v>
          </cell>
          <cell r="R2111">
            <v>0</v>
          </cell>
          <cell r="S2111" t="str">
            <v>IIS</v>
          </cell>
        </row>
        <row r="2112">
          <cell r="E2112">
            <v>111917</v>
          </cell>
          <cell r="F2112" t="str">
            <v>FCP GESTION ACTIVE</v>
          </cell>
          <cell r="G2112" t="str">
            <v>0000094194JSEK</v>
          </cell>
          <cell r="H2112" t="str">
            <v>30/06/2004</v>
          </cell>
          <cell r="I2112" t="str">
            <v>SEK</v>
          </cell>
          <cell r="J2112">
            <v>0</v>
          </cell>
          <cell r="K2112">
            <v>0</v>
          </cell>
          <cell r="L2112">
            <v>719120.4</v>
          </cell>
          <cell r="M2112">
            <v>0</v>
          </cell>
          <cell r="N2112">
            <v>0.109358</v>
          </cell>
          <cell r="O2112">
            <v>0</v>
          </cell>
          <cell r="P2112">
            <v>0</v>
          </cell>
          <cell r="Q2112">
            <v>78641.568703199999</v>
          </cell>
          <cell r="R2112">
            <v>0</v>
          </cell>
          <cell r="S2112" t="str">
            <v>IIS</v>
          </cell>
        </row>
        <row r="2113">
          <cell r="E2113">
            <v>111917</v>
          </cell>
          <cell r="F2113" t="str">
            <v>FCP GESTION ACTIVE</v>
          </cell>
          <cell r="G2113" t="str">
            <v>0000094194JUSD</v>
          </cell>
          <cell r="H2113" t="str">
            <v>30/06/2004</v>
          </cell>
          <cell r="I2113" t="str">
            <v>USD</v>
          </cell>
          <cell r="J2113">
            <v>0</v>
          </cell>
          <cell r="K2113">
            <v>0</v>
          </cell>
          <cell r="L2113">
            <v>1165018.07</v>
          </cell>
          <cell r="M2113">
            <v>0</v>
          </cell>
          <cell r="N2113">
            <v>0.82257100000000005</v>
          </cell>
          <cell r="O2113">
            <v>0</v>
          </cell>
          <cell r="P2113">
            <v>0</v>
          </cell>
          <cell r="Q2113">
            <v>958310.07885797007</v>
          </cell>
          <cell r="R2113">
            <v>0</v>
          </cell>
          <cell r="S2113" t="str">
            <v>IIS</v>
          </cell>
        </row>
        <row r="2114">
          <cell r="E2114">
            <v>111918</v>
          </cell>
          <cell r="F2114" t="str">
            <v>FCP HORIZON 2006</v>
          </cell>
          <cell r="G2114" t="str">
            <v>0000094193HEUR</v>
          </cell>
          <cell r="H2114" t="str">
            <v>30/06/2004</v>
          </cell>
          <cell r="I2114" t="str">
            <v>EUR</v>
          </cell>
          <cell r="J2114">
            <v>0</v>
          </cell>
          <cell r="K2114">
            <v>0</v>
          </cell>
          <cell r="L2114">
            <v>125575.66</v>
          </cell>
          <cell r="M2114">
            <v>0</v>
          </cell>
          <cell r="N2114">
            <v>1</v>
          </cell>
          <cell r="O2114">
            <v>0</v>
          </cell>
          <cell r="P2114">
            <v>0</v>
          </cell>
          <cell r="Q2114">
            <v>125575.66</v>
          </cell>
          <cell r="R2114">
            <v>0</v>
          </cell>
          <cell r="S2114" t="str">
            <v>IIS</v>
          </cell>
        </row>
        <row r="2115">
          <cell r="E2115">
            <v>111918</v>
          </cell>
          <cell r="F2115" t="str">
            <v>FCP HORIZON 2006</v>
          </cell>
          <cell r="G2115" t="str">
            <v>0000094193HUSD</v>
          </cell>
          <cell r="H2115" t="str">
            <v>30/06/2004</v>
          </cell>
          <cell r="I2115" t="str">
            <v>USD</v>
          </cell>
          <cell r="J2115">
            <v>0</v>
          </cell>
          <cell r="K2115">
            <v>0</v>
          </cell>
          <cell r="L2115">
            <v>0</v>
          </cell>
          <cell r="M2115">
            <v>179713.48</v>
          </cell>
          <cell r="N2115">
            <v>0.82257100000000005</v>
          </cell>
          <cell r="O2115">
            <v>0</v>
          </cell>
          <cell r="P2115">
            <v>0</v>
          </cell>
          <cell r="Q2115">
            <v>0</v>
          </cell>
          <cell r="R2115">
            <v>147827.09695708001</v>
          </cell>
          <cell r="S2115" t="str">
            <v>IIS</v>
          </cell>
        </row>
        <row r="2116">
          <cell r="E2116">
            <v>111935</v>
          </cell>
          <cell r="F2116" t="str">
            <v>FCP INTER-CONTINENTS</v>
          </cell>
          <cell r="G2116" t="str">
            <v>0000094213EAUD</v>
          </cell>
          <cell r="H2116" t="str">
            <v>30/06/2004</v>
          </cell>
          <cell r="I2116" t="str">
            <v>AUD</v>
          </cell>
          <cell r="J2116">
            <v>0</v>
          </cell>
          <cell r="K2116">
            <v>0</v>
          </cell>
          <cell r="L2116">
            <v>0</v>
          </cell>
          <cell r="M2116">
            <v>20.47</v>
          </cell>
          <cell r="N2116">
            <v>0.56963799999999998</v>
          </cell>
          <cell r="O2116">
            <v>0</v>
          </cell>
          <cell r="P2116">
            <v>0</v>
          </cell>
          <cell r="Q2116">
            <v>0</v>
          </cell>
          <cell r="R2116">
            <v>11.660489859999998</v>
          </cell>
          <cell r="S2116" t="str">
            <v>IIS</v>
          </cell>
        </row>
        <row r="2117">
          <cell r="E2117">
            <v>111935</v>
          </cell>
          <cell r="F2117" t="str">
            <v>FCP INTER-CONTINENTS</v>
          </cell>
          <cell r="G2117" t="str">
            <v>0000094213ECAD</v>
          </cell>
          <cell r="H2117" t="str">
            <v>30/06/2004</v>
          </cell>
          <cell r="I2117" t="str">
            <v>CAD</v>
          </cell>
          <cell r="J2117">
            <v>0</v>
          </cell>
          <cell r="K2117">
            <v>0</v>
          </cell>
          <cell r="L2117">
            <v>0</v>
          </cell>
          <cell r="M2117">
            <v>58.96</v>
          </cell>
          <cell r="N2117">
            <v>0.61139600000000005</v>
          </cell>
          <cell r="O2117">
            <v>0</v>
          </cell>
          <cell r="P2117">
            <v>0</v>
          </cell>
          <cell r="Q2117">
            <v>0</v>
          </cell>
          <cell r="R2117">
            <v>36.047908160000006</v>
          </cell>
          <cell r="S2117" t="str">
            <v>IIS</v>
          </cell>
        </row>
        <row r="2118">
          <cell r="E2118">
            <v>111935</v>
          </cell>
          <cell r="F2118" t="str">
            <v>FCP INTER-CONTINENTS</v>
          </cell>
          <cell r="G2118" t="str">
            <v>0000094213EDKK</v>
          </cell>
          <cell r="H2118" t="str">
            <v>30/06/2004</v>
          </cell>
          <cell r="I2118" t="str">
            <v>DKK</v>
          </cell>
          <cell r="J2118">
            <v>0</v>
          </cell>
          <cell r="K2118">
            <v>0</v>
          </cell>
          <cell r="L2118">
            <v>0</v>
          </cell>
          <cell r="M2118">
            <v>67.260000000000005</v>
          </cell>
          <cell r="N2118">
            <v>0.13456599999999999</v>
          </cell>
          <cell r="O2118">
            <v>0</v>
          </cell>
          <cell r="P2118">
            <v>0</v>
          </cell>
          <cell r="Q2118">
            <v>0</v>
          </cell>
          <cell r="R2118">
            <v>9.0509091599999998</v>
          </cell>
          <cell r="S2118" t="str">
            <v>IIS</v>
          </cell>
        </row>
        <row r="2119">
          <cell r="E2119">
            <v>111935</v>
          </cell>
          <cell r="F2119" t="str">
            <v>FCP INTER-CONTINENTS</v>
          </cell>
          <cell r="G2119" t="str">
            <v xml:space="preserve"> </v>
          </cell>
          <cell r="H2119" t="str">
            <v>30/06/2004</v>
          </cell>
          <cell r="I2119" t="str">
            <v>EUR</v>
          </cell>
          <cell r="J2119">
            <v>2676000</v>
          </cell>
          <cell r="K2119">
            <v>0</v>
          </cell>
          <cell r="L2119">
            <v>0</v>
          </cell>
          <cell r="M2119">
            <v>0</v>
          </cell>
          <cell r="N2119">
            <v>1</v>
          </cell>
          <cell r="O2119">
            <v>2676000</v>
          </cell>
          <cell r="P2119">
            <v>0</v>
          </cell>
          <cell r="Q2119">
            <v>0</v>
          </cell>
          <cell r="R2119">
            <v>0</v>
          </cell>
          <cell r="S2119" t="str">
            <v>IIS</v>
          </cell>
        </row>
        <row r="2120">
          <cell r="E2120">
            <v>111935</v>
          </cell>
          <cell r="F2120" t="str">
            <v>FCP INTER-CONTINENTS</v>
          </cell>
          <cell r="G2120" t="str">
            <v>0000094213EEUR</v>
          </cell>
          <cell r="H2120" t="str">
            <v>30/06/2004</v>
          </cell>
          <cell r="I2120" t="str">
            <v>EUR</v>
          </cell>
          <cell r="J2120">
            <v>0</v>
          </cell>
          <cell r="K2120">
            <v>0</v>
          </cell>
          <cell r="L2120">
            <v>0</v>
          </cell>
          <cell r="M2120">
            <v>3197.49</v>
          </cell>
          <cell r="N2120">
            <v>1</v>
          </cell>
          <cell r="O2120">
            <v>0</v>
          </cell>
          <cell r="P2120">
            <v>0</v>
          </cell>
          <cell r="Q2120">
            <v>0</v>
          </cell>
          <cell r="R2120">
            <v>3197.49</v>
          </cell>
          <cell r="S2120" t="str">
            <v>IIS</v>
          </cell>
        </row>
        <row r="2121">
          <cell r="E2121">
            <v>111935</v>
          </cell>
          <cell r="F2121" t="str">
            <v>FCP INTER-CONTINENTS</v>
          </cell>
          <cell r="G2121" t="str">
            <v>0000094213EGBP</v>
          </cell>
          <cell r="H2121" t="str">
            <v>30/06/2004</v>
          </cell>
          <cell r="I2121" t="str">
            <v>GBP</v>
          </cell>
          <cell r="J2121">
            <v>0</v>
          </cell>
          <cell r="K2121">
            <v>0</v>
          </cell>
          <cell r="L2121">
            <v>0</v>
          </cell>
          <cell r="M2121">
            <v>16.73</v>
          </cell>
          <cell r="N2121">
            <v>1.4900910000000001</v>
          </cell>
          <cell r="O2121">
            <v>0</v>
          </cell>
          <cell r="P2121">
            <v>0</v>
          </cell>
          <cell r="Q2121">
            <v>0</v>
          </cell>
          <cell r="R2121">
            <v>24.929222430000003</v>
          </cell>
          <cell r="S2121" t="str">
            <v>IIS</v>
          </cell>
        </row>
        <row r="2122">
          <cell r="E2122">
            <v>111935</v>
          </cell>
          <cell r="F2122" t="str">
            <v>FCP INTER-CONTINENTS</v>
          </cell>
          <cell r="G2122" t="str">
            <v>0000094213ENOK</v>
          </cell>
          <cell r="H2122" t="str">
            <v>30/06/2004</v>
          </cell>
          <cell r="I2122" t="str">
            <v>NOK</v>
          </cell>
          <cell r="J2122">
            <v>0</v>
          </cell>
          <cell r="K2122">
            <v>0</v>
          </cell>
          <cell r="L2122">
            <v>185.55</v>
          </cell>
          <cell r="M2122">
            <v>0</v>
          </cell>
          <cell r="N2122">
            <v>0.11838</v>
          </cell>
          <cell r="O2122">
            <v>0</v>
          </cell>
          <cell r="P2122">
            <v>0</v>
          </cell>
          <cell r="Q2122">
            <v>21.965409000000001</v>
          </cell>
          <cell r="R2122">
            <v>0</v>
          </cell>
          <cell r="S2122" t="str">
            <v>IIS</v>
          </cell>
        </row>
        <row r="2123">
          <cell r="E2123">
            <v>111935</v>
          </cell>
          <cell r="F2123" t="str">
            <v>FCP INTER-CONTINENTS</v>
          </cell>
          <cell r="G2123" t="str">
            <v>0000094213ESEK</v>
          </cell>
          <cell r="H2123" t="str">
            <v>30/06/2004</v>
          </cell>
          <cell r="I2123" t="str">
            <v>SEK</v>
          </cell>
          <cell r="J2123">
            <v>0</v>
          </cell>
          <cell r="K2123">
            <v>0</v>
          </cell>
          <cell r="L2123">
            <v>0</v>
          </cell>
          <cell r="M2123">
            <v>707.39</v>
          </cell>
          <cell r="N2123">
            <v>0.109358</v>
          </cell>
          <cell r="O2123">
            <v>0</v>
          </cell>
          <cell r="P2123">
            <v>0</v>
          </cell>
          <cell r="Q2123">
            <v>0</v>
          </cell>
          <cell r="R2123">
            <v>77.358755619999997</v>
          </cell>
          <cell r="S2123" t="str">
            <v>IIS</v>
          </cell>
        </row>
        <row r="2124">
          <cell r="E2124">
            <v>111935</v>
          </cell>
          <cell r="F2124" t="str">
            <v>FCP INTER-CONTINENTS</v>
          </cell>
          <cell r="G2124" t="str">
            <v>0000094213EUSD</v>
          </cell>
          <cell r="H2124" t="str">
            <v>30/06/2004</v>
          </cell>
          <cell r="I2124" t="str">
            <v>USD</v>
          </cell>
          <cell r="J2124">
            <v>0</v>
          </cell>
          <cell r="K2124">
            <v>0</v>
          </cell>
          <cell r="L2124">
            <v>0</v>
          </cell>
          <cell r="M2124">
            <v>50.07</v>
          </cell>
          <cell r="N2124">
            <v>0.82257100000000005</v>
          </cell>
          <cell r="O2124">
            <v>0</v>
          </cell>
          <cell r="P2124">
            <v>0</v>
          </cell>
          <cell r="Q2124">
            <v>0</v>
          </cell>
          <cell r="R2124">
            <v>41.186129970000003</v>
          </cell>
          <cell r="S2124" t="str">
            <v>IIS</v>
          </cell>
        </row>
        <row r="2125">
          <cell r="E2125">
            <v>112007</v>
          </cell>
          <cell r="F2125" t="str">
            <v>CAP - ATRIUM</v>
          </cell>
          <cell r="G2125" t="str">
            <v>0000094312MEUR</v>
          </cell>
          <cell r="H2125" t="str">
            <v>30/06/2004</v>
          </cell>
          <cell r="I2125" t="str">
            <v>EUR</v>
          </cell>
          <cell r="J2125">
            <v>0</v>
          </cell>
          <cell r="K2125">
            <v>0</v>
          </cell>
          <cell r="L2125">
            <v>0</v>
          </cell>
          <cell r="M2125">
            <v>93479.41</v>
          </cell>
          <cell r="N2125">
            <v>1</v>
          </cell>
          <cell r="O2125">
            <v>0</v>
          </cell>
          <cell r="P2125">
            <v>0</v>
          </cell>
          <cell r="Q2125">
            <v>0</v>
          </cell>
          <cell r="R2125">
            <v>93479.41</v>
          </cell>
          <cell r="S2125" t="str">
            <v>CNCE</v>
          </cell>
        </row>
        <row r="2126">
          <cell r="E2126">
            <v>112007</v>
          </cell>
          <cell r="F2126" t="str">
            <v>CAP - ATRIUM</v>
          </cell>
          <cell r="G2126" t="str">
            <v>0000115775SEUR</v>
          </cell>
          <cell r="H2126" t="str">
            <v>30/06/2004</v>
          </cell>
          <cell r="I2126" t="str">
            <v>EUR</v>
          </cell>
          <cell r="J2126">
            <v>0</v>
          </cell>
          <cell r="K2126">
            <v>0</v>
          </cell>
          <cell r="L2126">
            <v>0</v>
          </cell>
          <cell r="M2126">
            <v>13789.98</v>
          </cell>
          <cell r="N2126">
            <v>1</v>
          </cell>
          <cell r="O2126">
            <v>0</v>
          </cell>
          <cell r="P2126">
            <v>0</v>
          </cell>
          <cell r="Q2126">
            <v>0</v>
          </cell>
          <cell r="R2126">
            <v>13789.98</v>
          </cell>
          <cell r="S2126" t="str">
            <v>CNCE</v>
          </cell>
        </row>
        <row r="2127">
          <cell r="E2127">
            <v>112038</v>
          </cell>
          <cell r="F2127" t="str">
            <v>CAISSE MUTUELLE D'ASSURANCE MALADIE DES CULTES</v>
          </cell>
          <cell r="G2127" t="str">
            <v>0000094359NEUR</v>
          </cell>
          <cell r="H2127" t="str">
            <v>30/06/2004</v>
          </cell>
          <cell r="I2127" t="str">
            <v>EUR</v>
          </cell>
          <cell r="J2127">
            <v>0</v>
          </cell>
          <cell r="K2127">
            <v>0</v>
          </cell>
          <cell r="L2127">
            <v>0</v>
          </cell>
          <cell r="M2127">
            <v>2710.15</v>
          </cell>
          <cell r="N2127">
            <v>1</v>
          </cell>
          <cell r="O2127">
            <v>0</v>
          </cell>
          <cell r="P2127">
            <v>0</v>
          </cell>
          <cell r="Q2127">
            <v>0</v>
          </cell>
          <cell r="R2127">
            <v>2710.15</v>
          </cell>
          <cell r="S2127" t="str">
            <v>CNCE</v>
          </cell>
        </row>
        <row r="2128">
          <cell r="E2128">
            <v>112919</v>
          </cell>
          <cell r="F2128" t="str">
            <v>MUTUELLE OCIANE PERIGUEUX</v>
          </cell>
          <cell r="G2128" t="str">
            <v>0000900541YEUR</v>
          </cell>
          <cell r="H2128" t="str">
            <v>30/06/2004</v>
          </cell>
          <cell r="I2128" t="str">
            <v>EUR</v>
          </cell>
          <cell r="J2128">
            <v>0</v>
          </cell>
          <cell r="K2128">
            <v>0</v>
          </cell>
          <cell r="L2128">
            <v>0</v>
          </cell>
          <cell r="M2128">
            <v>2326.9</v>
          </cell>
          <cell r="N2128">
            <v>1</v>
          </cell>
          <cell r="O2128">
            <v>0</v>
          </cell>
          <cell r="P2128">
            <v>0</v>
          </cell>
          <cell r="Q2128">
            <v>0</v>
          </cell>
          <cell r="R2128">
            <v>2326.9</v>
          </cell>
          <cell r="S2128" t="str">
            <v>IIS</v>
          </cell>
        </row>
        <row r="2129">
          <cell r="E2129">
            <v>112919</v>
          </cell>
          <cell r="F2129" t="str">
            <v>MUTUELLE OCIANE PERIGUEUX</v>
          </cell>
          <cell r="G2129" t="str">
            <v>0000900570EEUR</v>
          </cell>
          <cell r="H2129" t="str">
            <v>30/06/2004</v>
          </cell>
          <cell r="I2129" t="str">
            <v>EUR</v>
          </cell>
          <cell r="J2129">
            <v>0</v>
          </cell>
          <cell r="K2129">
            <v>0</v>
          </cell>
          <cell r="L2129">
            <v>0</v>
          </cell>
          <cell r="M2129">
            <v>15268.92</v>
          </cell>
          <cell r="N2129">
            <v>1</v>
          </cell>
          <cell r="O2129">
            <v>0</v>
          </cell>
          <cell r="P2129">
            <v>0</v>
          </cell>
          <cell r="Q2129">
            <v>0</v>
          </cell>
          <cell r="R2129">
            <v>15268.92</v>
          </cell>
          <cell r="S2129" t="str">
            <v>IIS</v>
          </cell>
        </row>
        <row r="2130">
          <cell r="E2130">
            <v>200032</v>
          </cell>
          <cell r="F2130" t="str">
            <v>MUTUELLE OCIANE PERIGUEUX</v>
          </cell>
          <cell r="G2130" t="str">
            <v>0000205225VEUR</v>
          </cell>
          <cell r="H2130" t="str">
            <v>30/06/2004</v>
          </cell>
          <cell r="I2130" t="str">
            <v>EUR</v>
          </cell>
          <cell r="J2130">
            <v>0</v>
          </cell>
          <cell r="K2130">
            <v>0</v>
          </cell>
          <cell r="L2130">
            <v>0</v>
          </cell>
          <cell r="M2130">
            <v>106.99</v>
          </cell>
          <cell r="N2130">
            <v>1</v>
          </cell>
          <cell r="O2130">
            <v>0</v>
          </cell>
          <cell r="P2130">
            <v>0</v>
          </cell>
          <cell r="Q2130">
            <v>0</v>
          </cell>
          <cell r="R2130">
            <v>106.99</v>
          </cell>
          <cell r="S2130" t="str">
            <v>IIS</v>
          </cell>
        </row>
        <row r="2131">
          <cell r="E2131">
            <v>200033</v>
          </cell>
          <cell r="F2131" t="str">
            <v>CAISSE DE RETRAITE DES CADRES - INDUSTRIE CINEMATOGRAPHIQUE</v>
          </cell>
          <cell r="G2131" t="str">
            <v>0000205226WEUR</v>
          </cell>
          <cell r="H2131" t="str">
            <v>30/06/2004</v>
          </cell>
          <cell r="I2131" t="str">
            <v>EUR</v>
          </cell>
          <cell r="J2131">
            <v>0</v>
          </cell>
          <cell r="K2131">
            <v>0</v>
          </cell>
          <cell r="L2131">
            <v>0</v>
          </cell>
          <cell r="M2131">
            <v>502.14</v>
          </cell>
          <cell r="N2131">
            <v>1</v>
          </cell>
          <cell r="O2131">
            <v>0</v>
          </cell>
          <cell r="P2131">
            <v>0</v>
          </cell>
          <cell r="Q2131">
            <v>0</v>
          </cell>
          <cell r="R2131">
            <v>502.14</v>
          </cell>
          <cell r="S2131" t="str">
            <v>IIS</v>
          </cell>
        </row>
        <row r="2132">
          <cell r="E2132">
            <v>200117</v>
          </cell>
          <cell r="F2132" t="str">
            <v>MUTUELLE. NATIONALE DES HOSPITALIERS ET DES PERSONNELS DE SA</v>
          </cell>
          <cell r="G2132" t="str">
            <v>0000110797FEUR</v>
          </cell>
          <cell r="H2132" t="str">
            <v>30/06/2004</v>
          </cell>
          <cell r="I2132" t="str">
            <v>EUR</v>
          </cell>
          <cell r="J2132">
            <v>0</v>
          </cell>
          <cell r="K2132">
            <v>0</v>
          </cell>
          <cell r="L2132">
            <v>0</v>
          </cell>
          <cell r="M2132">
            <v>4121.17</v>
          </cell>
          <cell r="N2132">
            <v>1</v>
          </cell>
          <cell r="O2132">
            <v>0</v>
          </cell>
          <cell r="P2132">
            <v>0</v>
          </cell>
          <cell r="Q2132">
            <v>0</v>
          </cell>
          <cell r="R2132">
            <v>4121.17</v>
          </cell>
          <cell r="S2132" t="str">
            <v>IIS</v>
          </cell>
        </row>
        <row r="2133">
          <cell r="E2133">
            <v>200387</v>
          </cell>
          <cell r="F2133" t="str">
            <v>SOGESTOP I SA</v>
          </cell>
          <cell r="G2133" t="str">
            <v>0000094788EEUR</v>
          </cell>
          <cell r="H2133" t="str">
            <v>30/06/2004</v>
          </cell>
          <cell r="I2133" t="str">
            <v>EUR</v>
          </cell>
          <cell r="J2133">
            <v>0</v>
          </cell>
          <cell r="K2133">
            <v>0</v>
          </cell>
          <cell r="L2133">
            <v>0</v>
          </cell>
          <cell r="M2133">
            <v>9098.33</v>
          </cell>
          <cell r="N2133">
            <v>1</v>
          </cell>
          <cell r="O2133">
            <v>0</v>
          </cell>
          <cell r="P2133">
            <v>0</v>
          </cell>
          <cell r="Q2133">
            <v>0</v>
          </cell>
          <cell r="R2133">
            <v>9098.33</v>
          </cell>
          <cell r="S2133" t="str">
            <v>CNCE</v>
          </cell>
        </row>
        <row r="2134">
          <cell r="E2134">
            <v>200404</v>
          </cell>
          <cell r="F2134" t="str">
            <v>PPR FINANCE SNC</v>
          </cell>
          <cell r="G2134" t="str">
            <v>0000094817LEUR</v>
          </cell>
          <cell r="H2134" t="str">
            <v>30/06/2004</v>
          </cell>
          <cell r="I2134" t="str">
            <v>EUR</v>
          </cell>
          <cell r="J2134">
            <v>0</v>
          </cell>
          <cell r="K2134">
            <v>0</v>
          </cell>
          <cell r="L2134">
            <v>0</v>
          </cell>
          <cell r="M2134">
            <v>118.24</v>
          </cell>
          <cell r="N2134">
            <v>1</v>
          </cell>
          <cell r="O2134">
            <v>0</v>
          </cell>
          <cell r="P2134">
            <v>0</v>
          </cell>
          <cell r="Q2134">
            <v>0</v>
          </cell>
          <cell r="R2134">
            <v>118.24</v>
          </cell>
          <cell r="S2134" t="str">
            <v>CNCE</v>
          </cell>
        </row>
        <row r="2135">
          <cell r="E2135">
            <v>200646</v>
          </cell>
          <cell r="F2135" t="str">
            <v>FCP VIVANGO PEA DECEMBRE 2002</v>
          </cell>
          <cell r="G2135" t="str">
            <v xml:space="preserve"> </v>
          </cell>
          <cell r="H2135" t="str">
            <v>30/06/2004</v>
          </cell>
          <cell r="I2135" t="str">
            <v>EUR</v>
          </cell>
          <cell r="J2135">
            <v>37037000</v>
          </cell>
          <cell r="K2135">
            <v>1390321.38</v>
          </cell>
          <cell r="L2135">
            <v>0</v>
          </cell>
          <cell r="M2135">
            <v>0</v>
          </cell>
          <cell r="N2135">
            <v>1</v>
          </cell>
          <cell r="O2135">
            <v>37037000</v>
          </cell>
          <cell r="P2135">
            <v>1390321.38</v>
          </cell>
          <cell r="Q2135">
            <v>0</v>
          </cell>
          <cell r="R2135">
            <v>0</v>
          </cell>
          <cell r="S2135" t="str">
            <v>IIS</v>
          </cell>
        </row>
        <row r="2136">
          <cell r="E2136">
            <v>200646</v>
          </cell>
          <cell r="F2136" t="str">
            <v>FCP VIVANGO PEA DECEMBRE 2002</v>
          </cell>
          <cell r="G2136" t="str">
            <v>0000095184KEUR</v>
          </cell>
          <cell r="H2136" t="str">
            <v>30/06/2004</v>
          </cell>
          <cell r="I2136" t="str">
            <v>EUR</v>
          </cell>
          <cell r="J2136">
            <v>0</v>
          </cell>
          <cell r="K2136">
            <v>0</v>
          </cell>
          <cell r="L2136">
            <v>1390321.38</v>
          </cell>
          <cell r="M2136">
            <v>0</v>
          </cell>
          <cell r="N2136">
            <v>1</v>
          </cell>
          <cell r="O2136">
            <v>0</v>
          </cell>
          <cell r="P2136">
            <v>0</v>
          </cell>
          <cell r="Q2136">
            <v>1390321.38</v>
          </cell>
          <cell r="R2136">
            <v>0</v>
          </cell>
          <cell r="S2136" t="str">
            <v>IIS</v>
          </cell>
        </row>
        <row r="2137">
          <cell r="E2137">
            <v>200672</v>
          </cell>
          <cell r="F2137" t="str">
            <v>FCP VILLIERS 1ERE CATEGORIE</v>
          </cell>
          <cell r="G2137" t="str">
            <v xml:space="preserve"> </v>
          </cell>
          <cell r="H2137" t="str">
            <v>30/06/2004</v>
          </cell>
          <cell r="I2137" t="str">
            <v>EUR</v>
          </cell>
          <cell r="J2137">
            <v>138284000</v>
          </cell>
          <cell r="K2137">
            <v>0</v>
          </cell>
          <cell r="L2137">
            <v>0</v>
          </cell>
          <cell r="M2137">
            <v>0</v>
          </cell>
          <cell r="N2137">
            <v>1</v>
          </cell>
          <cell r="O2137">
            <v>138284000</v>
          </cell>
          <cell r="P2137">
            <v>0</v>
          </cell>
          <cell r="Q2137">
            <v>0</v>
          </cell>
          <cell r="R2137">
            <v>0</v>
          </cell>
          <cell r="S2137" t="str">
            <v>IIS</v>
          </cell>
        </row>
        <row r="2138">
          <cell r="E2138">
            <v>200672</v>
          </cell>
          <cell r="F2138" t="str">
            <v>FCP VILLIERS 1ERE CATEGORIE</v>
          </cell>
          <cell r="G2138" t="str">
            <v>0000095185LEUR</v>
          </cell>
          <cell r="H2138" t="str">
            <v>30/06/2004</v>
          </cell>
          <cell r="I2138" t="str">
            <v>EUR</v>
          </cell>
          <cell r="J2138">
            <v>0</v>
          </cell>
          <cell r="K2138">
            <v>0</v>
          </cell>
          <cell r="L2138">
            <v>0</v>
          </cell>
          <cell r="M2138">
            <v>35089.58</v>
          </cell>
          <cell r="N2138">
            <v>1</v>
          </cell>
          <cell r="O2138">
            <v>0</v>
          </cell>
          <cell r="P2138">
            <v>0</v>
          </cell>
          <cell r="Q2138">
            <v>0</v>
          </cell>
          <cell r="R2138">
            <v>35089.58</v>
          </cell>
          <cell r="S2138" t="str">
            <v>IIS</v>
          </cell>
        </row>
        <row r="2139">
          <cell r="E2139">
            <v>200826</v>
          </cell>
          <cell r="F2139" t="str">
            <v>SOGEPOSTE AMPLITUDE PACIFIQUE SICAV</v>
          </cell>
          <cell r="G2139" t="str">
            <v xml:space="preserve"> </v>
          </cell>
          <cell r="H2139" t="str">
            <v>30/06/2004</v>
          </cell>
          <cell r="I2139" t="str">
            <v>EUR</v>
          </cell>
          <cell r="J2139">
            <v>14089000</v>
          </cell>
          <cell r="K2139">
            <v>1570138.1</v>
          </cell>
          <cell r="L2139">
            <v>0</v>
          </cell>
          <cell r="M2139">
            <v>0</v>
          </cell>
          <cell r="N2139">
            <v>1</v>
          </cell>
          <cell r="O2139">
            <v>14089000</v>
          </cell>
          <cell r="P2139">
            <v>1570138.1</v>
          </cell>
          <cell r="Q2139">
            <v>0</v>
          </cell>
          <cell r="R2139">
            <v>0</v>
          </cell>
          <cell r="S2139" t="str">
            <v>IIS</v>
          </cell>
        </row>
        <row r="2140">
          <cell r="E2140">
            <v>200826</v>
          </cell>
          <cell r="F2140" t="str">
            <v>SOGEPOSTE AMPLITUDE PACIFIQUE SICAV</v>
          </cell>
          <cell r="G2140" t="str">
            <v>0000095490TEUR</v>
          </cell>
          <cell r="H2140" t="str">
            <v>30/06/2004</v>
          </cell>
          <cell r="I2140" t="str">
            <v>EUR</v>
          </cell>
          <cell r="J2140">
            <v>0</v>
          </cell>
          <cell r="K2140">
            <v>0</v>
          </cell>
          <cell r="L2140">
            <v>1601210.75</v>
          </cell>
          <cell r="M2140">
            <v>0</v>
          </cell>
          <cell r="N2140">
            <v>1</v>
          </cell>
          <cell r="O2140">
            <v>0</v>
          </cell>
          <cell r="P2140">
            <v>0</v>
          </cell>
          <cell r="Q2140">
            <v>1601210.75</v>
          </cell>
          <cell r="R2140">
            <v>0</v>
          </cell>
          <cell r="S2140" t="str">
            <v>IIS</v>
          </cell>
        </row>
        <row r="2141">
          <cell r="E2141">
            <v>200827</v>
          </cell>
          <cell r="F2141" t="str">
            <v>SOGEPOSTE AMPLITUDE AMERIQUE</v>
          </cell>
          <cell r="G2141" t="str">
            <v xml:space="preserve"> </v>
          </cell>
          <cell r="H2141" t="str">
            <v>30/06/2004</v>
          </cell>
          <cell r="I2141" t="str">
            <v>EUR</v>
          </cell>
          <cell r="J2141">
            <v>13908000</v>
          </cell>
          <cell r="K2141">
            <v>15354.83</v>
          </cell>
          <cell r="L2141">
            <v>0</v>
          </cell>
          <cell r="M2141">
            <v>0</v>
          </cell>
          <cell r="N2141">
            <v>1</v>
          </cell>
          <cell r="O2141">
            <v>13908000</v>
          </cell>
          <cell r="P2141">
            <v>15354.83</v>
          </cell>
          <cell r="Q2141">
            <v>0</v>
          </cell>
          <cell r="R2141">
            <v>0</v>
          </cell>
          <cell r="S2141" t="str">
            <v>IIS</v>
          </cell>
        </row>
        <row r="2142">
          <cell r="E2142">
            <v>200827</v>
          </cell>
          <cell r="F2142" t="str">
            <v>SOGEPOSTE AMPLITUDE AMERIQUE</v>
          </cell>
          <cell r="G2142" t="str">
            <v>0000095491UEUR</v>
          </cell>
          <cell r="H2142" t="str">
            <v>30/06/2004</v>
          </cell>
          <cell r="I2142" t="str">
            <v>EUR</v>
          </cell>
          <cell r="J2142">
            <v>0</v>
          </cell>
          <cell r="K2142">
            <v>0</v>
          </cell>
          <cell r="L2142">
            <v>14721.67</v>
          </cell>
          <cell r="M2142">
            <v>0</v>
          </cell>
          <cell r="N2142">
            <v>1</v>
          </cell>
          <cell r="O2142">
            <v>0</v>
          </cell>
          <cell r="P2142">
            <v>0</v>
          </cell>
          <cell r="Q2142">
            <v>14721.67</v>
          </cell>
          <cell r="R2142">
            <v>0</v>
          </cell>
          <cell r="S2142" t="str">
            <v>IIS</v>
          </cell>
        </row>
        <row r="2143">
          <cell r="E2143">
            <v>200855</v>
          </cell>
          <cell r="F2143" t="str">
            <v>FCP POSTE PREMIERE 8-10 ANS</v>
          </cell>
          <cell r="G2143" t="str">
            <v xml:space="preserve"> </v>
          </cell>
          <cell r="H2143" t="str">
            <v>30/06/2004</v>
          </cell>
          <cell r="I2143" t="str">
            <v>EUR</v>
          </cell>
          <cell r="J2143">
            <v>9565000</v>
          </cell>
          <cell r="K2143">
            <v>209656.71</v>
          </cell>
          <cell r="L2143">
            <v>0</v>
          </cell>
          <cell r="M2143">
            <v>0</v>
          </cell>
          <cell r="N2143">
            <v>1</v>
          </cell>
          <cell r="O2143">
            <v>9565000</v>
          </cell>
          <cell r="P2143">
            <v>209656.71</v>
          </cell>
          <cell r="Q2143">
            <v>0</v>
          </cell>
          <cell r="R2143">
            <v>0</v>
          </cell>
          <cell r="S2143" t="str">
            <v>IIS</v>
          </cell>
        </row>
        <row r="2144">
          <cell r="E2144">
            <v>200855</v>
          </cell>
          <cell r="F2144" t="str">
            <v>FCP POSTE PREMIERE 8-10 ANS</v>
          </cell>
          <cell r="G2144" t="str">
            <v>0000095495YEUR</v>
          </cell>
          <cell r="H2144" t="str">
            <v>30/06/2004</v>
          </cell>
          <cell r="I2144" t="str">
            <v>EUR</v>
          </cell>
          <cell r="J2144">
            <v>0</v>
          </cell>
          <cell r="K2144">
            <v>0</v>
          </cell>
          <cell r="L2144">
            <v>209656.74</v>
          </cell>
          <cell r="M2144">
            <v>0</v>
          </cell>
          <cell r="N2144">
            <v>1</v>
          </cell>
          <cell r="O2144">
            <v>0</v>
          </cell>
          <cell r="P2144">
            <v>0</v>
          </cell>
          <cell r="Q2144">
            <v>209656.74</v>
          </cell>
          <cell r="R2144">
            <v>0</v>
          </cell>
          <cell r="S2144" t="str">
            <v>IIS</v>
          </cell>
        </row>
        <row r="2145">
          <cell r="E2145">
            <v>200857</v>
          </cell>
          <cell r="F2145" t="str">
            <v>FONCIERE ALPECUREUIL</v>
          </cell>
          <cell r="G2145" t="str">
            <v>0000095488REUR</v>
          </cell>
          <cell r="H2145" t="str">
            <v>30/06/2004</v>
          </cell>
          <cell r="I2145" t="str">
            <v>EUR</v>
          </cell>
          <cell r="J2145">
            <v>0</v>
          </cell>
          <cell r="K2145">
            <v>0</v>
          </cell>
          <cell r="L2145">
            <v>0</v>
          </cell>
          <cell r="M2145">
            <v>389.17</v>
          </cell>
          <cell r="N2145">
            <v>1</v>
          </cell>
          <cell r="O2145">
            <v>0</v>
          </cell>
          <cell r="P2145">
            <v>0</v>
          </cell>
          <cell r="Q2145">
            <v>0</v>
          </cell>
          <cell r="R2145">
            <v>389.17</v>
          </cell>
          <cell r="S2145" t="str">
            <v>CNCE</v>
          </cell>
        </row>
        <row r="2146">
          <cell r="E2146">
            <v>200858</v>
          </cell>
          <cell r="F2146" t="str">
            <v>ASSURECUREUIL PIERRE 7</v>
          </cell>
          <cell r="G2146" t="str">
            <v>0000095489SEUR</v>
          </cell>
          <cell r="H2146" t="str">
            <v>30/06/2004</v>
          </cell>
          <cell r="I2146" t="str">
            <v>EUR</v>
          </cell>
          <cell r="J2146">
            <v>0</v>
          </cell>
          <cell r="K2146">
            <v>0</v>
          </cell>
          <cell r="L2146">
            <v>0</v>
          </cell>
          <cell r="M2146">
            <v>25843.82</v>
          </cell>
          <cell r="N2146">
            <v>1</v>
          </cell>
          <cell r="O2146">
            <v>0</v>
          </cell>
          <cell r="P2146">
            <v>0</v>
          </cell>
          <cell r="Q2146">
            <v>0</v>
          </cell>
          <cell r="R2146">
            <v>25843.82</v>
          </cell>
          <cell r="S2146" t="str">
            <v>CNCE</v>
          </cell>
        </row>
        <row r="2147">
          <cell r="E2147">
            <v>200859</v>
          </cell>
          <cell r="F2147" t="str">
            <v>SCV SOGEPOSTE - KALEIS DYNAMISME</v>
          </cell>
          <cell r="G2147" t="str">
            <v xml:space="preserve"> </v>
          </cell>
          <cell r="H2147" t="str">
            <v>30/06/2004</v>
          </cell>
          <cell r="I2147" t="str">
            <v>EUR</v>
          </cell>
          <cell r="J2147">
            <v>91213000</v>
          </cell>
          <cell r="K2147">
            <v>0</v>
          </cell>
          <cell r="L2147">
            <v>0</v>
          </cell>
          <cell r="M2147">
            <v>0</v>
          </cell>
          <cell r="N2147">
            <v>1</v>
          </cell>
          <cell r="O2147">
            <v>91213000</v>
          </cell>
          <cell r="P2147">
            <v>0</v>
          </cell>
          <cell r="Q2147">
            <v>0</v>
          </cell>
          <cell r="R2147">
            <v>0</v>
          </cell>
          <cell r="S2147" t="str">
            <v>IIS</v>
          </cell>
        </row>
        <row r="2148">
          <cell r="E2148">
            <v>200859</v>
          </cell>
          <cell r="F2148" t="str">
            <v>SCV SOGEPOSTE - KALEIS DYNAMISME</v>
          </cell>
          <cell r="G2148" t="str">
            <v>0000095492VEUR</v>
          </cell>
          <cell r="H2148" t="str">
            <v>30/06/2004</v>
          </cell>
          <cell r="I2148" t="str">
            <v>EUR</v>
          </cell>
          <cell r="J2148">
            <v>0</v>
          </cell>
          <cell r="K2148">
            <v>0</v>
          </cell>
          <cell r="L2148">
            <v>0</v>
          </cell>
          <cell r="M2148">
            <v>739371.26</v>
          </cell>
          <cell r="N2148">
            <v>1</v>
          </cell>
          <cell r="O2148">
            <v>0</v>
          </cell>
          <cell r="P2148">
            <v>0</v>
          </cell>
          <cell r="Q2148">
            <v>0</v>
          </cell>
          <cell r="R2148">
            <v>739371.26</v>
          </cell>
          <cell r="S2148" t="str">
            <v>IIS</v>
          </cell>
        </row>
        <row r="2149">
          <cell r="E2149">
            <v>200860</v>
          </cell>
          <cell r="F2149" t="str">
            <v>SOGEPOSTE KALEIS EQUILIBRE SICAV</v>
          </cell>
          <cell r="G2149" t="str">
            <v xml:space="preserve"> </v>
          </cell>
          <cell r="H2149" t="str">
            <v>30/06/2004</v>
          </cell>
          <cell r="I2149" t="str">
            <v>EUR</v>
          </cell>
          <cell r="J2149">
            <v>136985000</v>
          </cell>
          <cell r="K2149">
            <v>0</v>
          </cell>
          <cell r="L2149">
            <v>0</v>
          </cell>
          <cell r="M2149">
            <v>0</v>
          </cell>
          <cell r="N2149">
            <v>1</v>
          </cell>
          <cell r="O2149">
            <v>136985000</v>
          </cell>
          <cell r="P2149">
            <v>0</v>
          </cell>
          <cell r="Q2149">
            <v>0</v>
          </cell>
          <cell r="R2149">
            <v>0</v>
          </cell>
          <cell r="S2149" t="str">
            <v>IIS</v>
          </cell>
        </row>
        <row r="2150">
          <cell r="E2150">
            <v>200860</v>
          </cell>
          <cell r="F2150" t="str">
            <v>SOGEPOSTE KALEIS EQUILIBRE SICAV</v>
          </cell>
          <cell r="G2150" t="str">
            <v>0000095493WEUR</v>
          </cell>
          <cell r="H2150" t="str">
            <v>30/06/2004</v>
          </cell>
          <cell r="I2150" t="str">
            <v>EUR</v>
          </cell>
          <cell r="J2150">
            <v>0</v>
          </cell>
          <cell r="K2150">
            <v>0</v>
          </cell>
          <cell r="L2150">
            <v>0</v>
          </cell>
          <cell r="M2150">
            <v>541278.85</v>
          </cell>
          <cell r="N2150">
            <v>1</v>
          </cell>
          <cell r="O2150">
            <v>0</v>
          </cell>
          <cell r="P2150">
            <v>0</v>
          </cell>
          <cell r="Q2150">
            <v>0</v>
          </cell>
          <cell r="R2150">
            <v>541278.85</v>
          </cell>
          <cell r="S2150" t="str">
            <v>IIS</v>
          </cell>
        </row>
        <row r="2151">
          <cell r="E2151">
            <v>200861</v>
          </cell>
          <cell r="F2151" t="str">
            <v>SOGEPOSTE KALEIS SERENITE SICAV</v>
          </cell>
          <cell r="G2151" t="str">
            <v xml:space="preserve"> </v>
          </cell>
          <cell r="H2151" t="str">
            <v>30/06/2004</v>
          </cell>
          <cell r="I2151" t="str">
            <v>EUR</v>
          </cell>
          <cell r="J2151">
            <v>74340000</v>
          </cell>
          <cell r="K2151">
            <v>0</v>
          </cell>
          <cell r="L2151">
            <v>0</v>
          </cell>
          <cell r="M2151">
            <v>0</v>
          </cell>
          <cell r="N2151">
            <v>1</v>
          </cell>
          <cell r="O2151">
            <v>74340000</v>
          </cell>
          <cell r="P2151">
            <v>0</v>
          </cell>
          <cell r="Q2151">
            <v>0</v>
          </cell>
          <cell r="R2151">
            <v>0</v>
          </cell>
          <cell r="S2151" t="str">
            <v>IIS</v>
          </cell>
        </row>
        <row r="2152">
          <cell r="E2152">
            <v>200861</v>
          </cell>
          <cell r="F2152" t="str">
            <v>SOGEPOSTE KALEIS SERENITE SICAV</v>
          </cell>
          <cell r="G2152" t="str">
            <v>0000095494XEUR</v>
          </cell>
          <cell r="H2152" t="str">
            <v>30/06/2004</v>
          </cell>
          <cell r="I2152" t="str">
            <v>EUR</v>
          </cell>
          <cell r="J2152">
            <v>0</v>
          </cell>
          <cell r="K2152">
            <v>0</v>
          </cell>
          <cell r="L2152">
            <v>0</v>
          </cell>
          <cell r="M2152">
            <v>204011.51999999999</v>
          </cell>
          <cell r="N2152">
            <v>1</v>
          </cell>
          <cell r="O2152">
            <v>0</v>
          </cell>
          <cell r="P2152">
            <v>0</v>
          </cell>
          <cell r="Q2152">
            <v>0</v>
          </cell>
          <cell r="R2152">
            <v>204011.51999999999</v>
          </cell>
          <cell r="S2152" t="str">
            <v>IIS</v>
          </cell>
        </row>
        <row r="2153">
          <cell r="E2153">
            <v>200863</v>
          </cell>
          <cell r="F2153" t="str">
            <v>FCP FRANCE ACTIONS TRESOR</v>
          </cell>
          <cell r="G2153" t="str">
            <v>0000095506KEUR</v>
          </cell>
          <cell r="H2153" t="str">
            <v>30/06/2004</v>
          </cell>
          <cell r="I2153" t="str">
            <v>EUR</v>
          </cell>
          <cell r="J2153">
            <v>0</v>
          </cell>
          <cell r="K2153">
            <v>0</v>
          </cell>
          <cell r="L2153">
            <v>0</v>
          </cell>
          <cell r="M2153">
            <v>7824.36</v>
          </cell>
          <cell r="N2153">
            <v>1</v>
          </cell>
          <cell r="O2153">
            <v>0</v>
          </cell>
          <cell r="P2153">
            <v>0</v>
          </cell>
          <cell r="Q2153">
            <v>0</v>
          </cell>
          <cell r="R2153">
            <v>7824.36</v>
          </cell>
          <cell r="S2153" t="str">
            <v>IIS</v>
          </cell>
        </row>
        <row r="2154">
          <cell r="E2154">
            <v>200910</v>
          </cell>
          <cell r="F2154" t="str">
            <v>FCP CADUCEE OBLIG-INTER</v>
          </cell>
          <cell r="G2154" t="str">
            <v>0000095587YCHF</v>
          </cell>
          <cell r="H2154" t="str">
            <v>30/06/2004</v>
          </cell>
          <cell r="I2154" t="str">
            <v>CHF</v>
          </cell>
          <cell r="J2154">
            <v>0</v>
          </cell>
          <cell r="K2154">
            <v>0</v>
          </cell>
          <cell r="L2154">
            <v>0</v>
          </cell>
          <cell r="M2154">
            <v>28037.21</v>
          </cell>
          <cell r="N2154">
            <v>0.65578099999999995</v>
          </cell>
          <cell r="O2154">
            <v>0</v>
          </cell>
          <cell r="P2154">
            <v>0</v>
          </cell>
          <cell r="Q2154">
            <v>0</v>
          </cell>
          <cell r="R2154">
            <v>18386.269611009997</v>
          </cell>
          <cell r="S2154" t="str">
            <v>IIS</v>
          </cell>
        </row>
        <row r="2155">
          <cell r="E2155">
            <v>200910</v>
          </cell>
          <cell r="F2155" t="str">
            <v>FCP CADUCEE OBLIG-INTER</v>
          </cell>
          <cell r="G2155" t="str">
            <v>0000095587YDKK</v>
          </cell>
          <cell r="H2155" t="str">
            <v>30/06/2004</v>
          </cell>
          <cell r="I2155" t="str">
            <v>DKK</v>
          </cell>
          <cell r="J2155">
            <v>0</v>
          </cell>
          <cell r="K2155">
            <v>0</v>
          </cell>
          <cell r="L2155">
            <v>0</v>
          </cell>
          <cell r="M2155">
            <v>84101.64</v>
          </cell>
          <cell r="N2155">
            <v>0.13456599999999999</v>
          </cell>
          <cell r="O2155">
            <v>0</v>
          </cell>
          <cell r="P2155">
            <v>0</v>
          </cell>
          <cell r="Q2155">
            <v>0</v>
          </cell>
          <cell r="R2155">
            <v>11317.22128824</v>
          </cell>
          <cell r="S2155" t="str">
            <v>IIS</v>
          </cell>
        </row>
        <row r="2156">
          <cell r="E2156">
            <v>200910</v>
          </cell>
          <cell r="F2156" t="str">
            <v>FCP CADUCEE OBLIG-INTER</v>
          </cell>
          <cell r="G2156" t="str">
            <v xml:space="preserve"> </v>
          </cell>
          <cell r="H2156" t="str">
            <v>30/06/2004</v>
          </cell>
          <cell r="I2156" t="str">
            <v>EUR</v>
          </cell>
          <cell r="J2156">
            <v>1381000</v>
          </cell>
          <cell r="K2156">
            <v>0</v>
          </cell>
          <cell r="L2156">
            <v>0</v>
          </cell>
          <cell r="M2156">
            <v>0</v>
          </cell>
          <cell r="N2156">
            <v>1</v>
          </cell>
          <cell r="O2156">
            <v>1381000</v>
          </cell>
          <cell r="P2156">
            <v>0</v>
          </cell>
          <cell r="Q2156">
            <v>0</v>
          </cell>
          <cell r="R2156">
            <v>0</v>
          </cell>
          <cell r="S2156" t="str">
            <v>IIS</v>
          </cell>
        </row>
        <row r="2157">
          <cell r="E2157">
            <v>200910</v>
          </cell>
          <cell r="F2157" t="str">
            <v>FCP CADUCEE OBLIG-INTER</v>
          </cell>
          <cell r="G2157" t="str">
            <v>0000095587YEUR</v>
          </cell>
          <cell r="H2157" t="str">
            <v>30/06/2004</v>
          </cell>
          <cell r="I2157" t="str">
            <v>EUR</v>
          </cell>
          <cell r="J2157">
            <v>0</v>
          </cell>
          <cell r="K2157">
            <v>0</v>
          </cell>
          <cell r="L2157">
            <v>0</v>
          </cell>
          <cell r="M2157">
            <v>89120.25</v>
          </cell>
          <cell r="N2157">
            <v>1</v>
          </cell>
          <cell r="O2157">
            <v>0</v>
          </cell>
          <cell r="P2157">
            <v>0</v>
          </cell>
          <cell r="Q2157">
            <v>0</v>
          </cell>
          <cell r="R2157">
            <v>89120.25</v>
          </cell>
          <cell r="S2157" t="str">
            <v>IIS</v>
          </cell>
        </row>
        <row r="2158">
          <cell r="E2158">
            <v>200910</v>
          </cell>
          <cell r="F2158" t="str">
            <v>FCP CADUCEE OBLIG-INTER</v>
          </cell>
          <cell r="G2158" t="str">
            <v>0000095587YGBP</v>
          </cell>
          <cell r="H2158" t="str">
            <v>30/06/2004</v>
          </cell>
          <cell r="I2158" t="str">
            <v>GBP</v>
          </cell>
          <cell r="J2158">
            <v>0</v>
          </cell>
          <cell r="K2158">
            <v>0</v>
          </cell>
          <cell r="L2158">
            <v>0</v>
          </cell>
          <cell r="M2158">
            <v>54231.67</v>
          </cell>
          <cell r="N2158">
            <v>1.4900910000000001</v>
          </cell>
          <cell r="O2158">
            <v>0</v>
          </cell>
          <cell r="P2158">
            <v>0</v>
          </cell>
          <cell r="Q2158">
            <v>0</v>
          </cell>
          <cell r="R2158">
            <v>80810.123381969999</v>
          </cell>
          <cell r="S2158" t="str">
            <v>IIS</v>
          </cell>
        </row>
        <row r="2159">
          <cell r="E2159">
            <v>200910</v>
          </cell>
          <cell r="F2159" t="str">
            <v>FCP CADUCEE OBLIG-INTER</v>
          </cell>
          <cell r="G2159" t="str">
            <v>0000095587YJPY</v>
          </cell>
          <cell r="H2159" t="str">
            <v>30/06/2004</v>
          </cell>
          <cell r="I2159" t="str">
            <v>JPY</v>
          </cell>
          <cell r="J2159">
            <v>0</v>
          </cell>
          <cell r="K2159">
            <v>0</v>
          </cell>
          <cell r="L2159">
            <v>0</v>
          </cell>
          <cell r="M2159">
            <v>4541215</v>
          </cell>
          <cell r="N2159">
            <v>7.5560000000000002E-3</v>
          </cell>
          <cell r="O2159">
            <v>0</v>
          </cell>
          <cell r="P2159">
            <v>0</v>
          </cell>
          <cell r="Q2159">
            <v>0</v>
          </cell>
          <cell r="R2159">
            <v>34313.420539999999</v>
          </cell>
          <cell r="S2159" t="str">
            <v>IIS</v>
          </cell>
        </row>
        <row r="2160">
          <cell r="E2160">
            <v>200910</v>
          </cell>
          <cell r="F2160" t="str">
            <v>FCP CADUCEE OBLIG-INTER</v>
          </cell>
          <cell r="G2160" t="str">
            <v>0000095587YNOK</v>
          </cell>
          <cell r="H2160" t="str">
            <v>30/06/2004</v>
          </cell>
          <cell r="I2160" t="str">
            <v>NOK</v>
          </cell>
          <cell r="J2160">
            <v>0</v>
          </cell>
          <cell r="K2160">
            <v>0</v>
          </cell>
          <cell r="L2160">
            <v>0</v>
          </cell>
          <cell r="M2160">
            <v>3755.34</v>
          </cell>
          <cell r="N2160">
            <v>0.11838</v>
          </cell>
          <cell r="O2160">
            <v>0</v>
          </cell>
          <cell r="P2160">
            <v>0</v>
          </cell>
          <cell r="Q2160">
            <v>0</v>
          </cell>
          <cell r="R2160">
            <v>444.55714920000003</v>
          </cell>
          <cell r="S2160" t="str">
            <v>IIS</v>
          </cell>
        </row>
        <row r="2161">
          <cell r="E2161">
            <v>200910</v>
          </cell>
          <cell r="F2161" t="str">
            <v>FCP CADUCEE OBLIG-INTER</v>
          </cell>
          <cell r="G2161" t="str">
            <v>0000095587YSEK</v>
          </cell>
          <cell r="H2161" t="str">
            <v>30/06/2004</v>
          </cell>
          <cell r="I2161" t="str">
            <v>SEK</v>
          </cell>
          <cell r="J2161">
            <v>0</v>
          </cell>
          <cell r="K2161">
            <v>0</v>
          </cell>
          <cell r="L2161">
            <v>0</v>
          </cell>
          <cell r="M2161">
            <v>30111.77</v>
          </cell>
          <cell r="N2161">
            <v>0.109358</v>
          </cell>
          <cell r="O2161">
            <v>0</v>
          </cell>
          <cell r="P2161">
            <v>0</v>
          </cell>
          <cell r="Q2161">
            <v>0</v>
          </cell>
          <cell r="R2161">
            <v>3292.9629436599998</v>
          </cell>
          <cell r="S2161" t="str">
            <v>IIS</v>
          </cell>
        </row>
        <row r="2162">
          <cell r="E2162">
            <v>200910</v>
          </cell>
          <cell r="F2162" t="str">
            <v>FCP CADUCEE OBLIG-INTER</v>
          </cell>
          <cell r="G2162" t="str">
            <v>0000095587YUSD</v>
          </cell>
          <cell r="H2162" t="str">
            <v>30/06/2004</v>
          </cell>
          <cell r="I2162" t="str">
            <v>USD</v>
          </cell>
          <cell r="J2162">
            <v>0</v>
          </cell>
          <cell r="K2162">
            <v>0</v>
          </cell>
          <cell r="L2162">
            <v>0</v>
          </cell>
          <cell r="M2162">
            <v>168719.37</v>
          </cell>
          <cell r="N2162">
            <v>0.82257100000000005</v>
          </cell>
          <cell r="O2162">
            <v>0</v>
          </cell>
          <cell r="P2162">
            <v>0</v>
          </cell>
          <cell r="Q2162">
            <v>0</v>
          </cell>
          <cell r="R2162">
            <v>138783.66090027001</v>
          </cell>
          <cell r="S2162" t="str">
            <v>IIS</v>
          </cell>
        </row>
        <row r="2163">
          <cell r="E2163">
            <v>200943</v>
          </cell>
          <cell r="F2163" t="str">
            <v>CAISSE GENERALE DE PREVOYANCE DU PERSONNEL DES CAISSES D'EPA</v>
          </cell>
          <cell r="G2163" t="str">
            <v xml:space="preserve"> </v>
          </cell>
          <cell r="H2163" t="str">
            <v>30/06/2004</v>
          </cell>
          <cell r="I2163" t="str">
            <v>EUR</v>
          </cell>
          <cell r="J2163">
            <v>10000000</v>
          </cell>
          <cell r="K2163">
            <v>6435242.8899999997</v>
          </cell>
          <cell r="L2163">
            <v>0</v>
          </cell>
          <cell r="M2163">
            <v>0</v>
          </cell>
          <cell r="N2163">
            <v>1</v>
          </cell>
          <cell r="O2163">
            <v>10000000</v>
          </cell>
          <cell r="P2163">
            <v>6435242.8899999997</v>
          </cell>
          <cell r="Q2163">
            <v>0</v>
          </cell>
          <cell r="R2163">
            <v>0</v>
          </cell>
          <cell r="S2163" t="str">
            <v>IIS</v>
          </cell>
        </row>
        <row r="2164">
          <cell r="E2164">
            <v>200943</v>
          </cell>
          <cell r="F2164" t="str">
            <v>CAISSE GENERALE DE PREVOYANCE DU PERSONNEL DES CAISSES D'EPA</v>
          </cell>
          <cell r="G2164" t="str">
            <v>0000095674TEUR</v>
          </cell>
          <cell r="H2164" t="str">
            <v>30/06/2004</v>
          </cell>
          <cell r="I2164" t="str">
            <v>EUR</v>
          </cell>
          <cell r="J2164">
            <v>0</v>
          </cell>
          <cell r="K2164">
            <v>0</v>
          </cell>
          <cell r="L2164">
            <v>472082.21</v>
          </cell>
          <cell r="M2164">
            <v>0</v>
          </cell>
          <cell r="N2164">
            <v>1</v>
          </cell>
          <cell r="O2164">
            <v>0</v>
          </cell>
          <cell r="P2164">
            <v>0</v>
          </cell>
          <cell r="Q2164">
            <v>472082.21</v>
          </cell>
          <cell r="R2164">
            <v>0</v>
          </cell>
          <cell r="S2164" t="str">
            <v>IIS</v>
          </cell>
        </row>
        <row r="2165">
          <cell r="E2165">
            <v>200943</v>
          </cell>
          <cell r="F2165" t="str">
            <v>CAISSE GENERALE DE PREVOYANCE DU PERSONNEL DES CAISSES D'EPA</v>
          </cell>
          <cell r="G2165" t="str">
            <v>0000900128ZEUR</v>
          </cell>
          <cell r="H2165" t="str">
            <v>30/06/2004</v>
          </cell>
          <cell r="I2165" t="str">
            <v>EUR</v>
          </cell>
          <cell r="J2165">
            <v>0</v>
          </cell>
          <cell r="K2165">
            <v>0</v>
          </cell>
          <cell r="L2165">
            <v>5963160.6799999997</v>
          </cell>
          <cell r="M2165">
            <v>0</v>
          </cell>
          <cell r="N2165">
            <v>1</v>
          </cell>
          <cell r="O2165">
            <v>0</v>
          </cell>
          <cell r="P2165">
            <v>0</v>
          </cell>
          <cell r="Q2165">
            <v>5963160.6799999997</v>
          </cell>
          <cell r="R2165">
            <v>0</v>
          </cell>
          <cell r="S2165" t="str">
            <v>IIS</v>
          </cell>
        </row>
        <row r="2166">
          <cell r="E2166">
            <v>201022</v>
          </cell>
          <cell r="F2166" t="str">
            <v>FCP GESTION DYNAMIQUE</v>
          </cell>
          <cell r="G2166" t="str">
            <v>0000095872HAUD</v>
          </cell>
          <cell r="H2166" t="str">
            <v>30/06/2004</v>
          </cell>
          <cell r="I2166" t="str">
            <v>AUD</v>
          </cell>
          <cell r="J2166">
            <v>0</v>
          </cell>
          <cell r="K2166">
            <v>0</v>
          </cell>
          <cell r="L2166">
            <v>89655.99</v>
          </cell>
          <cell r="M2166">
            <v>0</v>
          </cell>
          <cell r="N2166">
            <v>0.56963799999999998</v>
          </cell>
          <cell r="O2166">
            <v>0</v>
          </cell>
          <cell r="P2166">
            <v>0</v>
          </cell>
          <cell r="Q2166">
            <v>51071.458831620002</v>
          </cell>
          <cell r="R2166">
            <v>0</v>
          </cell>
          <cell r="S2166" t="str">
            <v>IIS</v>
          </cell>
        </row>
        <row r="2167">
          <cell r="E2167">
            <v>201022</v>
          </cell>
          <cell r="F2167" t="str">
            <v>FCP GESTION DYNAMIQUE</v>
          </cell>
          <cell r="G2167" t="str">
            <v>0000095872HCAD</v>
          </cell>
          <cell r="H2167" t="str">
            <v>30/06/2004</v>
          </cell>
          <cell r="I2167" t="str">
            <v>CAD</v>
          </cell>
          <cell r="J2167">
            <v>0</v>
          </cell>
          <cell r="K2167">
            <v>0</v>
          </cell>
          <cell r="L2167">
            <v>0</v>
          </cell>
          <cell r="M2167">
            <v>165955.6</v>
          </cell>
          <cell r="N2167">
            <v>0.61139600000000005</v>
          </cell>
          <cell r="O2167">
            <v>0</v>
          </cell>
          <cell r="P2167">
            <v>0</v>
          </cell>
          <cell r="Q2167">
            <v>0</v>
          </cell>
          <cell r="R2167">
            <v>101464.59001760001</v>
          </cell>
          <cell r="S2167" t="str">
            <v>IIS</v>
          </cell>
        </row>
        <row r="2168">
          <cell r="E2168">
            <v>201022</v>
          </cell>
          <cell r="F2168" t="str">
            <v>FCP GESTION DYNAMIQUE</v>
          </cell>
          <cell r="G2168" t="str">
            <v>0000095872HCHF</v>
          </cell>
          <cell r="H2168" t="str">
            <v>30/06/2004</v>
          </cell>
          <cell r="I2168" t="str">
            <v>CHF</v>
          </cell>
          <cell r="J2168">
            <v>0</v>
          </cell>
          <cell r="K2168">
            <v>0</v>
          </cell>
          <cell r="L2168">
            <v>721260.05</v>
          </cell>
          <cell r="M2168">
            <v>0</v>
          </cell>
          <cell r="N2168">
            <v>0.65578099999999995</v>
          </cell>
          <cell r="O2168">
            <v>0</v>
          </cell>
          <cell r="P2168">
            <v>0</v>
          </cell>
          <cell r="Q2168">
            <v>472988.63684905</v>
          </cell>
          <cell r="R2168">
            <v>0</v>
          </cell>
          <cell r="S2168" t="str">
            <v>IIS</v>
          </cell>
        </row>
        <row r="2169">
          <cell r="E2169">
            <v>201022</v>
          </cell>
          <cell r="F2169" t="str">
            <v>FCP GESTION DYNAMIQUE</v>
          </cell>
          <cell r="G2169" t="str">
            <v>0000095872HDKK</v>
          </cell>
          <cell r="H2169" t="str">
            <v>30/06/2004</v>
          </cell>
          <cell r="I2169" t="str">
            <v>DKK</v>
          </cell>
          <cell r="J2169">
            <v>0</v>
          </cell>
          <cell r="K2169">
            <v>0</v>
          </cell>
          <cell r="L2169">
            <v>0</v>
          </cell>
          <cell r="M2169">
            <v>66769.08</v>
          </cell>
          <cell r="N2169">
            <v>0.13456599999999999</v>
          </cell>
          <cell r="O2169">
            <v>0</v>
          </cell>
          <cell r="P2169">
            <v>0</v>
          </cell>
          <cell r="Q2169">
            <v>0</v>
          </cell>
          <cell r="R2169">
            <v>8984.8480192799998</v>
          </cell>
          <cell r="S2169" t="str">
            <v>IIS</v>
          </cell>
        </row>
        <row r="2170">
          <cell r="E2170">
            <v>201022</v>
          </cell>
          <cell r="F2170" t="str">
            <v>FCP GESTION DYNAMIQUE</v>
          </cell>
          <cell r="G2170" t="str">
            <v xml:space="preserve"> </v>
          </cell>
          <cell r="H2170" t="str">
            <v>30/06/2004</v>
          </cell>
          <cell r="I2170" t="str">
            <v>EUR</v>
          </cell>
          <cell r="J2170">
            <v>4625000</v>
          </cell>
          <cell r="K2170">
            <v>1037914.55</v>
          </cell>
          <cell r="L2170">
            <v>0</v>
          </cell>
          <cell r="M2170">
            <v>0</v>
          </cell>
          <cell r="N2170">
            <v>1</v>
          </cell>
          <cell r="O2170">
            <v>4625000</v>
          </cell>
          <cell r="P2170">
            <v>1037914.55</v>
          </cell>
          <cell r="Q2170">
            <v>0</v>
          </cell>
          <cell r="R2170">
            <v>0</v>
          </cell>
          <cell r="S2170" t="str">
            <v>IIS</v>
          </cell>
        </row>
        <row r="2171">
          <cell r="E2171">
            <v>201022</v>
          </cell>
          <cell r="F2171" t="str">
            <v>FCP GESTION DYNAMIQUE</v>
          </cell>
          <cell r="G2171" t="str">
            <v>0000095872HEUR</v>
          </cell>
          <cell r="H2171" t="str">
            <v>30/06/2004</v>
          </cell>
          <cell r="I2171" t="str">
            <v>EUR</v>
          </cell>
          <cell r="J2171">
            <v>0</v>
          </cell>
          <cell r="K2171">
            <v>0</v>
          </cell>
          <cell r="L2171">
            <v>0</v>
          </cell>
          <cell r="M2171">
            <v>3259.97</v>
          </cell>
          <cell r="N2171">
            <v>1</v>
          </cell>
          <cell r="O2171">
            <v>0</v>
          </cell>
          <cell r="P2171">
            <v>0</v>
          </cell>
          <cell r="Q2171">
            <v>0</v>
          </cell>
          <cell r="R2171">
            <v>3259.97</v>
          </cell>
          <cell r="S2171" t="str">
            <v>IIS</v>
          </cell>
        </row>
        <row r="2172">
          <cell r="E2172">
            <v>201022</v>
          </cell>
          <cell r="F2172" t="str">
            <v>FCP GESTION DYNAMIQUE</v>
          </cell>
          <cell r="G2172" t="str">
            <v>0000095872HGBP</v>
          </cell>
          <cell r="H2172" t="str">
            <v>30/06/2004</v>
          </cell>
          <cell r="I2172" t="str">
            <v>GBP</v>
          </cell>
          <cell r="J2172">
            <v>0</v>
          </cell>
          <cell r="K2172">
            <v>0</v>
          </cell>
          <cell r="L2172">
            <v>174715.12</v>
          </cell>
          <cell r="M2172">
            <v>0</v>
          </cell>
          <cell r="N2172">
            <v>1.4900910000000001</v>
          </cell>
          <cell r="O2172">
            <v>0</v>
          </cell>
          <cell r="P2172">
            <v>0</v>
          </cell>
          <cell r="Q2172">
            <v>260341.42787592</v>
          </cell>
          <cell r="R2172">
            <v>0</v>
          </cell>
          <cell r="S2172" t="str">
            <v>IIS</v>
          </cell>
        </row>
        <row r="2173">
          <cell r="E2173">
            <v>201022</v>
          </cell>
          <cell r="F2173" t="str">
            <v>FCP GESTION DYNAMIQUE</v>
          </cell>
          <cell r="G2173" t="str">
            <v>0000095872HJPY</v>
          </cell>
          <cell r="H2173" t="str">
            <v>30/06/2004</v>
          </cell>
          <cell r="I2173" t="str">
            <v>JPY</v>
          </cell>
          <cell r="J2173">
            <v>0</v>
          </cell>
          <cell r="K2173">
            <v>0</v>
          </cell>
          <cell r="L2173">
            <v>0</v>
          </cell>
          <cell r="M2173">
            <v>170422767</v>
          </cell>
          <cell r="N2173">
            <v>7.5560000000000002E-3</v>
          </cell>
          <cell r="O2173">
            <v>0</v>
          </cell>
          <cell r="P2173">
            <v>0</v>
          </cell>
          <cell r="Q2173">
            <v>0</v>
          </cell>
          <cell r="R2173">
            <v>1287714.4274520001</v>
          </cell>
          <cell r="S2173" t="str">
            <v>IIS</v>
          </cell>
        </row>
        <row r="2174">
          <cell r="E2174">
            <v>201022</v>
          </cell>
          <cell r="F2174" t="str">
            <v>FCP GESTION DYNAMIQUE</v>
          </cell>
          <cell r="G2174" t="str">
            <v>0000095872HNOK</v>
          </cell>
          <cell r="H2174" t="str">
            <v>30/06/2004</v>
          </cell>
          <cell r="I2174" t="str">
            <v>NOK</v>
          </cell>
          <cell r="J2174">
            <v>0</v>
          </cell>
          <cell r="K2174">
            <v>0</v>
          </cell>
          <cell r="L2174">
            <v>845427.56</v>
          </cell>
          <cell r="M2174">
            <v>0</v>
          </cell>
          <cell r="N2174">
            <v>0.11838</v>
          </cell>
          <cell r="O2174">
            <v>0</v>
          </cell>
          <cell r="P2174">
            <v>0</v>
          </cell>
          <cell r="Q2174">
            <v>100081.71455280001</v>
          </cell>
          <cell r="R2174">
            <v>0</v>
          </cell>
          <cell r="S2174" t="str">
            <v>IIS</v>
          </cell>
        </row>
        <row r="2175">
          <cell r="E2175">
            <v>201022</v>
          </cell>
          <cell r="F2175" t="str">
            <v>FCP GESTION DYNAMIQUE</v>
          </cell>
          <cell r="G2175" t="str">
            <v>0000095872HNZD</v>
          </cell>
          <cell r="H2175" t="str">
            <v>30/06/2004</v>
          </cell>
          <cell r="I2175" t="str">
            <v>NZD</v>
          </cell>
          <cell r="J2175">
            <v>0</v>
          </cell>
          <cell r="K2175">
            <v>0</v>
          </cell>
          <cell r="L2175">
            <v>0</v>
          </cell>
          <cell r="M2175">
            <v>358273.92</v>
          </cell>
          <cell r="N2175">
            <v>0.52045399999999997</v>
          </cell>
          <cell r="O2175">
            <v>0</v>
          </cell>
          <cell r="P2175">
            <v>0</v>
          </cell>
          <cell r="Q2175">
            <v>0</v>
          </cell>
          <cell r="R2175">
            <v>186465.09475967998</v>
          </cell>
          <cell r="S2175" t="str">
            <v>IIS</v>
          </cell>
        </row>
        <row r="2176">
          <cell r="E2176">
            <v>201022</v>
          </cell>
          <cell r="F2176" t="str">
            <v>FCP GESTION DYNAMIQUE</v>
          </cell>
          <cell r="G2176" t="str">
            <v>0000095872HSEK</v>
          </cell>
          <cell r="H2176" t="str">
            <v>30/06/2004</v>
          </cell>
          <cell r="I2176" t="str">
            <v>SEK</v>
          </cell>
          <cell r="J2176">
            <v>0</v>
          </cell>
          <cell r="K2176">
            <v>0</v>
          </cell>
          <cell r="L2176">
            <v>0</v>
          </cell>
          <cell r="M2176">
            <v>1390295.71</v>
          </cell>
          <cell r="N2176">
            <v>0.109358</v>
          </cell>
          <cell r="O2176">
            <v>0</v>
          </cell>
          <cell r="P2176">
            <v>0</v>
          </cell>
          <cell r="Q2176">
            <v>0</v>
          </cell>
          <cell r="R2176">
            <v>152039.95825418</v>
          </cell>
          <cell r="S2176" t="str">
            <v>IIS</v>
          </cell>
        </row>
        <row r="2177">
          <cell r="E2177">
            <v>201022</v>
          </cell>
          <cell r="F2177" t="str">
            <v>FCP GESTION DYNAMIQUE</v>
          </cell>
          <cell r="G2177" t="str">
            <v>0000095872HUSD</v>
          </cell>
          <cell r="H2177" t="str">
            <v>30/06/2004</v>
          </cell>
          <cell r="I2177" t="str">
            <v>USD</v>
          </cell>
          <cell r="J2177">
            <v>0</v>
          </cell>
          <cell r="K2177">
            <v>0</v>
          </cell>
          <cell r="L2177">
            <v>2321908.4300000002</v>
          </cell>
          <cell r="M2177">
            <v>0</v>
          </cell>
          <cell r="N2177">
            <v>0.82257100000000005</v>
          </cell>
          <cell r="O2177">
            <v>0</v>
          </cell>
          <cell r="P2177">
            <v>0</v>
          </cell>
          <cell r="Q2177">
            <v>1909934.5391735302</v>
          </cell>
          <cell r="R2177">
            <v>0</v>
          </cell>
          <cell r="S2177" t="str">
            <v>IIS</v>
          </cell>
        </row>
        <row r="2178">
          <cell r="E2178">
            <v>201071</v>
          </cell>
          <cell r="F2178" t="str">
            <v>FCP GRADUS 50 PEA</v>
          </cell>
          <cell r="G2178" t="str">
            <v xml:space="preserve"> </v>
          </cell>
          <cell r="H2178" t="str">
            <v>30/06/2004</v>
          </cell>
          <cell r="I2178" t="str">
            <v>EUR</v>
          </cell>
          <cell r="J2178">
            <v>16600000</v>
          </cell>
          <cell r="K2178">
            <v>982849.99</v>
          </cell>
          <cell r="L2178">
            <v>0</v>
          </cell>
          <cell r="M2178">
            <v>0</v>
          </cell>
          <cell r="N2178">
            <v>1</v>
          </cell>
          <cell r="O2178">
            <v>16600000</v>
          </cell>
          <cell r="P2178">
            <v>982849.99</v>
          </cell>
          <cell r="Q2178">
            <v>0</v>
          </cell>
          <cell r="R2178">
            <v>0</v>
          </cell>
          <cell r="S2178" t="str">
            <v>IIS</v>
          </cell>
        </row>
        <row r="2179">
          <cell r="E2179">
            <v>201071</v>
          </cell>
          <cell r="F2179" t="str">
            <v>FCP GRADUS 50 PEA</v>
          </cell>
          <cell r="G2179" t="str">
            <v>0000096001YEUR</v>
          </cell>
          <cell r="H2179" t="str">
            <v>30/06/2004</v>
          </cell>
          <cell r="I2179" t="str">
            <v>EUR</v>
          </cell>
          <cell r="J2179">
            <v>0</v>
          </cell>
          <cell r="K2179">
            <v>0</v>
          </cell>
          <cell r="L2179">
            <v>982849.99</v>
          </cell>
          <cell r="M2179">
            <v>0</v>
          </cell>
          <cell r="N2179">
            <v>1</v>
          </cell>
          <cell r="O2179">
            <v>0</v>
          </cell>
          <cell r="P2179">
            <v>0</v>
          </cell>
          <cell r="Q2179">
            <v>982849.99</v>
          </cell>
          <cell r="R2179">
            <v>0</v>
          </cell>
          <cell r="S2179" t="str">
            <v>IIS</v>
          </cell>
        </row>
        <row r="2180">
          <cell r="E2180">
            <v>201072</v>
          </cell>
          <cell r="F2180" t="str">
            <v>FCP GRADUS 100 PEA</v>
          </cell>
          <cell r="G2180" t="str">
            <v xml:space="preserve"> </v>
          </cell>
          <cell r="H2180" t="str">
            <v>30/06/2004</v>
          </cell>
          <cell r="I2180" t="str">
            <v>EUR</v>
          </cell>
          <cell r="J2180">
            <v>16500000</v>
          </cell>
          <cell r="K2180">
            <v>918279.82</v>
          </cell>
          <cell r="L2180">
            <v>0</v>
          </cell>
          <cell r="M2180">
            <v>0</v>
          </cell>
          <cell r="N2180">
            <v>1</v>
          </cell>
          <cell r="O2180">
            <v>16500000</v>
          </cell>
          <cell r="P2180">
            <v>918279.82</v>
          </cell>
          <cell r="Q2180">
            <v>0</v>
          </cell>
          <cell r="R2180">
            <v>0</v>
          </cell>
          <cell r="S2180" t="str">
            <v>IIS</v>
          </cell>
        </row>
        <row r="2181">
          <cell r="E2181">
            <v>201072</v>
          </cell>
          <cell r="F2181" t="str">
            <v>FCP GRADUS 100 PEA</v>
          </cell>
          <cell r="G2181" t="str">
            <v>0000096000XEUR</v>
          </cell>
          <cell r="H2181" t="str">
            <v>30/06/2004</v>
          </cell>
          <cell r="I2181" t="str">
            <v>EUR</v>
          </cell>
          <cell r="J2181">
            <v>0</v>
          </cell>
          <cell r="K2181">
            <v>0</v>
          </cell>
          <cell r="L2181">
            <v>918279.82</v>
          </cell>
          <cell r="M2181">
            <v>0</v>
          </cell>
          <cell r="N2181">
            <v>1</v>
          </cell>
          <cell r="O2181">
            <v>0</v>
          </cell>
          <cell r="P2181">
            <v>0</v>
          </cell>
          <cell r="Q2181">
            <v>918279.82</v>
          </cell>
          <cell r="R2181">
            <v>0</v>
          </cell>
          <cell r="S2181" t="str">
            <v>IIS</v>
          </cell>
        </row>
        <row r="2182">
          <cell r="E2182">
            <v>201075</v>
          </cell>
          <cell r="F2182" t="str">
            <v>FCPR SIPAREX SPF II</v>
          </cell>
          <cell r="G2182" t="str">
            <v>0000095999WEUR</v>
          </cell>
          <cell r="H2182" t="str">
            <v>30/06/2004</v>
          </cell>
          <cell r="I2182" t="str">
            <v>EUR</v>
          </cell>
          <cell r="J2182">
            <v>0</v>
          </cell>
          <cell r="K2182">
            <v>0</v>
          </cell>
          <cell r="L2182">
            <v>0</v>
          </cell>
          <cell r="M2182">
            <v>52189.88</v>
          </cell>
          <cell r="N2182">
            <v>1</v>
          </cell>
          <cell r="O2182">
            <v>0</v>
          </cell>
          <cell r="P2182">
            <v>0</v>
          </cell>
          <cell r="Q2182">
            <v>0</v>
          </cell>
          <cell r="R2182">
            <v>52189.88</v>
          </cell>
          <cell r="S2182" t="str">
            <v>IIS</v>
          </cell>
        </row>
        <row r="2183">
          <cell r="E2183">
            <v>201095</v>
          </cell>
          <cell r="F2183" t="str">
            <v>SCI TOUR LILLE</v>
          </cell>
          <cell r="G2183" t="str">
            <v>0000096030EEUR</v>
          </cell>
          <cell r="H2183" t="str">
            <v>30/06/2004</v>
          </cell>
          <cell r="I2183" t="str">
            <v>EUR</v>
          </cell>
          <cell r="J2183">
            <v>0</v>
          </cell>
          <cell r="K2183">
            <v>0</v>
          </cell>
          <cell r="L2183">
            <v>0</v>
          </cell>
          <cell r="M2183">
            <v>47249.05</v>
          </cell>
          <cell r="N2183">
            <v>1</v>
          </cell>
          <cell r="O2183">
            <v>0</v>
          </cell>
          <cell r="P2183">
            <v>0</v>
          </cell>
          <cell r="Q2183">
            <v>0</v>
          </cell>
          <cell r="R2183">
            <v>47249.05</v>
          </cell>
          <cell r="S2183" t="str">
            <v>CNCE</v>
          </cell>
        </row>
        <row r="2184">
          <cell r="E2184">
            <v>201149</v>
          </cell>
          <cell r="F2184" t="str">
            <v>SNC DU GOLF DE LA RAMEE</v>
          </cell>
          <cell r="G2184" t="str">
            <v>0000096119BEUR</v>
          </cell>
          <cell r="H2184" t="str">
            <v>30/06/2004</v>
          </cell>
          <cell r="I2184" t="str">
            <v>EUR</v>
          </cell>
          <cell r="J2184">
            <v>0</v>
          </cell>
          <cell r="K2184">
            <v>0</v>
          </cell>
          <cell r="L2184">
            <v>0</v>
          </cell>
          <cell r="M2184">
            <v>2631.61</v>
          </cell>
          <cell r="N2184">
            <v>1</v>
          </cell>
          <cell r="O2184">
            <v>0</v>
          </cell>
          <cell r="P2184">
            <v>0</v>
          </cell>
          <cell r="Q2184">
            <v>0</v>
          </cell>
          <cell r="R2184">
            <v>2631.61</v>
          </cell>
          <cell r="S2184" t="str">
            <v>CNCE</v>
          </cell>
        </row>
        <row r="2185">
          <cell r="E2185">
            <v>201150</v>
          </cell>
          <cell r="F2185" t="str">
            <v>SARL GOLF ET LOISIRS</v>
          </cell>
          <cell r="G2185" t="str">
            <v>0000096116YEUR</v>
          </cell>
          <cell r="H2185" t="str">
            <v>30/06/2004</v>
          </cell>
          <cell r="I2185" t="str">
            <v>EUR</v>
          </cell>
          <cell r="J2185">
            <v>0</v>
          </cell>
          <cell r="K2185">
            <v>0</v>
          </cell>
          <cell r="L2185">
            <v>0</v>
          </cell>
          <cell r="M2185">
            <v>552.37</v>
          </cell>
          <cell r="N2185">
            <v>1</v>
          </cell>
          <cell r="O2185">
            <v>0</v>
          </cell>
          <cell r="P2185">
            <v>0</v>
          </cell>
          <cell r="Q2185">
            <v>0</v>
          </cell>
          <cell r="R2185">
            <v>552.37</v>
          </cell>
          <cell r="S2185" t="str">
            <v>CNCE</v>
          </cell>
        </row>
        <row r="2186">
          <cell r="E2186">
            <v>201151</v>
          </cell>
          <cell r="F2186" t="str">
            <v>SNC GOLF ST AUBIN</v>
          </cell>
          <cell r="G2186" t="str">
            <v>0000096117ZEUR</v>
          </cell>
          <cell r="H2186" t="str">
            <v>30/06/2004</v>
          </cell>
          <cell r="I2186" t="str">
            <v>EUR</v>
          </cell>
          <cell r="J2186">
            <v>0</v>
          </cell>
          <cell r="K2186">
            <v>0</v>
          </cell>
          <cell r="L2186">
            <v>0</v>
          </cell>
          <cell r="M2186">
            <v>1654.87</v>
          </cell>
          <cell r="N2186">
            <v>1</v>
          </cell>
          <cell r="O2186">
            <v>0</v>
          </cell>
          <cell r="P2186">
            <v>0</v>
          </cell>
          <cell r="Q2186">
            <v>0</v>
          </cell>
          <cell r="R2186">
            <v>1654.87</v>
          </cell>
          <cell r="S2186" t="str">
            <v>CNCE</v>
          </cell>
        </row>
        <row r="2187">
          <cell r="E2187">
            <v>201152</v>
          </cell>
          <cell r="F2187" t="str">
            <v>FINANCEMENT IMMOBILIER DE GOLF</v>
          </cell>
          <cell r="G2187" t="str">
            <v>0000096118AEUR</v>
          </cell>
          <cell r="H2187" t="str">
            <v>30/06/2004</v>
          </cell>
          <cell r="I2187" t="str">
            <v>EUR</v>
          </cell>
          <cell r="J2187">
            <v>0</v>
          </cell>
          <cell r="K2187">
            <v>0</v>
          </cell>
          <cell r="L2187">
            <v>75</v>
          </cell>
          <cell r="M2187">
            <v>0</v>
          </cell>
          <cell r="N2187">
            <v>1</v>
          </cell>
          <cell r="O2187">
            <v>0</v>
          </cell>
          <cell r="P2187">
            <v>0</v>
          </cell>
          <cell r="Q2187">
            <v>75</v>
          </cell>
          <cell r="R2187">
            <v>0</v>
          </cell>
          <cell r="S2187" t="str">
            <v>CNCE</v>
          </cell>
        </row>
        <row r="2188">
          <cell r="E2188">
            <v>201269</v>
          </cell>
          <cell r="F2188" t="str">
            <v>SAIEM LOGE</v>
          </cell>
          <cell r="G2188" t="str">
            <v>0000098128KEUR</v>
          </cell>
          <cell r="H2188" t="str">
            <v>30/06/2004</v>
          </cell>
          <cell r="I2188" t="str">
            <v>EUR</v>
          </cell>
          <cell r="J2188">
            <v>0</v>
          </cell>
          <cell r="K2188">
            <v>0</v>
          </cell>
          <cell r="L2188">
            <v>0</v>
          </cell>
          <cell r="M2188">
            <v>23055.78</v>
          </cell>
          <cell r="N2188">
            <v>1</v>
          </cell>
          <cell r="O2188">
            <v>0</v>
          </cell>
          <cell r="P2188">
            <v>0</v>
          </cell>
          <cell r="Q2188">
            <v>0</v>
          </cell>
          <cell r="R2188">
            <v>23055.78</v>
          </cell>
          <cell r="S2188" t="str">
            <v>CNCE</v>
          </cell>
        </row>
        <row r="2189">
          <cell r="E2189">
            <v>201300</v>
          </cell>
          <cell r="F2189" t="str">
            <v>FCP CARAC CHATEAU</v>
          </cell>
          <cell r="G2189" t="str">
            <v>0000096413WCAD</v>
          </cell>
          <cell r="H2189" t="str">
            <v>30/06/2004</v>
          </cell>
          <cell r="I2189" t="str">
            <v>CAD</v>
          </cell>
          <cell r="J2189">
            <v>0</v>
          </cell>
          <cell r="K2189">
            <v>0</v>
          </cell>
          <cell r="L2189">
            <v>0</v>
          </cell>
          <cell r="M2189">
            <v>316.89999999999998</v>
          </cell>
          <cell r="N2189">
            <v>0.61139600000000005</v>
          </cell>
          <cell r="O2189">
            <v>0</v>
          </cell>
          <cell r="P2189">
            <v>0</v>
          </cell>
          <cell r="Q2189">
            <v>0</v>
          </cell>
          <cell r="R2189">
            <v>193.75139240000001</v>
          </cell>
          <cell r="S2189" t="str">
            <v>IIS</v>
          </cell>
        </row>
        <row r="2190">
          <cell r="E2190">
            <v>201300</v>
          </cell>
          <cell r="F2190" t="str">
            <v>FCP CARAC CHATEAU</v>
          </cell>
          <cell r="G2190" t="str">
            <v>0000096413WCHF</v>
          </cell>
          <cell r="H2190" t="str">
            <v>30/06/2004</v>
          </cell>
          <cell r="I2190" t="str">
            <v>CHF</v>
          </cell>
          <cell r="J2190">
            <v>0</v>
          </cell>
          <cell r="K2190">
            <v>0</v>
          </cell>
          <cell r="L2190">
            <v>0</v>
          </cell>
          <cell r="M2190">
            <v>6809.69</v>
          </cell>
          <cell r="N2190">
            <v>0.65578099999999995</v>
          </cell>
          <cell r="O2190">
            <v>0</v>
          </cell>
          <cell r="P2190">
            <v>0</v>
          </cell>
          <cell r="Q2190">
            <v>0</v>
          </cell>
          <cell r="R2190">
            <v>4465.6653178899996</v>
          </cell>
          <cell r="S2190" t="str">
            <v>IIS</v>
          </cell>
        </row>
        <row r="2191">
          <cell r="E2191">
            <v>201300</v>
          </cell>
          <cell r="F2191" t="str">
            <v>FCP CARAC CHATEAU</v>
          </cell>
          <cell r="G2191" t="str">
            <v>0000096413WDKK</v>
          </cell>
          <cell r="H2191" t="str">
            <v>30/06/2004</v>
          </cell>
          <cell r="I2191" t="str">
            <v>DKK</v>
          </cell>
          <cell r="J2191">
            <v>0</v>
          </cell>
          <cell r="K2191">
            <v>0</v>
          </cell>
          <cell r="L2191">
            <v>0</v>
          </cell>
          <cell r="M2191">
            <v>568.72</v>
          </cell>
          <cell r="N2191">
            <v>0.13456599999999999</v>
          </cell>
          <cell r="O2191">
            <v>0</v>
          </cell>
          <cell r="P2191">
            <v>0</v>
          </cell>
          <cell r="Q2191">
            <v>0</v>
          </cell>
          <cell r="R2191">
            <v>76.530375519999993</v>
          </cell>
          <cell r="S2191" t="str">
            <v>IIS</v>
          </cell>
        </row>
        <row r="2192">
          <cell r="E2192">
            <v>201300</v>
          </cell>
          <cell r="F2192" t="str">
            <v>FCP CARAC CHATEAU</v>
          </cell>
          <cell r="G2192" t="str">
            <v xml:space="preserve"> </v>
          </cell>
          <cell r="H2192" t="str">
            <v>30/06/2004</v>
          </cell>
          <cell r="I2192" t="str">
            <v>EUR</v>
          </cell>
          <cell r="J2192">
            <v>4777000</v>
          </cell>
          <cell r="K2192">
            <v>0</v>
          </cell>
          <cell r="L2192">
            <v>0</v>
          </cell>
          <cell r="M2192">
            <v>0</v>
          </cell>
          <cell r="N2192">
            <v>1</v>
          </cell>
          <cell r="O2192">
            <v>4777000</v>
          </cell>
          <cell r="P2192">
            <v>0</v>
          </cell>
          <cell r="Q2192">
            <v>0</v>
          </cell>
          <cell r="R2192">
            <v>0</v>
          </cell>
          <cell r="S2192" t="str">
            <v>IIS</v>
          </cell>
        </row>
        <row r="2193">
          <cell r="E2193">
            <v>201300</v>
          </cell>
          <cell r="F2193" t="str">
            <v>FCP CARAC CHATEAU</v>
          </cell>
          <cell r="G2193" t="str">
            <v>0000096413WEUR</v>
          </cell>
          <cell r="H2193" t="str">
            <v>30/06/2004</v>
          </cell>
          <cell r="I2193" t="str">
            <v>EUR</v>
          </cell>
          <cell r="J2193">
            <v>0</v>
          </cell>
          <cell r="K2193">
            <v>0</v>
          </cell>
          <cell r="L2193">
            <v>0</v>
          </cell>
          <cell r="M2193">
            <v>43382.05</v>
          </cell>
          <cell r="N2193">
            <v>1</v>
          </cell>
          <cell r="O2193">
            <v>0</v>
          </cell>
          <cell r="P2193">
            <v>0</v>
          </cell>
          <cell r="Q2193">
            <v>0</v>
          </cell>
          <cell r="R2193">
            <v>43382.05</v>
          </cell>
          <cell r="S2193" t="str">
            <v>IIS</v>
          </cell>
        </row>
        <row r="2194">
          <cell r="E2194">
            <v>201300</v>
          </cell>
          <cell r="F2194" t="str">
            <v>FCP CARAC CHATEAU</v>
          </cell>
          <cell r="G2194" t="str">
            <v>0000096413WGBP</v>
          </cell>
          <cell r="H2194" t="str">
            <v>30/06/2004</v>
          </cell>
          <cell r="I2194" t="str">
            <v>GBP</v>
          </cell>
          <cell r="J2194">
            <v>0</v>
          </cell>
          <cell r="K2194">
            <v>0</v>
          </cell>
          <cell r="L2194">
            <v>0</v>
          </cell>
          <cell r="M2194">
            <v>48.98</v>
          </cell>
          <cell r="N2194">
            <v>1.4900910000000001</v>
          </cell>
          <cell r="O2194">
            <v>0</v>
          </cell>
          <cell r="P2194">
            <v>0</v>
          </cell>
          <cell r="Q2194">
            <v>0</v>
          </cell>
          <cell r="R2194">
            <v>72.984657179999999</v>
          </cell>
          <cell r="S2194" t="str">
            <v>IIS</v>
          </cell>
        </row>
        <row r="2195">
          <cell r="E2195">
            <v>201300</v>
          </cell>
          <cell r="F2195" t="str">
            <v>FCP CARAC CHATEAU</v>
          </cell>
          <cell r="G2195" t="str">
            <v>0000096413WNOK</v>
          </cell>
          <cell r="H2195" t="str">
            <v>30/06/2004</v>
          </cell>
          <cell r="I2195" t="str">
            <v>NOK</v>
          </cell>
          <cell r="J2195">
            <v>0</v>
          </cell>
          <cell r="K2195">
            <v>0</v>
          </cell>
          <cell r="L2195">
            <v>119067.42</v>
          </cell>
          <cell r="M2195">
            <v>0</v>
          </cell>
          <cell r="N2195">
            <v>0.11838</v>
          </cell>
          <cell r="O2195">
            <v>0</v>
          </cell>
          <cell r="P2195">
            <v>0</v>
          </cell>
          <cell r="Q2195">
            <v>14095.201179599999</v>
          </cell>
          <cell r="R2195">
            <v>0</v>
          </cell>
          <cell r="S2195" t="str">
            <v>IIS</v>
          </cell>
        </row>
        <row r="2196">
          <cell r="E2196">
            <v>201300</v>
          </cell>
          <cell r="F2196" t="str">
            <v>FCP CARAC CHATEAU</v>
          </cell>
          <cell r="G2196" t="str">
            <v>0000096413WSEK</v>
          </cell>
          <cell r="H2196" t="str">
            <v>30/06/2004</v>
          </cell>
          <cell r="I2196" t="str">
            <v>SEK</v>
          </cell>
          <cell r="J2196">
            <v>0</v>
          </cell>
          <cell r="K2196">
            <v>0</v>
          </cell>
          <cell r="L2196">
            <v>288112.51</v>
          </cell>
          <cell r="M2196">
            <v>0</v>
          </cell>
          <cell r="N2196">
            <v>0.109358</v>
          </cell>
          <cell r="O2196">
            <v>0</v>
          </cell>
          <cell r="P2196">
            <v>0</v>
          </cell>
          <cell r="Q2196">
            <v>31507.407868580001</v>
          </cell>
          <cell r="R2196">
            <v>0</v>
          </cell>
          <cell r="S2196" t="str">
            <v>IIS</v>
          </cell>
        </row>
        <row r="2197">
          <cell r="E2197">
            <v>201300</v>
          </cell>
          <cell r="F2197" t="str">
            <v>FCP CARAC CHATEAU</v>
          </cell>
          <cell r="G2197" t="str">
            <v>0000096413WUSD</v>
          </cell>
          <cell r="H2197" t="str">
            <v>30/06/2004</v>
          </cell>
          <cell r="I2197" t="str">
            <v>USD</v>
          </cell>
          <cell r="J2197">
            <v>0</v>
          </cell>
          <cell r="K2197">
            <v>0</v>
          </cell>
          <cell r="L2197">
            <v>0</v>
          </cell>
          <cell r="M2197">
            <v>34530.449999999997</v>
          </cell>
          <cell r="N2197">
            <v>0.82257100000000005</v>
          </cell>
          <cell r="O2197">
            <v>0</v>
          </cell>
          <cell r="P2197">
            <v>0</v>
          </cell>
          <cell r="Q2197">
            <v>0</v>
          </cell>
          <cell r="R2197">
            <v>28403.74678695</v>
          </cell>
          <cell r="S2197" t="str">
            <v>IIS</v>
          </cell>
        </row>
        <row r="2198">
          <cell r="E2198">
            <v>201354</v>
          </cell>
          <cell r="F2198" t="str">
            <v>SCI 65 AV GAL DE GAULLE</v>
          </cell>
          <cell r="G2198" t="str">
            <v>0000096477REUR</v>
          </cell>
          <cell r="H2198" t="str">
            <v>30/06/2004</v>
          </cell>
          <cell r="I2198" t="str">
            <v>EUR</v>
          </cell>
          <cell r="J2198">
            <v>0</v>
          </cell>
          <cell r="K2198">
            <v>0</v>
          </cell>
          <cell r="L2198">
            <v>0</v>
          </cell>
          <cell r="M2198">
            <v>22767.38</v>
          </cell>
          <cell r="N2198">
            <v>1</v>
          </cell>
          <cell r="O2198">
            <v>0</v>
          </cell>
          <cell r="P2198">
            <v>0</v>
          </cell>
          <cell r="Q2198">
            <v>0</v>
          </cell>
          <cell r="R2198">
            <v>22767.38</v>
          </cell>
          <cell r="S2198" t="str">
            <v>CNCE</v>
          </cell>
        </row>
        <row r="2199">
          <cell r="E2199">
            <v>201359</v>
          </cell>
          <cell r="F2199" t="str">
            <v>FCP CDC AME - CDC PLANETE RENDEMENT</v>
          </cell>
          <cell r="G2199" t="str">
            <v xml:space="preserve"> </v>
          </cell>
          <cell r="H2199" t="str">
            <v>30/06/2004</v>
          </cell>
          <cell r="I2199" t="str">
            <v>EUR</v>
          </cell>
          <cell r="J2199">
            <v>731000</v>
          </cell>
          <cell r="K2199">
            <v>0</v>
          </cell>
          <cell r="L2199">
            <v>0</v>
          </cell>
          <cell r="M2199">
            <v>0</v>
          </cell>
          <cell r="N2199">
            <v>1</v>
          </cell>
          <cell r="O2199">
            <v>731000</v>
          </cell>
          <cell r="P2199">
            <v>0</v>
          </cell>
          <cell r="Q2199">
            <v>0</v>
          </cell>
          <cell r="R2199">
            <v>0</v>
          </cell>
          <cell r="S2199" t="str">
            <v>IIS</v>
          </cell>
        </row>
        <row r="2200">
          <cell r="E2200">
            <v>201359</v>
          </cell>
          <cell r="F2200" t="str">
            <v>FCP CDC AME - CDC PLANETE RENDEMENT</v>
          </cell>
          <cell r="G2200" t="str">
            <v>0000096498NEUR</v>
          </cell>
          <cell r="H2200" t="str">
            <v>30/06/2004</v>
          </cell>
          <cell r="I2200" t="str">
            <v>EUR</v>
          </cell>
          <cell r="J2200">
            <v>0</v>
          </cell>
          <cell r="K2200">
            <v>0</v>
          </cell>
          <cell r="L2200">
            <v>6882.78</v>
          </cell>
          <cell r="M2200">
            <v>0</v>
          </cell>
          <cell r="N2200">
            <v>1</v>
          </cell>
          <cell r="O2200">
            <v>0</v>
          </cell>
          <cell r="P2200">
            <v>0</v>
          </cell>
          <cell r="Q2200">
            <v>6882.78</v>
          </cell>
          <cell r="R2200">
            <v>0</v>
          </cell>
          <cell r="S2200" t="str">
            <v>IIS</v>
          </cell>
        </row>
        <row r="2201">
          <cell r="E2201">
            <v>201359</v>
          </cell>
          <cell r="F2201" t="str">
            <v>FCP CDC AME - CDC PLANETE RENDEMENT</v>
          </cell>
          <cell r="G2201" t="str">
            <v>0000096498NGBP</v>
          </cell>
          <cell r="H2201" t="str">
            <v>30/06/2004</v>
          </cell>
          <cell r="I2201" t="str">
            <v>GBP</v>
          </cell>
          <cell r="J2201">
            <v>0</v>
          </cell>
          <cell r="K2201">
            <v>0</v>
          </cell>
          <cell r="L2201">
            <v>314</v>
          </cell>
          <cell r="M2201">
            <v>0</v>
          </cell>
          <cell r="N2201">
            <v>1.4900910000000001</v>
          </cell>
          <cell r="O2201">
            <v>0</v>
          </cell>
          <cell r="P2201">
            <v>0</v>
          </cell>
          <cell r="Q2201">
            <v>467.88857400000001</v>
          </cell>
          <cell r="R2201">
            <v>0</v>
          </cell>
          <cell r="S2201" t="str">
            <v>IIS</v>
          </cell>
        </row>
        <row r="2202">
          <cell r="E2202">
            <v>201359</v>
          </cell>
          <cell r="F2202" t="str">
            <v>FCP CDC AME - CDC PLANETE RENDEMENT</v>
          </cell>
          <cell r="G2202" t="str">
            <v>0000096498NJPY</v>
          </cell>
          <cell r="H2202" t="str">
            <v>30/06/2004</v>
          </cell>
          <cell r="I2202" t="str">
            <v>JPY</v>
          </cell>
          <cell r="J2202">
            <v>0</v>
          </cell>
          <cell r="K2202">
            <v>0</v>
          </cell>
          <cell r="L2202">
            <v>785</v>
          </cell>
          <cell r="M2202">
            <v>0</v>
          </cell>
          <cell r="N2202">
            <v>7.5560000000000002E-3</v>
          </cell>
          <cell r="O2202">
            <v>0</v>
          </cell>
          <cell r="P2202">
            <v>0</v>
          </cell>
          <cell r="Q2202">
            <v>5.9314600000000004</v>
          </cell>
          <cell r="R2202">
            <v>0</v>
          </cell>
          <cell r="S2202" t="str">
            <v>IIS</v>
          </cell>
        </row>
        <row r="2203">
          <cell r="E2203">
            <v>201359</v>
          </cell>
          <cell r="F2203" t="str">
            <v>FCP CDC AME - CDC PLANETE RENDEMENT</v>
          </cell>
          <cell r="G2203" t="str">
            <v>0000096498NUSD</v>
          </cell>
          <cell r="H2203" t="str">
            <v>30/06/2004</v>
          </cell>
          <cell r="I2203" t="str">
            <v>USD</v>
          </cell>
          <cell r="J2203">
            <v>0</v>
          </cell>
          <cell r="K2203">
            <v>0</v>
          </cell>
          <cell r="L2203">
            <v>0</v>
          </cell>
          <cell r="M2203">
            <v>152399.5</v>
          </cell>
          <cell r="N2203">
            <v>0.82257100000000005</v>
          </cell>
          <cell r="O2203">
            <v>0</v>
          </cell>
          <cell r="P2203">
            <v>0</v>
          </cell>
          <cell r="Q2203">
            <v>0</v>
          </cell>
          <cell r="R2203">
            <v>125359.40911450001</v>
          </cell>
          <cell r="S2203" t="str">
            <v>IIS</v>
          </cell>
        </row>
        <row r="2204">
          <cell r="E2204">
            <v>201376</v>
          </cell>
          <cell r="F2204" t="str">
            <v>FCP GRADUS 100 PEA 2</v>
          </cell>
          <cell r="G2204" t="str">
            <v xml:space="preserve"> </v>
          </cell>
          <cell r="H2204" t="str">
            <v>30/06/2004</v>
          </cell>
          <cell r="I2204" t="str">
            <v>EUR</v>
          </cell>
          <cell r="J2204">
            <v>15400000</v>
          </cell>
          <cell r="K2204">
            <v>1553720.7</v>
          </cell>
          <cell r="L2204">
            <v>0</v>
          </cell>
          <cell r="M2204">
            <v>0</v>
          </cell>
          <cell r="N2204">
            <v>1</v>
          </cell>
          <cell r="O2204">
            <v>15400000</v>
          </cell>
          <cell r="P2204">
            <v>1553720.7</v>
          </cell>
          <cell r="Q2204">
            <v>0</v>
          </cell>
          <cell r="R2204">
            <v>0</v>
          </cell>
          <cell r="S2204" t="str">
            <v>IIS</v>
          </cell>
        </row>
        <row r="2205">
          <cell r="E2205">
            <v>201376</v>
          </cell>
          <cell r="F2205" t="str">
            <v>FCP GRADUS 100 PEA 2</v>
          </cell>
          <cell r="G2205" t="str">
            <v>0000096538GEUR</v>
          </cell>
          <cell r="H2205" t="str">
            <v>30/06/2004</v>
          </cell>
          <cell r="I2205" t="str">
            <v>EUR</v>
          </cell>
          <cell r="J2205">
            <v>0</v>
          </cell>
          <cell r="K2205">
            <v>0</v>
          </cell>
          <cell r="L2205">
            <v>1553720.7</v>
          </cell>
          <cell r="M2205">
            <v>0</v>
          </cell>
          <cell r="N2205">
            <v>1</v>
          </cell>
          <cell r="O2205">
            <v>0</v>
          </cell>
          <cell r="P2205">
            <v>0</v>
          </cell>
          <cell r="Q2205">
            <v>1553720.7</v>
          </cell>
          <cell r="R2205">
            <v>0</v>
          </cell>
          <cell r="S2205" t="str">
            <v>IIS</v>
          </cell>
        </row>
        <row r="2206">
          <cell r="E2206">
            <v>201377</v>
          </cell>
          <cell r="F2206" t="str">
            <v>FCP GRADUS 50 PEA 2</v>
          </cell>
          <cell r="G2206" t="str">
            <v>0000096542LEUR</v>
          </cell>
          <cell r="H2206" t="str">
            <v>30/06/2004</v>
          </cell>
          <cell r="I2206" t="str">
            <v>EUR</v>
          </cell>
          <cell r="J2206">
            <v>0</v>
          </cell>
          <cell r="K2206">
            <v>0</v>
          </cell>
          <cell r="L2206">
            <v>1583982.35</v>
          </cell>
          <cell r="M2206">
            <v>0</v>
          </cell>
          <cell r="N2206">
            <v>1</v>
          </cell>
          <cell r="O2206">
            <v>0</v>
          </cell>
          <cell r="P2206">
            <v>0</v>
          </cell>
          <cell r="Q2206">
            <v>1583982.35</v>
          </cell>
          <cell r="R2206">
            <v>0</v>
          </cell>
          <cell r="S2206" t="str">
            <v>IIS</v>
          </cell>
        </row>
        <row r="2207">
          <cell r="E2207">
            <v>201472</v>
          </cell>
          <cell r="F2207" t="str">
            <v>FCP GESTION OBLIGATAIRE 29</v>
          </cell>
          <cell r="G2207" t="str">
            <v>0000096656KEUR</v>
          </cell>
          <cell r="H2207" t="str">
            <v>30/06/2004</v>
          </cell>
          <cell r="I2207" t="str">
            <v>EUR</v>
          </cell>
          <cell r="J2207">
            <v>0</v>
          </cell>
          <cell r="K2207">
            <v>0</v>
          </cell>
          <cell r="L2207">
            <v>0</v>
          </cell>
          <cell r="M2207">
            <v>296.77</v>
          </cell>
          <cell r="N2207">
            <v>1</v>
          </cell>
          <cell r="O2207">
            <v>0</v>
          </cell>
          <cell r="P2207">
            <v>0</v>
          </cell>
          <cell r="Q2207">
            <v>0</v>
          </cell>
          <cell r="R2207">
            <v>296.77</v>
          </cell>
          <cell r="S2207" t="str">
            <v>IIS</v>
          </cell>
        </row>
        <row r="2208">
          <cell r="E2208">
            <v>201491</v>
          </cell>
          <cell r="F2208" t="str">
            <v>FCP CPRAM - EUROPE GESTION</v>
          </cell>
          <cell r="G2208" t="str">
            <v>0000096809BCHF</v>
          </cell>
          <cell r="H2208" t="str">
            <v>30/06/2004</v>
          </cell>
          <cell r="I2208" t="str">
            <v>CHF</v>
          </cell>
          <cell r="J2208">
            <v>0</v>
          </cell>
          <cell r="K2208">
            <v>0</v>
          </cell>
          <cell r="L2208">
            <v>0</v>
          </cell>
          <cell r="M2208">
            <v>0.01</v>
          </cell>
          <cell r="N2208">
            <v>0.65578099999999995</v>
          </cell>
          <cell r="O2208">
            <v>0</v>
          </cell>
          <cell r="P2208">
            <v>0</v>
          </cell>
          <cell r="Q2208">
            <v>0</v>
          </cell>
          <cell r="R2208">
            <v>6.5578099999999999E-3</v>
          </cell>
          <cell r="S2208" t="str">
            <v>IIS</v>
          </cell>
        </row>
        <row r="2209">
          <cell r="E2209">
            <v>201491</v>
          </cell>
          <cell r="F2209" t="str">
            <v>FCP CPRAM - EUROPE GESTION</v>
          </cell>
          <cell r="G2209" t="str">
            <v xml:space="preserve"> </v>
          </cell>
          <cell r="H2209" t="str">
            <v>30/06/2004</v>
          </cell>
          <cell r="I2209" t="str">
            <v>EUR</v>
          </cell>
          <cell r="J2209">
            <v>1594000</v>
          </cell>
          <cell r="K2209">
            <v>0</v>
          </cell>
          <cell r="L2209">
            <v>0</v>
          </cell>
          <cell r="M2209">
            <v>0</v>
          </cell>
          <cell r="N2209">
            <v>1</v>
          </cell>
          <cell r="O2209">
            <v>1594000</v>
          </cell>
          <cell r="P2209">
            <v>0</v>
          </cell>
          <cell r="Q2209">
            <v>0</v>
          </cell>
          <cell r="R2209">
            <v>0</v>
          </cell>
          <cell r="S2209" t="str">
            <v>IIS</v>
          </cell>
        </row>
        <row r="2210">
          <cell r="E2210">
            <v>201491</v>
          </cell>
          <cell r="F2210" t="str">
            <v>FCP CPRAM - EUROPE GESTION</v>
          </cell>
          <cell r="G2210" t="str">
            <v>0000096809BEUR</v>
          </cell>
          <cell r="H2210" t="str">
            <v>30/06/2004</v>
          </cell>
          <cell r="I2210" t="str">
            <v>EUR</v>
          </cell>
          <cell r="J2210">
            <v>0</v>
          </cell>
          <cell r="K2210">
            <v>0</v>
          </cell>
          <cell r="L2210">
            <v>0</v>
          </cell>
          <cell r="M2210">
            <v>329136.01</v>
          </cell>
          <cell r="N2210">
            <v>1</v>
          </cell>
          <cell r="O2210">
            <v>0</v>
          </cell>
          <cell r="P2210">
            <v>0</v>
          </cell>
          <cell r="Q2210">
            <v>0</v>
          </cell>
          <cell r="R2210">
            <v>329136.01</v>
          </cell>
          <cell r="S2210" t="str">
            <v>IIS</v>
          </cell>
        </row>
        <row r="2211">
          <cell r="E2211">
            <v>201491</v>
          </cell>
          <cell r="F2211" t="str">
            <v>FCP CPRAM - EUROPE GESTION</v>
          </cell>
          <cell r="G2211" t="str">
            <v>0000096809BGBP</v>
          </cell>
          <cell r="H2211" t="str">
            <v>30/06/2004</v>
          </cell>
          <cell r="I2211" t="str">
            <v>GBP</v>
          </cell>
          <cell r="J2211">
            <v>0</v>
          </cell>
          <cell r="K2211">
            <v>0</v>
          </cell>
          <cell r="L2211">
            <v>34.159999999999997</v>
          </cell>
          <cell r="M2211">
            <v>0</v>
          </cell>
          <cell r="N2211">
            <v>1.4900910000000001</v>
          </cell>
          <cell r="O2211">
            <v>0</v>
          </cell>
          <cell r="P2211">
            <v>0</v>
          </cell>
          <cell r="Q2211">
            <v>50.901508559999996</v>
          </cell>
          <cell r="R2211">
            <v>0</v>
          </cell>
          <cell r="S2211" t="str">
            <v>IIS</v>
          </cell>
        </row>
        <row r="2212">
          <cell r="E2212">
            <v>201491</v>
          </cell>
          <cell r="F2212" t="str">
            <v>FCP CPRAM - EUROPE GESTION</v>
          </cell>
          <cell r="G2212" t="str">
            <v>0000096809BNOK</v>
          </cell>
          <cell r="H2212" t="str">
            <v>30/06/2004</v>
          </cell>
          <cell r="I2212" t="str">
            <v>NOK</v>
          </cell>
          <cell r="J2212">
            <v>0</v>
          </cell>
          <cell r="K2212">
            <v>0</v>
          </cell>
          <cell r="L2212">
            <v>0</v>
          </cell>
          <cell r="M2212">
            <v>13212.9</v>
          </cell>
          <cell r="N2212">
            <v>0.11838</v>
          </cell>
          <cell r="O2212">
            <v>0</v>
          </cell>
          <cell r="P2212">
            <v>0</v>
          </cell>
          <cell r="Q2212">
            <v>0</v>
          </cell>
          <cell r="R2212">
            <v>1564.143102</v>
          </cell>
          <cell r="S2212" t="str">
            <v>IIS</v>
          </cell>
        </row>
        <row r="2213">
          <cell r="E2213">
            <v>201491</v>
          </cell>
          <cell r="F2213" t="str">
            <v>FCP CPRAM - EUROPE GESTION</v>
          </cell>
          <cell r="G2213" t="str">
            <v>0000096809BSEK</v>
          </cell>
          <cell r="H2213" t="str">
            <v>30/06/2004</v>
          </cell>
          <cell r="I2213" t="str">
            <v>SEK</v>
          </cell>
          <cell r="J2213">
            <v>0</v>
          </cell>
          <cell r="K2213">
            <v>0</v>
          </cell>
          <cell r="L2213">
            <v>0</v>
          </cell>
          <cell r="M2213">
            <v>176473.04</v>
          </cell>
          <cell r="N2213">
            <v>0.109358</v>
          </cell>
          <cell r="O2213">
            <v>0</v>
          </cell>
          <cell r="P2213">
            <v>0</v>
          </cell>
          <cell r="Q2213">
            <v>0</v>
          </cell>
          <cell r="R2213">
            <v>19298.738708320001</v>
          </cell>
          <cell r="S2213" t="str">
            <v>IIS</v>
          </cell>
        </row>
        <row r="2214">
          <cell r="E2214">
            <v>201531</v>
          </cell>
          <cell r="F2214" t="str">
            <v>AFUL LES PLANETES</v>
          </cell>
          <cell r="G2214" t="str">
            <v>0000096792HEUR</v>
          </cell>
          <cell r="H2214" t="str">
            <v>30/06/2004</v>
          </cell>
          <cell r="I2214" t="str">
            <v>EUR</v>
          </cell>
          <cell r="J2214">
            <v>0</v>
          </cell>
          <cell r="K2214">
            <v>0</v>
          </cell>
          <cell r="L2214">
            <v>0</v>
          </cell>
          <cell r="M2214">
            <v>328.17</v>
          </cell>
          <cell r="N2214">
            <v>1</v>
          </cell>
          <cell r="O2214">
            <v>0</v>
          </cell>
          <cell r="P2214">
            <v>0</v>
          </cell>
          <cell r="Q2214">
            <v>0</v>
          </cell>
          <cell r="R2214">
            <v>328.17</v>
          </cell>
          <cell r="S2214" t="str">
            <v>CNCE</v>
          </cell>
        </row>
        <row r="2215">
          <cell r="E2215">
            <v>201563</v>
          </cell>
          <cell r="F2215" t="str">
            <v>CAISSE INTERPROFESSIONNELLE DE RETRAITE ET PREVOYANCE DES CA</v>
          </cell>
          <cell r="G2215" t="str">
            <v>0000096842MEUR</v>
          </cell>
          <cell r="H2215" t="str">
            <v>30/06/2004</v>
          </cell>
          <cell r="I2215" t="str">
            <v>EUR</v>
          </cell>
          <cell r="J2215">
            <v>0</v>
          </cell>
          <cell r="K2215">
            <v>0</v>
          </cell>
          <cell r="L2215">
            <v>0</v>
          </cell>
          <cell r="M2215">
            <v>1015.57</v>
          </cell>
          <cell r="N2215">
            <v>1</v>
          </cell>
          <cell r="O2215">
            <v>0</v>
          </cell>
          <cell r="P2215">
            <v>0</v>
          </cell>
          <cell r="Q2215">
            <v>0</v>
          </cell>
          <cell r="R2215">
            <v>1015.57</v>
          </cell>
          <cell r="S2215" t="str">
            <v>IIS</v>
          </cell>
        </row>
        <row r="2216">
          <cell r="E2216">
            <v>201563</v>
          </cell>
          <cell r="F2216" t="str">
            <v>CAISSE INTERPROFESSIONNELLE DE RETRAITE ET PREVOYANCE DES CA</v>
          </cell>
          <cell r="G2216" t="str">
            <v>0000096843NEUR</v>
          </cell>
          <cell r="H2216" t="str">
            <v>30/06/2004</v>
          </cell>
          <cell r="I2216" t="str">
            <v>EUR</v>
          </cell>
          <cell r="J2216">
            <v>0</v>
          </cell>
          <cell r="K2216">
            <v>0</v>
          </cell>
          <cell r="L2216">
            <v>0</v>
          </cell>
          <cell r="M2216">
            <v>905.87</v>
          </cell>
          <cell r="N2216">
            <v>1</v>
          </cell>
          <cell r="O2216">
            <v>0</v>
          </cell>
          <cell r="P2216">
            <v>0</v>
          </cell>
          <cell r="Q2216">
            <v>0</v>
          </cell>
          <cell r="R2216">
            <v>905.87</v>
          </cell>
          <cell r="S2216" t="str">
            <v>IIS</v>
          </cell>
        </row>
        <row r="2217">
          <cell r="E2217">
            <v>201563</v>
          </cell>
          <cell r="F2217" t="str">
            <v>CAISSE INTERPROFESSIONNELLE DE RETRAITE ET PREVOYANCE DES CA</v>
          </cell>
          <cell r="G2217" t="str">
            <v>0000202212VEUR</v>
          </cell>
          <cell r="H2217" t="str">
            <v>30/06/2004</v>
          </cell>
          <cell r="I2217" t="str">
            <v>EUR</v>
          </cell>
          <cell r="J2217">
            <v>0</v>
          </cell>
          <cell r="K2217">
            <v>0</v>
          </cell>
          <cell r="L2217">
            <v>0</v>
          </cell>
          <cell r="M2217">
            <v>18615.62</v>
          </cell>
          <cell r="N2217">
            <v>1</v>
          </cell>
          <cell r="O2217">
            <v>0</v>
          </cell>
          <cell r="P2217">
            <v>0</v>
          </cell>
          <cell r="Q2217">
            <v>0</v>
          </cell>
          <cell r="R2217">
            <v>18615.62</v>
          </cell>
          <cell r="S2217" t="str">
            <v>IIS</v>
          </cell>
        </row>
        <row r="2218">
          <cell r="E2218">
            <v>201563</v>
          </cell>
          <cell r="F2218" t="str">
            <v>CAISSE INTERPROFESSIONNELLE DE RETRAITE ET PREVOYANCE DES CA</v>
          </cell>
          <cell r="G2218" t="str">
            <v>0000210050PEUR</v>
          </cell>
          <cell r="H2218" t="str">
            <v>30/06/2004</v>
          </cell>
          <cell r="I2218" t="str">
            <v>EUR</v>
          </cell>
          <cell r="J2218">
            <v>0</v>
          </cell>
          <cell r="K2218">
            <v>0</v>
          </cell>
          <cell r="L2218">
            <v>0</v>
          </cell>
          <cell r="M2218">
            <v>1550.07</v>
          </cell>
          <cell r="N2218">
            <v>1</v>
          </cell>
          <cell r="O2218">
            <v>0</v>
          </cell>
          <cell r="P2218">
            <v>0</v>
          </cell>
          <cell r="Q2218">
            <v>0</v>
          </cell>
          <cell r="R2218">
            <v>1550.07</v>
          </cell>
          <cell r="S2218" t="str">
            <v>IIS</v>
          </cell>
        </row>
        <row r="2219">
          <cell r="E2219">
            <v>201629</v>
          </cell>
          <cell r="F2219" t="str">
            <v>FCP CDC EURO SPREAD</v>
          </cell>
          <cell r="G2219" t="str">
            <v xml:space="preserve"> </v>
          </cell>
          <cell r="H2219" t="str">
            <v>30/06/2004</v>
          </cell>
          <cell r="I2219" t="str">
            <v>EUR</v>
          </cell>
          <cell r="J2219">
            <v>3125000</v>
          </cell>
          <cell r="K2219">
            <v>3254.88</v>
          </cell>
          <cell r="L2219">
            <v>0</v>
          </cell>
          <cell r="M2219">
            <v>0</v>
          </cell>
          <cell r="N2219">
            <v>1</v>
          </cell>
          <cell r="O2219">
            <v>3125000</v>
          </cell>
          <cell r="P2219">
            <v>3254.88</v>
          </cell>
          <cell r="Q2219">
            <v>0</v>
          </cell>
          <cell r="R2219">
            <v>0</v>
          </cell>
          <cell r="S2219" t="str">
            <v>IIS</v>
          </cell>
        </row>
        <row r="2220">
          <cell r="E2220">
            <v>201629</v>
          </cell>
          <cell r="F2220" t="str">
            <v>FCP CDC EURO SPREAD</v>
          </cell>
          <cell r="G2220" t="str">
            <v>0000096957MEUR</v>
          </cell>
          <cell r="H2220" t="str">
            <v>30/06/2004</v>
          </cell>
          <cell r="I2220" t="str">
            <v>EUR</v>
          </cell>
          <cell r="J2220">
            <v>0</v>
          </cell>
          <cell r="K2220">
            <v>0</v>
          </cell>
          <cell r="L2220">
            <v>3254.88</v>
          </cell>
          <cell r="M2220">
            <v>0</v>
          </cell>
          <cell r="N2220">
            <v>1</v>
          </cell>
          <cell r="O2220">
            <v>0</v>
          </cell>
          <cell r="P2220">
            <v>0</v>
          </cell>
          <cell r="Q2220">
            <v>3254.88</v>
          </cell>
          <cell r="R2220">
            <v>0</v>
          </cell>
          <cell r="S2220" t="str">
            <v>IIS</v>
          </cell>
        </row>
        <row r="2221">
          <cell r="E2221">
            <v>201653</v>
          </cell>
          <cell r="F2221" t="str">
            <v>ASS SYND LES TERRASSES</v>
          </cell>
          <cell r="G2221" t="str">
            <v>0000096946AEUR</v>
          </cell>
          <cell r="H2221" t="str">
            <v>30/06/2004</v>
          </cell>
          <cell r="I2221" t="str">
            <v>EUR</v>
          </cell>
          <cell r="J2221">
            <v>0</v>
          </cell>
          <cell r="K2221">
            <v>0</v>
          </cell>
          <cell r="L2221">
            <v>0</v>
          </cell>
          <cell r="M2221">
            <v>11412.42</v>
          </cell>
          <cell r="N2221">
            <v>1</v>
          </cell>
          <cell r="O2221">
            <v>0</v>
          </cell>
          <cell r="P2221">
            <v>0</v>
          </cell>
          <cell r="Q2221">
            <v>0</v>
          </cell>
          <cell r="R2221">
            <v>11412.42</v>
          </cell>
          <cell r="S2221" t="str">
            <v>CNCE</v>
          </cell>
        </row>
        <row r="2222">
          <cell r="E2222">
            <v>202008</v>
          </cell>
          <cell r="F2222" t="str">
            <v>ANTICIPA GROUPE CDC</v>
          </cell>
          <cell r="G2222" t="str">
            <v xml:space="preserve"> </v>
          </cell>
          <cell r="H2222" t="str">
            <v>30/06/2004</v>
          </cell>
          <cell r="I2222" t="str">
            <v>EUR</v>
          </cell>
          <cell r="J2222">
            <v>300000</v>
          </cell>
          <cell r="K2222">
            <v>0</v>
          </cell>
          <cell r="L2222">
            <v>0</v>
          </cell>
          <cell r="M2222">
            <v>0</v>
          </cell>
          <cell r="N2222">
            <v>1</v>
          </cell>
          <cell r="O2222">
            <v>300000</v>
          </cell>
          <cell r="P2222">
            <v>0</v>
          </cell>
          <cell r="Q2222">
            <v>0</v>
          </cell>
          <cell r="R2222">
            <v>0</v>
          </cell>
          <cell r="S2222" t="str">
            <v>CNCE</v>
          </cell>
        </row>
        <row r="2223">
          <cell r="E2223">
            <v>202008</v>
          </cell>
          <cell r="F2223" t="str">
            <v>ANTICIPA GROUPE CDC</v>
          </cell>
          <cell r="G2223" t="str">
            <v>0000097373PEUR</v>
          </cell>
          <cell r="H2223" t="str">
            <v>30/06/2004</v>
          </cell>
          <cell r="I2223" t="str">
            <v>EUR</v>
          </cell>
          <cell r="J2223">
            <v>0</v>
          </cell>
          <cell r="K2223">
            <v>0</v>
          </cell>
          <cell r="L2223">
            <v>766</v>
          </cell>
          <cell r="M2223">
            <v>0</v>
          </cell>
          <cell r="N2223">
            <v>1</v>
          </cell>
          <cell r="O2223">
            <v>0</v>
          </cell>
          <cell r="P2223">
            <v>0</v>
          </cell>
          <cell r="Q2223">
            <v>766</v>
          </cell>
          <cell r="R2223">
            <v>0</v>
          </cell>
          <cell r="S2223" t="str">
            <v>CNCE</v>
          </cell>
        </row>
        <row r="2224">
          <cell r="E2224">
            <v>202008</v>
          </cell>
          <cell r="F2224" t="str">
            <v>ANTICIPA GROUPE CDC</v>
          </cell>
          <cell r="G2224" t="str">
            <v>0000900306TEUR</v>
          </cell>
          <cell r="H2224" t="str">
            <v>30/06/2004</v>
          </cell>
          <cell r="I2224" t="str">
            <v>EUR</v>
          </cell>
          <cell r="J2224">
            <v>0</v>
          </cell>
          <cell r="K2224">
            <v>0</v>
          </cell>
          <cell r="L2224">
            <v>0</v>
          </cell>
          <cell r="M2224">
            <v>419055.97</v>
          </cell>
          <cell r="N2224">
            <v>1</v>
          </cell>
          <cell r="O2224">
            <v>0</v>
          </cell>
          <cell r="P2224">
            <v>0</v>
          </cell>
          <cell r="Q2224">
            <v>0</v>
          </cell>
          <cell r="R2224">
            <v>419055.97</v>
          </cell>
          <cell r="S2224" t="str">
            <v>CNCE</v>
          </cell>
        </row>
        <row r="2225">
          <cell r="E2225">
            <v>202033</v>
          </cell>
          <cell r="F2225" t="str">
            <v>SBMS</v>
          </cell>
          <cell r="G2225" t="str">
            <v>0000900618GEUR</v>
          </cell>
          <cell r="H2225" t="str">
            <v>30/06/2004</v>
          </cell>
          <cell r="I2225" t="str">
            <v>EUR</v>
          </cell>
          <cell r="J2225">
            <v>0</v>
          </cell>
          <cell r="K2225">
            <v>0</v>
          </cell>
          <cell r="L2225">
            <v>0.01</v>
          </cell>
          <cell r="M2225">
            <v>0</v>
          </cell>
          <cell r="N2225">
            <v>1</v>
          </cell>
          <cell r="O2225">
            <v>0</v>
          </cell>
          <cell r="P2225">
            <v>0</v>
          </cell>
          <cell r="Q2225">
            <v>0.01</v>
          </cell>
          <cell r="R2225">
            <v>0</v>
          </cell>
          <cell r="S2225" t="str">
            <v>CNCE</v>
          </cell>
        </row>
        <row r="2226">
          <cell r="E2226">
            <v>202075</v>
          </cell>
          <cell r="F2226" t="str">
            <v>COMITE INTER ETABLISSEMENTS ASSURANCES GENERALES DE FRANCE</v>
          </cell>
          <cell r="G2226" t="str">
            <v>0000097390HEUR</v>
          </cell>
          <cell r="H2226" t="str">
            <v>30/06/2004</v>
          </cell>
          <cell r="I2226" t="str">
            <v>EUR</v>
          </cell>
          <cell r="J2226">
            <v>0</v>
          </cell>
          <cell r="K2226">
            <v>0</v>
          </cell>
          <cell r="L2226">
            <v>0</v>
          </cell>
          <cell r="M2226">
            <v>3402.18</v>
          </cell>
          <cell r="N2226">
            <v>1</v>
          </cell>
          <cell r="O2226">
            <v>0</v>
          </cell>
          <cell r="P2226">
            <v>0</v>
          </cell>
          <cell r="Q2226">
            <v>0</v>
          </cell>
          <cell r="R2226">
            <v>3402.18</v>
          </cell>
          <cell r="S2226" t="str">
            <v>IIS</v>
          </cell>
        </row>
        <row r="2227">
          <cell r="E2227">
            <v>202115</v>
          </cell>
          <cell r="F2227" t="str">
            <v>FCP REGIME LOCAL LONG TERME</v>
          </cell>
          <cell r="G2227" t="str">
            <v xml:space="preserve"> </v>
          </cell>
          <cell r="H2227" t="str">
            <v>30/06/2004</v>
          </cell>
          <cell r="I2227" t="str">
            <v>EUR</v>
          </cell>
          <cell r="J2227">
            <v>6832000</v>
          </cell>
          <cell r="K2227">
            <v>1653.65</v>
          </cell>
          <cell r="L2227">
            <v>0</v>
          </cell>
          <cell r="M2227">
            <v>0</v>
          </cell>
          <cell r="N2227">
            <v>1</v>
          </cell>
          <cell r="O2227">
            <v>6832000</v>
          </cell>
          <cell r="P2227">
            <v>1653.65</v>
          </cell>
          <cell r="Q2227">
            <v>0</v>
          </cell>
          <cell r="R2227">
            <v>0</v>
          </cell>
          <cell r="S2227" t="str">
            <v>IIS</v>
          </cell>
        </row>
        <row r="2228">
          <cell r="E2228">
            <v>202115</v>
          </cell>
          <cell r="F2228" t="str">
            <v>FCP REGIME LOCAL LONG TERME</v>
          </cell>
          <cell r="G2228" t="str">
            <v>0000097484KEUR</v>
          </cell>
          <cell r="H2228" t="str">
            <v>30/06/2004</v>
          </cell>
          <cell r="I2228" t="str">
            <v>EUR</v>
          </cell>
          <cell r="J2228">
            <v>0</v>
          </cell>
          <cell r="K2228">
            <v>0</v>
          </cell>
          <cell r="L2228">
            <v>1653.65</v>
          </cell>
          <cell r="M2228">
            <v>0</v>
          </cell>
          <cell r="N2228">
            <v>1</v>
          </cell>
          <cell r="O2228">
            <v>0</v>
          </cell>
          <cell r="P2228">
            <v>0</v>
          </cell>
          <cell r="Q2228">
            <v>1653.65</v>
          </cell>
          <cell r="R2228">
            <v>0</v>
          </cell>
          <cell r="S2228" t="str">
            <v>IIS</v>
          </cell>
        </row>
        <row r="2229">
          <cell r="E2229">
            <v>202150</v>
          </cell>
          <cell r="F2229" t="str">
            <v>FCP CDC AME - CEPC TAUX</v>
          </cell>
          <cell r="G2229" t="str">
            <v>0000097518XEUR</v>
          </cell>
          <cell r="H2229" t="str">
            <v>30/06/2004</v>
          </cell>
          <cell r="I2229" t="str">
            <v>EUR</v>
          </cell>
          <cell r="J2229">
            <v>0</v>
          </cell>
          <cell r="K2229">
            <v>0</v>
          </cell>
          <cell r="L2229">
            <v>0</v>
          </cell>
          <cell r="M2229">
            <v>506.1</v>
          </cell>
          <cell r="N2229">
            <v>1</v>
          </cell>
          <cell r="O2229">
            <v>0</v>
          </cell>
          <cell r="P2229">
            <v>0</v>
          </cell>
          <cell r="Q2229">
            <v>0</v>
          </cell>
          <cell r="R2229">
            <v>506.1</v>
          </cell>
          <cell r="S2229" t="str">
            <v>IIS</v>
          </cell>
        </row>
        <row r="2230">
          <cell r="E2230">
            <v>202157</v>
          </cell>
          <cell r="F2230" t="str">
            <v>FUSION DS FCP POSTE 1ERE POSTE PREMIERE 2-3 ANS SICAV</v>
          </cell>
          <cell r="G2230" t="str">
            <v xml:space="preserve"> </v>
          </cell>
          <cell r="H2230" t="str">
            <v>30/06/2004</v>
          </cell>
          <cell r="I2230" t="str">
            <v>EUR</v>
          </cell>
          <cell r="J2230">
            <v>12826000</v>
          </cell>
          <cell r="K2230">
            <v>0</v>
          </cell>
          <cell r="L2230">
            <v>0</v>
          </cell>
          <cell r="M2230">
            <v>0</v>
          </cell>
          <cell r="N2230">
            <v>1</v>
          </cell>
          <cell r="O2230">
            <v>12826000</v>
          </cell>
          <cell r="P2230">
            <v>0</v>
          </cell>
          <cell r="Q2230">
            <v>0</v>
          </cell>
          <cell r="R2230">
            <v>0</v>
          </cell>
          <cell r="S2230" t="str">
            <v>IIS</v>
          </cell>
        </row>
        <row r="2231">
          <cell r="E2231">
            <v>202249</v>
          </cell>
          <cell r="F2231" t="str">
            <v>AFUL LES CARREAUX</v>
          </cell>
          <cell r="G2231" t="str">
            <v>0000097634YEUR</v>
          </cell>
          <cell r="H2231" t="str">
            <v>30/06/2004</v>
          </cell>
          <cell r="I2231" t="str">
            <v>EUR</v>
          </cell>
          <cell r="J2231">
            <v>0</v>
          </cell>
          <cell r="K2231">
            <v>0</v>
          </cell>
          <cell r="L2231">
            <v>0</v>
          </cell>
          <cell r="M2231">
            <v>3857.39</v>
          </cell>
          <cell r="N2231">
            <v>1</v>
          </cell>
          <cell r="O2231">
            <v>0</v>
          </cell>
          <cell r="P2231">
            <v>0</v>
          </cell>
          <cell r="Q2231">
            <v>0</v>
          </cell>
          <cell r="R2231">
            <v>3857.39</v>
          </cell>
          <cell r="S2231" t="str">
            <v>CNCE</v>
          </cell>
        </row>
        <row r="2232">
          <cell r="E2232">
            <v>202292</v>
          </cell>
          <cell r="F2232" t="str">
            <v>FCP AMPLITUDE CROISSANCE TITRE II</v>
          </cell>
          <cell r="G2232" t="str">
            <v xml:space="preserve"> </v>
          </cell>
          <cell r="H2232" t="str">
            <v>30/06/2004</v>
          </cell>
          <cell r="I2232" t="str">
            <v>EUR</v>
          </cell>
          <cell r="J2232">
            <v>49000</v>
          </cell>
          <cell r="K2232">
            <v>0</v>
          </cell>
          <cell r="L2232">
            <v>0</v>
          </cell>
          <cell r="M2232">
            <v>0</v>
          </cell>
          <cell r="N2232">
            <v>1</v>
          </cell>
          <cell r="O2232">
            <v>49000</v>
          </cell>
          <cell r="P2232">
            <v>0</v>
          </cell>
          <cell r="Q2232">
            <v>0</v>
          </cell>
          <cell r="R2232">
            <v>0</v>
          </cell>
          <cell r="S2232" t="str">
            <v>IIS</v>
          </cell>
        </row>
        <row r="2233">
          <cell r="E2233">
            <v>202292</v>
          </cell>
          <cell r="F2233" t="str">
            <v>FCP AMPLITUDE CROISSANCE TITRE II</v>
          </cell>
          <cell r="G2233" t="str">
            <v>0000097762MEUR</v>
          </cell>
          <cell r="H2233" t="str">
            <v>30/06/2004</v>
          </cell>
          <cell r="I2233" t="str">
            <v>EUR</v>
          </cell>
          <cell r="J2233">
            <v>0</v>
          </cell>
          <cell r="K2233">
            <v>0</v>
          </cell>
          <cell r="L2233">
            <v>0</v>
          </cell>
          <cell r="M2233">
            <v>4249.33</v>
          </cell>
          <cell r="N2233">
            <v>1</v>
          </cell>
          <cell r="O2233">
            <v>0</v>
          </cell>
          <cell r="P2233">
            <v>0</v>
          </cell>
          <cell r="Q2233">
            <v>0</v>
          </cell>
          <cell r="R2233">
            <v>4249.33</v>
          </cell>
          <cell r="S2233" t="str">
            <v>IIS</v>
          </cell>
        </row>
        <row r="2234">
          <cell r="E2234">
            <v>202342</v>
          </cell>
          <cell r="F2234" t="str">
            <v>FCP ECUREUIL VIE LONG TERME</v>
          </cell>
          <cell r="G2234" t="str">
            <v>0000097848FCHF</v>
          </cell>
          <cell r="H2234" t="str">
            <v>30/06/2004</v>
          </cell>
          <cell r="I2234" t="str">
            <v>CHF</v>
          </cell>
          <cell r="J2234">
            <v>0</v>
          </cell>
          <cell r="K2234">
            <v>0</v>
          </cell>
          <cell r="L2234">
            <v>0</v>
          </cell>
          <cell r="M2234">
            <v>4109.82</v>
          </cell>
          <cell r="N2234">
            <v>0.65578099999999995</v>
          </cell>
          <cell r="O2234">
            <v>0</v>
          </cell>
          <cell r="P2234">
            <v>0</v>
          </cell>
          <cell r="Q2234">
            <v>0</v>
          </cell>
          <cell r="R2234">
            <v>2695.1418694199997</v>
          </cell>
          <cell r="S2234" t="str">
            <v>IIS</v>
          </cell>
        </row>
        <row r="2235">
          <cell r="E2235">
            <v>202342</v>
          </cell>
          <cell r="F2235" t="str">
            <v>FCP ECUREUIL VIE LONG TERME</v>
          </cell>
          <cell r="G2235" t="str">
            <v>0000097848FDKK</v>
          </cell>
          <cell r="H2235" t="str">
            <v>30/06/2004</v>
          </cell>
          <cell r="I2235" t="str">
            <v>DKK</v>
          </cell>
          <cell r="J2235">
            <v>0</v>
          </cell>
          <cell r="K2235">
            <v>0</v>
          </cell>
          <cell r="L2235">
            <v>0.01</v>
          </cell>
          <cell r="M2235">
            <v>0</v>
          </cell>
          <cell r="N2235">
            <v>0.13456599999999999</v>
          </cell>
          <cell r="O2235">
            <v>0</v>
          </cell>
          <cell r="P2235">
            <v>0</v>
          </cell>
          <cell r="Q2235">
            <v>1.34566E-3</v>
          </cell>
          <cell r="R2235">
            <v>0</v>
          </cell>
          <cell r="S2235" t="str">
            <v>IIS</v>
          </cell>
        </row>
        <row r="2236">
          <cell r="E2236">
            <v>202342</v>
          </cell>
          <cell r="F2236" t="str">
            <v>FCP ECUREUIL VIE LONG TERME</v>
          </cell>
          <cell r="G2236" t="str">
            <v xml:space="preserve"> </v>
          </cell>
          <cell r="H2236" t="str">
            <v>30/06/2004</v>
          </cell>
          <cell r="I2236" t="str">
            <v>EUR</v>
          </cell>
          <cell r="J2236">
            <v>2043000</v>
          </cell>
          <cell r="K2236">
            <v>110359.81</v>
          </cell>
          <cell r="L2236">
            <v>0</v>
          </cell>
          <cell r="M2236">
            <v>0</v>
          </cell>
          <cell r="N2236">
            <v>1</v>
          </cell>
          <cell r="O2236">
            <v>2043000</v>
          </cell>
          <cell r="P2236">
            <v>110359.81</v>
          </cell>
          <cell r="Q2236">
            <v>0</v>
          </cell>
          <cell r="R2236">
            <v>0</v>
          </cell>
          <cell r="S2236" t="str">
            <v>IIS</v>
          </cell>
        </row>
        <row r="2237">
          <cell r="E2237">
            <v>202342</v>
          </cell>
          <cell r="F2237" t="str">
            <v>FCP ECUREUIL VIE LONG TERME</v>
          </cell>
          <cell r="G2237" t="str">
            <v>0000097848FEUR</v>
          </cell>
          <cell r="H2237" t="str">
            <v>30/06/2004</v>
          </cell>
          <cell r="I2237" t="str">
            <v>EUR</v>
          </cell>
          <cell r="J2237">
            <v>0</v>
          </cell>
          <cell r="K2237">
            <v>0</v>
          </cell>
          <cell r="L2237">
            <v>136792.09</v>
          </cell>
          <cell r="M2237">
            <v>0</v>
          </cell>
          <cell r="N2237">
            <v>1</v>
          </cell>
          <cell r="O2237">
            <v>0</v>
          </cell>
          <cell r="P2237">
            <v>0</v>
          </cell>
          <cell r="Q2237">
            <v>136792.09</v>
          </cell>
          <cell r="R2237">
            <v>0</v>
          </cell>
          <cell r="S2237" t="str">
            <v>IIS</v>
          </cell>
        </row>
        <row r="2238">
          <cell r="E2238">
            <v>202342</v>
          </cell>
          <cell r="F2238" t="str">
            <v>FCP ECUREUIL VIE LONG TERME</v>
          </cell>
          <cell r="G2238" t="str">
            <v>0000097848FGBP</v>
          </cell>
          <cell r="H2238" t="str">
            <v>30/06/2004</v>
          </cell>
          <cell r="I2238" t="str">
            <v>GBP</v>
          </cell>
          <cell r="J2238">
            <v>0</v>
          </cell>
          <cell r="K2238">
            <v>0</v>
          </cell>
          <cell r="L2238">
            <v>0</v>
          </cell>
          <cell r="M2238">
            <v>3301.03</v>
          </cell>
          <cell r="N2238">
            <v>1.4900910000000001</v>
          </cell>
          <cell r="O2238">
            <v>0</v>
          </cell>
          <cell r="P2238">
            <v>0</v>
          </cell>
          <cell r="Q2238">
            <v>0</v>
          </cell>
          <cell r="R2238">
            <v>4918.8350937300002</v>
          </cell>
          <cell r="S2238" t="str">
            <v>IIS</v>
          </cell>
        </row>
        <row r="2239">
          <cell r="E2239">
            <v>202342</v>
          </cell>
          <cell r="F2239" t="str">
            <v>FCP ECUREUIL VIE LONG TERME</v>
          </cell>
          <cell r="G2239" t="str">
            <v>0000097848FJPY</v>
          </cell>
          <cell r="H2239" t="str">
            <v>30/06/2004</v>
          </cell>
          <cell r="I2239" t="str">
            <v>JPY</v>
          </cell>
          <cell r="J2239">
            <v>0</v>
          </cell>
          <cell r="K2239">
            <v>0</v>
          </cell>
          <cell r="L2239">
            <v>0</v>
          </cell>
          <cell r="M2239">
            <v>35971</v>
          </cell>
          <cell r="N2239">
            <v>7.5560000000000002E-3</v>
          </cell>
          <cell r="O2239">
            <v>0</v>
          </cell>
          <cell r="P2239">
            <v>0</v>
          </cell>
          <cell r="Q2239">
            <v>0</v>
          </cell>
          <cell r="R2239">
            <v>271.796876</v>
          </cell>
          <cell r="S2239" t="str">
            <v>IIS</v>
          </cell>
        </row>
        <row r="2240">
          <cell r="E2240">
            <v>202342</v>
          </cell>
          <cell r="F2240" t="str">
            <v>FCP ECUREUIL VIE LONG TERME</v>
          </cell>
          <cell r="G2240" t="str">
            <v>0000097848FNOK</v>
          </cell>
          <cell r="H2240" t="str">
            <v>30/06/2004</v>
          </cell>
          <cell r="I2240" t="str">
            <v>NOK</v>
          </cell>
          <cell r="J2240">
            <v>0</v>
          </cell>
          <cell r="K2240">
            <v>0</v>
          </cell>
          <cell r="L2240">
            <v>0</v>
          </cell>
          <cell r="M2240">
            <v>13308.13</v>
          </cell>
          <cell r="N2240">
            <v>0.11838</v>
          </cell>
          <cell r="O2240">
            <v>0</v>
          </cell>
          <cell r="P2240">
            <v>0</v>
          </cell>
          <cell r="Q2240">
            <v>0</v>
          </cell>
          <cell r="R2240">
            <v>1575.4164294</v>
          </cell>
          <cell r="S2240" t="str">
            <v>IIS</v>
          </cell>
        </row>
        <row r="2241">
          <cell r="E2241">
            <v>202342</v>
          </cell>
          <cell r="F2241" t="str">
            <v>FCP ECUREUIL VIE LONG TERME</v>
          </cell>
          <cell r="G2241" t="str">
            <v>0000097848FSEK</v>
          </cell>
          <cell r="H2241" t="str">
            <v>30/06/2004</v>
          </cell>
          <cell r="I2241" t="str">
            <v>SEK</v>
          </cell>
          <cell r="J2241">
            <v>0</v>
          </cell>
          <cell r="K2241">
            <v>0</v>
          </cell>
          <cell r="L2241">
            <v>0</v>
          </cell>
          <cell r="M2241">
            <v>239440.67</v>
          </cell>
          <cell r="N2241">
            <v>0.109358</v>
          </cell>
          <cell r="O2241">
            <v>0</v>
          </cell>
          <cell r="P2241">
            <v>0</v>
          </cell>
          <cell r="Q2241">
            <v>0</v>
          </cell>
          <cell r="R2241">
            <v>26184.752789860002</v>
          </cell>
          <cell r="S2241" t="str">
            <v>IIS</v>
          </cell>
        </row>
        <row r="2242">
          <cell r="E2242">
            <v>202342</v>
          </cell>
          <cell r="F2242" t="str">
            <v>FCP ECUREUIL VIE LONG TERME</v>
          </cell>
          <cell r="G2242" t="str">
            <v>0000097848FUSD</v>
          </cell>
          <cell r="H2242" t="str">
            <v>30/06/2004</v>
          </cell>
          <cell r="I2242" t="str">
            <v>USD</v>
          </cell>
          <cell r="J2242">
            <v>0</v>
          </cell>
          <cell r="K2242">
            <v>0</v>
          </cell>
          <cell r="L2242">
            <v>11263.34</v>
          </cell>
          <cell r="M2242">
            <v>0</v>
          </cell>
          <cell r="N2242">
            <v>0.82257100000000005</v>
          </cell>
          <cell r="O2242">
            <v>0</v>
          </cell>
          <cell r="P2242">
            <v>0</v>
          </cell>
          <cell r="Q2242">
            <v>9264.8968471400003</v>
          </cell>
          <cell r="R2242">
            <v>0</v>
          </cell>
          <cell r="S2242" t="str">
            <v>IIS</v>
          </cell>
        </row>
        <row r="2243">
          <cell r="E2243">
            <v>202354</v>
          </cell>
          <cell r="F2243" t="str">
            <v>ORGANISME POUR LA COOPERATION ET LE DEVELOPPEMENT ECONOMIQUE</v>
          </cell>
          <cell r="G2243" t="str">
            <v>0000901198MEUR</v>
          </cell>
          <cell r="H2243" t="str">
            <v>30/06/2004</v>
          </cell>
          <cell r="I2243" t="str">
            <v>EUR</v>
          </cell>
          <cell r="J2243">
            <v>0</v>
          </cell>
          <cell r="K2243">
            <v>0</v>
          </cell>
          <cell r="L2243">
            <v>0</v>
          </cell>
          <cell r="M2243">
            <v>91974.37</v>
          </cell>
          <cell r="N2243">
            <v>1</v>
          </cell>
          <cell r="O2243">
            <v>0</v>
          </cell>
          <cell r="P2243">
            <v>0</v>
          </cell>
          <cell r="Q2243">
            <v>0</v>
          </cell>
          <cell r="R2243">
            <v>91974.37</v>
          </cell>
          <cell r="S2243" t="str">
            <v>IIS</v>
          </cell>
        </row>
        <row r="2244">
          <cell r="E2244">
            <v>202364</v>
          </cell>
          <cell r="F2244" t="str">
            <v>FCP VIVACIO EX FCP FORFAILYS 3 OCT 97</v>
          </cell>
          <cell r="G2244" t="str">
            <v xml:space="preserve"> </v>
          </cell>
          <cell r="H2244" t="str">
            <v>30/06/2004</v>
          </cell>
          <cell r="I2244" t="str">
            <v>EUR</v>
          </cell>
          <cell r="J2244">
            <v>4575000</v>
          </cell>
          <cell r="K2244">
            <v>273834.21000000002</v>
          </cell>
          <cell r="L2244">
            <v>0</v>
          </cell>
          <cell r="M2244">
            <v>0</v>
          </cell>
          <cell r="N2244">
            <v>1</v>
          </cell>
          <cell r="O2244">
            <v>4575000</v>
          </cell>
          <cell r="P2244">
            <v>273834.21000000002</v>
          </cell>
          <cell r="Q2244">
            <v>0</v>
          </cell>
          <cell r="R2244">
            <v>0</v>
          </cell>
          <cell r="S2244" t="str">
            <v>IIS</v>
          </cell>
        </row>
        <row r="2245">
          <cell r="E2245">
            <v>202364</v>
          </cell>
          <cell r="F2245" t="str">
            <v>FCP VIVACIO EX FCP FORFAILYS 3 OCT 97</v>
          </cell>
          <cell r="G2245" t="str">
            <v>0000097906UEUR</v>
          </cell>
          <cell r="H2245" t="str">
            <v>30/06/2004</v>
          </cell>
          <cell r="I2245" t="str">
            <v>EUR</v>
          </cell>
          <cell r="J2245">
            <v>0</v>
          </cell>
          <cell r="K2245">
            <v>0</v>
          </cell>
          <cell r="L2245">
            <v>273834.21000000002</v>
          </cell>
          <cell r="M2245">
            <v>0</v>
          </cell>
          <cell r="N2245">
            <v>1</v>
          </cell>
          <cell r="O2245">
            <v>0</v>
          </cell>
          <cell r="P2245">
            <v>0</v>
          </cell>
          <cell r="Q2245">
            <v>273834.21000000002</v>
          </cell>
          <cell r="R2245">
            <v>0</v>
          </cell>
          <cell r="S2245" t="str">
            <v>IIS</v>
          </cell>
        </row>
        <row r="2246">
          <cell r="E2246">
            <v>202371</v>
          </cell>
          <cell r="F2246" t="str">
            <v>FCP VILLIERS RENDEMENT</v>
          </cell>
          <cell r="G2246" t="str">
            <v xml:space="preserve"> </v>
          </cell>
          <cell r="H2246" t="str">
            <v>30/06/2004</v>
          </cell>
          <cell r="I2246" t="str">
            <v>EUR</v>
          </cell>
          <cell r="J2246">
            <v>46283000</v>
          </cell>
          <cell r="K2246">
            <v>0</v>
          </cell>
          <cell r="L2246">
            <v>0</v>
          </cell>
          <cell r="M2246">
            <v>0</v>
          </cell>
          <cell r="N2246">
            <v>1</v>
          </cell>
          <cell r="O2246">
            <v>46283000</v>
          </cell>
          <cell r="P2246">
            <v>0</v>
          </cell>
          <cell r="Q2246">
            <v>0</v>
          </cell>
          <cell r="R2246">
            <v>0</v>
          </cell>
          <cell r="S2246" t="str">
            <v>IIS</v>
          </cell>
        </row>
        <row r="2247">
          <cell r="E2247">
            <v>202371</v>
          </cell>
          <cell r="F2247" t="str">
            <v>FCP VILLIERS RENDEMENT</v>
          </cell>
          <cell r="G2247" t="str">
            <v>0000097909XEUR</v>
          </cell>
          <cell r="H2247" t="str">
            <v>30/06/2004</v>
          </cell>
          <cell r="I2247" t="str">
            <v>EUR</v>
          </cell>
          <cell r="J2247">
            <v>0</v>
          </cell>
          <cell r="K2247">
            <v>0</v>
          </cell>
          <cell r="L2247">
            <v>0</v>
          </cell>
          <cell r="M2247">
            <v>301012.71999999997</v>
          </cell>
          <cell r="N2247">
            <v>1</v>
          </cell>
          <cell r="O2247">
            <v>0</v>
          </cell>
          <cell r="P2247">
            <v>0</v>
          </cell>
          <cell r="Q2247">
            <v>0</v>
          </cell>
          <cell r="R2247">
            <v>301012.71999999997</v>
          </cell>
          <cell r="S2247" t="str">
            <v>IIS</v>
          </cell>
        </row>
        <row r="2248">
          <cell r="E2248">
            <v>202389</v>
          </cell>
          <cell r="F2248" t="str">
            <v>FCP LODEVE OBLIG SECURITE</v>
          </cell>
          <cell r="G2248" t="str">
            <v xml:space="preserve"> </v>
          </cell>
          <cell r="H2248" t="str">
            <v>30/06/2004</v>
          </cell>
          <cell r="I2248" t="str">
            <v>EUR</v>
          </cell>
          <cell r="J2248">
            <v>2441000</v>
          </cell>
          <cell r="K2248">
            <v>2441000</v>
          </cell>
          <cell r="L2248">
            <v>0</v>
          </cell>
          <cell r="M2248">
            <v>0</v>
          </cell>
          <cell r="N2248">
            <v>1</v>
          </cell>
          <cell r="O2248">
            <v>2441000</v>
          </cell>
          <cell r="P2248">
            <v>2441000</v>
          </cell>
          <cell r="Q2248">
            <v>0</v>
          </cell>
          <cell r="R2248">
            <v>0</v>
          </cell>
          <cell r="S2248" t="str">
            <v>IIS</v>
          </cell>
        </row>
        <row r="2249">
          <cell r="E2249">
            <v>202389</v>
          </cell>
          <cell r="F2249" t="str">
            <v>FCP LODEVE OBLIG SECURITE</v>
          </cell>
          <cell r="G2249" t="str">
            <v>0000097907VEUR</v>
          </cell>
          <cell r="H2249" t="str">
            <v>30/06/2004</v>
          </cell>
          <cell r="I2249" t="str">
            <v>EUR</v>
          </cell>
          <cell r="J2249">
            <v>0</v>
          </cell>
          <cell r="K2249">
            <v>0</v>
          </cell>
          <cell r="L2249">
            <v>6389269.9500000002</v>
          </cell>
          <cell r="M2249">
            <v>0</v>
          </cell>
          <cell r="N2249">
            <v>1</v>
          </cell>
          <cell r="O2249">
            <v>0</v>
          </cell>
          <cell r="P2249">
            <v>0</v>
          </cell>
          <cell r="Q2249">
            <v>6389269.9500000002</v>
          </cell>
          <cell r="R2249">
            <v>0</v>
          </cell>
          <cell r="S2249" t="str">
            <v>IIS</v>
          </cell>
        </row>
        <row r="2250">
          <cell r="E2250">
            <v>202390</v>
          </cell>
          <cell r="F2250" t="str">
            <v>FCP SEBASTOPOL REGULIER</v>
          </cell>
          <cell r="G2250" t="str">
            <v>0000097908WEUR</v>
          </cell>
          <cell r="H2250" t="str">
            <v>30/06/2004</v>
          </cell>
          <cell r="I2250" t="str">
            <v>EUR</v>
          </cell>
          <cell r="J2250">
            <v>0</v>
          </cell>
          <cell r="K2250">
            <v>0</v>
          </cell>
          <cell r="L2250">
            <v>0</v>
          </cell>
          <cell r="M2250">
            <v>23.37</v>
          </cell>
          <cell r="N2250">
            <v>1</v>
          </cell>
          <cell r="O2250">
            <v>0</v>
          </cell>
          <cell r="P2250">
            <v>0</v>
          </cell>
          <cell r="Q2250">
            <v>0</v>
          </cell>
          <cell r="R2250">
            <v>23.37</v>
          </cell>
          <cell r="S2250" t="str">
            <v>IIS</v>
          </cell>
        </row>
        <row r="2251">
          <cell r="E2251">
            <v>202441</v>
          </cell>
          <cell r="F2251" t="str">
            <v>COFIROUTE</v>
          </cell>
          <cell r="G2251" t="str">
            <v>0000097974TEUR</v>
          </cell>
          <cell r="H2251" t="str">
            <v>30/06/2004</v>
          </cell>
          <cell r="I2251" t="str">
            <v>EUR</v>
          </cell>
          <cell r="J2251">
            <v>0</v>
          </cell>
          <cell r="K2251">
            <v>0</v>
          </cell>
          <cell r="L2251">
            <v>0</v>
          </cell>
          <cell r="M2251">
            <v>1725.07</v>
          </cell>
          <cell r="N2251">
            <v>1</v>
          </cell>
          <cell r="O2251">
            <v>0</v>
          </cell>
          <cell r="P2251">
            <v>0</v>
          </cell>
          <cell r="Q2251">
            <v>0</v>
          </cell>
          <cell r="R2251">
            <v>1725.07</v>
          </cell>
          <cell r="S2251" t="str">
            <v>CNCE</v>
          </cell>
        </row>
        <row r="2252">
          <cell r="E2252">
            <v>202442</v>
          </cell>
          <cell r="F2252" t="str">
            <v>FCP VOIE LACTEE 1</v>
          </cell>
          <cell r="G2252" t="str">
            <v>0000098002YDKK</v>
          </cell>
          <cell r="H2252" t="str">
            <v>30/06/2004</v>
          </cell>
          <cell r="I2252" t="str">
            <v>DKK</v>
          </cell>
          <cell r="J2252">
            <v>0</v>
          </cell>
          <cell r="K2252">
            <v>0</v>
          </cell>
          <cell r="L2252">
            <v>0</v>
          </cell>
          <cell r="M2252">
            <v>23.35</v>
          </cell>
          <cell r="N2252">
            <v>0.13456599999999999</v>
          </cell>
          <cell r="O2252">
            <v>0</v>
          </cell>
          <cell r="P2252">
            <v>0</v>
          </cell>
          <cell r="Q2252">
            <v>0</v>
          </cell>
          <cell r="R2252">
            <v>3.1421161</v>
          </cell>
          <cell r="S2252" t="str">
            <v>IIS</v>
          </cell>
        </row>
        <row r="2253">
          <cell r="E2253">
            <v>202442</v>
          </cell>
          <cell r="F2253" t="str">
            <v>FCP VOIE LACTEE 1</v>
          </cell>
          <cell r="G2253" t="str">
            <v xml:space="preserve"> </v>
          </cell>
          <cell r="H2253" t="str">
            <v>30/06/2004</v>
          </cell>
          <cell r="I2253" t="str">
            <v>EUR</v>
          </cell>
          <cell r="J2253">
            <v>3372000</v>
          </cell>
          <cell r="K2253">
            <v>0</v>
          </cell>
          <cell r="L2253">
            <v>0</v>
          </cell>
          <cell r="M2253">
            <v>0</v>
          </cell>
          <cell r="N2253">
            <v>1</v>
          </cell>
          <cell r="O2253">
            <v>3372000</v>
          </cell>
          <cell r="P2253">
            <v>0</v>
          </cell>
          <cell r="Q2253">
            <v>0</v>
          </cell>
          <cell r="R2253">
            <v>0</v>
          </cell>
          <cell r="S2253" t="str">
            <v>IIS</v>
          </cell>
        </row>
        <row r="2254">
          <cell r="E2254">
            <v>202442</v>
          </cell>
          <cell r="F2254" t="str">
            <v>FCP VOIE LACTEE 1</v>
          </cell>
          <cell r="G2254" t="str">
            <v>0000098002YEUR</v>
          </cell>
          <cell r="H2254" t="str">
            <v>30/06/2004</v>
          </cell>
          <cell r="I2254" t="str">
            <v>EUR</v>
          </cell>
          <cell r="J2254">
            <v>0</v>
          </cell>
          <cell r="K2254">
            <v>0</v>
          </cell>
          <cell r="L2254">
            <v>0</v>
          </cell>
          <cell r="M2254">
            <v>2694.45</v>
          </cell>
          <cell r="N2254">
            <v>1</v>
          </cell>
          <cell r="O2254">
            <v>0</v>
          </cell>
          <cell r="P2254">
            <v>0</v>
          </cell>
          <cell r="Q2254">
            <v>0</v>
          </cell>
          <cell r="R2254">
            <v>2694.45</v>
          </cell>
          <cell r="S2254" t="str">
            <v>IIS</v>
          </cell>
        </row>
        <row r="2255">
          <cell r="E2255">
            <v>202442</v>
          </cell>
          <cell r="F2255" t="str">
            <v>FCP VOIE LACTEE 1</v>
          </cell>
          <cell r="G2255" t="str">
            <v>0000098002YNOK</v>
          </cell>
          <cell r="H2255" t="str">
            <v>30/06/2004</v>
          </cell>
          <cell r="I2255" t="str">
            <v>NOK</v>
          </cell>
          <cell r="J2255">
            <v>0</v>
          </cell>
          <cell r="K2255">
            <v>0</v>
          </cell>
          <cell r="L2255">
            <v>0</v>
          </cell>
          <cell r="M2255">
            <v>0.32</v>
          </cell>
          <cell r="N2255">
            <v>0.11838</v>
          </cell>
          <cell r="O2255">
            <v>0</v>
          </cell>
          <cell r="P2255">
            <v>0</v>
          </cell>
          <cell r="Q2255">
            <v>0</v>
          </cell>
          <cell r="R2255">
            <v>3.7881600000000001E-2</v>
          </cell>
          <cell r="S2255" t="str">
            <v>IIS</v>
          </cell>
        </row>
        <row r="2256">
          <cell r="E2256">
            <v>202442</v>
          </cell>
          <cell r="F2256" t="str">
            <v>FCP VOIE LACTEE 1</v>
          </cell>
          <cell r="G2256" t="str">
            <v>0000098002YSEK</v>
          </cell>
          <cell r="H2256" t="str">
            <v>30/06/2004</v>
          </cell>
          <cell r="I2256" t="str">
            <v>SEK</v>
          </cell>
          <cell r="J2256">
            <v>0</v>
          </cell>
          <cell r="K2256">
            <v>0</v>
          </cell>
          <cell r="L2256">
            <v>713.83</v>
          </cell>
          <cell r="M2256">
            <v>0</v>
          </cell>
          <cell r="N2256">
            <v>0.109358</v>
          </cell>
          <cell r="O2256">
            <v>0</v>
          </cell>
          <cell r="P2256">
            <v>0</v>
          </cell>
          <cell r="Q2256">
            <v>78.063021140000004</v>
          </cell>
          <cell r="R2256">
            <v>0</v>
          </cell>
          <cell r="S2256" t="str">
            <v>IIS</v>
          </cell>
        </row>
        <row r="2257">
          <cell r="E2257">
            <v>202484</v>
          </cell>
          <cell r="F2257" t="str">
            <v>FCP ASSUR ECUREUIL DIVERSIFICATION</v>
          </cell>
          <cell r="G2257" t="str">
            <v>0000098079GCHF</v>
          </cell>
          <cell r="H2257" t="str">
            <v>30/06/2004</v>
          </cell>
          <cell r="I2257" t="str">
            <v>CHF</v>
          </cell>
          <cell r="J2257">
            <v>0</v>
          </cell>
          <cell r="K2257">
            <v>0</v>
          </cell>
          <cell r="L2257">
            <v>0</v>
          </cell>
          <cell r="M2257">
            <v>96477.37</v>
          </cell>
          <cell r="N2257">
            <v>0.65578099999999995</v>
          </cell>
          <cell r="O2257">
            <v>0</v>
          </cell>
          <cell r="P2257">
            <v>0</v>
          </cell>
          <cell r="Q2257">
            <v>0</v>
          </cell>
          <cell r="R2257">
            <v>63268.026175969993</v>
          </cell>
          <cell r="S2257" t="str">
            <v>IIS</v>
          </cell>
        </row>
        <row r="2258">
          <cell r="E2258">
            <v>202484</v>
          </cell>
          <cell r="F2258" t="str">
            <v>FCP ASSUR ECUREUIL DIVERSIFICATION</v>
          </cell>
          <cell r="G2258" t="str">
            <v>0000098079GDKK</v>
          </cell>
          <cell r="H2258" t="str">
            <v>30/06/2004</v>
          </cell>
          <cell r="I2258" t="str">
            <v>DKK</v>
          </cell>
          <cell r="J2258">
            <v>0</v>
          </cell>
          <cell r="K2258">
            <v>0</v>
          </cell>
          <cell r="L2258">
            <v>1631.35</v>
          </cell>
          <cell r="M2258">
            <v>0</v>
          </cell>
          <cell r="N2258">
            <v>0.13456599999999999</v>
          </cell>
          <cell r="O2258">
            <v>0</v>
          </cell>
          <cell r="P2258">
            <v>0</v>
          </cell>
          <cell r="Q2258">
            <v>219.52424409999998</v>
          </cell>
          <cell r="R2258">
            <v>0</v>
          </cell>
          <cell r="S2258" t="str">
            <v>IIS</v>
          </cell>
        </row>
        <row r="2259">
          <cell r="E2259">
            <v>202484</v>
          </cell>
          <cell r="F2259" t="str">
            <v>FCP ASSUR ECUREUIL DIVERSIFICATION</v>
          </cell>
          <cell r="G2259" t="str">
            <v xml:space="preserve"> </v>
          </cell>
          <cell r="H2259" t="str">
            <v>30/06/2004</v>
          </cell>
          <cell r="I2259" t="str">
            <v>EUR</v>
          </cell>
          <cell r="J2259">
            <v>9900000</v>
          </cell>
          <cell r="K2259">
            <v>0</v>
          </cell>
          <cell r="L2259">
            <v>0</v>
          </cell>
          <cell r="M2259">
            <v>0</v>
          </cell>
          <cell r="N2259">
            <v>1</v>
          </cell>
          <cell r="O2259">
            <v>9900000</v>
          </cell>
          <cell r="P2259">
            <v>0</v>
          </cell>
          <cell r="Q2259">
            <v>0</v>
          </cell>
          <cell r="R2259">
            <v>0</v>
          </cell>
          <cell r="S2259" t="str">
            <v>IIS</v>
          </cell>
        </row>
        <row r="2260">
          <cell r="E2260">
            <v>202484</v>
          </cell>
          <cell r="F2260" t="str">
            <v>FCP ASSUR ECUREUIL DIVERSIFICATION</v>
          </cell>
          <cell r="G2260" t="str">
            <v>0000098079GEUR</v>
          </cell>
          <cell r="H2260" t="str">
            <v>30/06/2004</v>
          </cell>
          <cell r="I2260" t="str">
            <v>EUR</v>
          </cell>
          <cell r="J2260">
            <v>0</v>
          </cell>
          <cell r="K2260">
            <v>0</v>
          </cell>
          <cell r="L2260">
            <v>0</v>
          </cell>
          <cell r="M2260">
            <v>5752.16</v>
          </cell>
          <cell r="N2260">
            <v>1</v>
          </cell>
          <cell r="O2260">
            <v>0</v>
          </cell>
          <cell r="P2260">
            <v>0</v>
          </cell>
          <cell r="Q2260">
            <v>0</v>
          </cell>
          <cell r="R2260">
            <v>5752.16</v>
          </cell>
          <cell r="S2260" t="str">
            <v>IIS</v>
          </cell>
        </row>
        <row r="2261">
          <cell r="E2261">
            <v>202484</v>
          </cell>
          <cell r="F2261" t="str">
            <v>FCP ASSUR ECUREUIL DIVERSIFICATION</v>
          </cell>
          <cell r="G2261" t="str">
            <v>0000098079GGBP</v>
          </cell>
          <cell r="H2261" t="str">
            <v>30/06/2004</v>
          </cell>
          <cell r="I2261" t="str">
            <v>GBP</v>
          </cell>
          <cell r="J2261">
            <v>0</v>
          </cell>
          <cell r="K2261">
            <v>0</v>
          </cell>
          <cell r="L2261">
            <v>0</v>
          </cell>
          <cell r="M2261">
            <v>63902.91</v>
          </cell>
          <cell r="N2261">
            <v>1.4900910000000001</v>
          </cell>
          <cell r="O2261">
            <v>0</v>
          </cell>
          <cell r="P2261">
            <v>0</v>
          </cell>
          <cell r="Q2261">
            <v>0</v>
          </cell>
          <cell r="R2261">
            <v>95221.151064810008</v>
          </cell>
          <cell r="S2261" t="str">
            <v>IIS</v>
          </cell>
        </row>
        <row r="2262">
          <cell r="E2262">
            <v>202484</v>
          </cell>
          <cell r="F2262" t="str">
            <v>FCP ASSUR ECUREUIL DIVERSIFICATION</v>
          </cell>
          <cell r="G2262" t="str">
            <v>0000098079GJPY</v>
          </cell>
          <cell r="H2262" t="str">
            <v>30/06/2004</v>
          </cell>
          <cell r="I2262" t="str">
            <v>JPY</v>
          </cell>
          <cell r="J2262">
            <v>0</v>
          </cell>
          <cell r="K2262">
            <v>0</v>
          </cell>
          <cell r="L2262">
            <v>406</v>
          </cell>
          <cell r="M2262">
            <v>0</v>
          </cell>
          <cell r="N2262">
            <v>7.5560000000000002E-3</v>
          </cell>
          <cell r="O2262">
            <v>0</v>
          </cell>
          <cell r="P2262">
            <v>0</v>
          </cell>
          <cell r="Q2262">
            <v>3.067736</v>
          </cell>
          <cell r="R2262">
            <v>0</v>
          </cell>
          <cell r="S2262" t="str">
            <v>IIS</v>
          </cell>
        </row>
        <row r="2263">
          <cell r="E2263">
            <v>202484</v>
          </cell>
          <cell r="F2263" t="str">
            <v>FCP ASSUR ECUREUIL DIVERSIFICATION</v>
          </cell>
          <cell r="G2263" t="str">
            <v>0000098079GNOK</v>
          </cell>
          <cell r="H2263" t="str">
            <v>30/06/2004</v>
          </cell>
          <cell r="I2263" t="str">
            <v>NOK</v>
          </cell>
          <cell r="J2263">
            <v>0</v>
          </cell>
          <cell r="K2263">
            <v>0</v>
          </cell>
          <cell r="L2263">
            <v>0</v>
          </cell>
          <cell r="M2263">
            <v>421789.18</v>
          </cell>
          <cell r="N2263">
            <v>0.11838</v>
          </cell>
          <cell r="O2263">
            <v>0</v>
          </cell>
          <cell r="P2263">
            <v>0</v>
          </cell>
          <cell r="Q2263">
            <v>0</v>
          </cell>
          <cell r="R2263">
            <v>49931.403128400001</v>
          </cell>
          <cell r="S2263" t="str">
            <v>IIS</v>
          </cell>
        </row>
        <row r="2264">
          <cell r="E2264">
            <v>202484</v>
          </cell>
          <cell r="F2264" t="str">
            <v>FCP ASSUR ECUREUIL DIVERSIFICATION</v>
          </cell>
          <cell r="G2264" t="str">
            <v>0000098079GSEK</v>
          </cell>
          <cell r="H2264" t="str">
            <v>30/06/2004</v>
          </cell>
          <cell r="I2264" t="str">
            <v>SEK</v>
          </cell>
          <cell r="J2264">
            <v>0</v>
          </cell>
          <cell r="K2264">
            <v>0</v>
          </cell>
          <cell r="L2264">
            <v>0</v>
          </cell>
          <cell r="M2264">
            <v>619873.18999999994</v>
          </cell>
          <cell r="N2264">
            <v>0.109358</v>
          </cell>
          <cell r="O2264">
            <v>0</v>
          </cell>
          <cell r="P2264">
            <v>0</v>
          </cell>
          <cell r="Q2264">
            <v>0</v>
          </cell>
          <cell r="R2264">
            <v>67788.092312019988</v>
          </cell>
          <cell r="S2264" t="str">
            <v>IIS</v>
          </cell>
        </row>
        <row r="2265">
          <cell r="E2265">
            <v>202484</v>
          </cell>
          <cell r="F2265" t="str">
            <v>FCP ASSUR ECUREUIL DIVERSIFICATION</v>
          </cell>
          <cell r="G2265" t="str">
            <v>0000098079GUSD</v>
          </cell>
          <cell r="H2265" t="str">
            <v>30/06/2004</v>
          </cell>
          <cell r="I2265" t="str">
            <v>USD</v>
          </cell>
          <cell r="J2265">
            <v>0</v>
          </cell>
          <cell r="K2265">
            <v>0</v>
          </cell>
          <cell r="L2265">
            <v>69.180000000000007</v>
          </cell>
          <cell r="M2265">
            <v>0</v>
          </cell>
          <cell r="N2265">
            <v>0.82257100000000005</v>
          </cell>
          <cell r="O2265">
            <v>0</v>
          </cell>
          <cell r="P2265">
            <v>0</v>
          </cell>
          <cell r="Q2265">
            <v>56.90546178000001</v>
          </cell>
          <cell r="R2265">
            <v>0</v>
          </cell>
          <cell r="S2265" t="str">
            <v>IIS</v>
          </cell>
        </row>
        <row r="2266">
          <cell r="E2266">
            <v>202524</v>
          </cell>
          <cell r="F2266" t="str">
            <v>FCP ECUREUIL PRUDENCE</v>
          </cell>
          <cell r="G2266" t="str">
            <v>0000098124FDKK</v>
          </cell>
          <cell r="H2266" t="str">
            <v>30/06/2004</v>
          </cell>
          <cell r="I2266" t="str">
            <v>DKK</v>
          </cell>
          <cell r="J2266">
            <v>0</v>
          </cell>
          <cell r="K2266">
            <v>0</v>
          </cell>
          <cell r="L2266">
            <v>14555.33</v>
          </cell>
          <cell r="M2266">
            <v>0</v>
          </cell>
          <cell r="N2266">
            <v>0.13456599999999999</v>
          </cell>
          <cell r="O2266">
            <v>0</v>
          </cell>
          <cell r="P2266">
            <v>0</v>
          </cell>
          <cell r="Q2266">
            <v>1958.6525367799998</v>
          </cell>
          <cell r="R2266">
            <v>0</v>
          </cell>
          <cell r="S2266" t="str">
            <v>IIS</v>
          </cell>
        </row>
        <row r="2267">
          <cell r="E2267">
            <v>202524</v>
          </cell>
          <cell r="F2267" t="str">
            <v>FCP ECUREUIL PRUDENCE</v>
          </cell>
          <cell r="G2267" t="str">
            <v xml:space="preserve"> </v>
          </cell>
          <cell r="H2267" t="str">
            <v>30/06/2004</v>
          </cell>
          <cell r="I2267" t="str">
            <v>EUR</v>
          </cell>
          <cell r="J2267">
            <v>7100000</v>
          </cell>
          <cell r="K2267">
            <v>0</v>
          </cell>
          <cell r="L2267">
            <v>0</v>
          </cell>
          <cell r="M2267">
            <v>0</v>
          </cell>
          <cell r="N2267">
            <v>1</v>
          </cell>
          <cell r="O2267">
            <v>7100000</v>
          </cell>
          <cell r="P2267">
            <v>0</v>
          </cell>
          <cell r="Q2267">
            <v>0</v>
          </cell>
          <cell r="R2267">
            <v>0</v>
          </cell>
          <cell r="S2267" t="str">
            <v>IIS</v>
          </cell>
        </row>
        <row r="2268">
          <cell r="E2268">
            <v>202524</v>
          </cell>
          <cell r="F2268" t="str">
            <v>FCP ECUREUIL PRUDENCE</v>
          </cell>
          <cell r="G2268" t="str">
            <v>0000098124FEUR</v>
          </cell>
          <cell r="H2268" t="str">
            <v>30/06/2004</v>
          </cell>
          <cell r="I2268" t="str">
            <v>EUR</v>
          </cell>
          <cell r="J2268">
            <v>0</v>
          </cell>
          <cell r="K2268">
            <v>0</v>
          </cell>
          <cell r="L2268">
            <v>0</v>
          </cell>
          <cell r="M2268">
            <v>235791.9</v>
          </cell>
          <cell r="N2268">
            <v>1</v>
          </cell>
          <cell r="O2268">
            <v>0</v>
          </cell>
          <cell r="P2268">
            <v>0</v>
          </cell>
          <cell r="Q2268">
            <v>0</v>
          </cell>
          <cell r="R2268">
            <v>235791.9</v>
          </cell>
          <cell r="S2268" t="str">
            <v>IIS</v>
          </cell>
        </row>
        <row r="2269">
          <cell r="E2269">
            <v>202524</v>
          </cell>
          <cell r="F2269" t="str">
            <v>FCP ECUREUIL PRUDENCE</v>
          </cell>
          <cell r="G2269" t="str">
            <v>0000098124FGBP</v>
          </cell>
          <cell r="H2269" t="str">
            <v>30/06/2004</v>
          </cell>
          <cell r="I2269" t="str">
            <v>GBP</v>
          </cell>
          <cell r="J2269">
            <v>0</v>
          </cell>
          <cell r="K2269">
            <v>0</v>
          </cell>
          <cell r="L2269">
            <v>1257</v>
          </cell>
          <cell r="M2269">
            <v>0</v>
          </cell>
          <cell r="N2269">
            <v>1.4900910000000001</v>
          </cell>
          <cell r="O2269">
            <v>0</v>
          </cell>
          <cell r="P2269">
            <v>0</v>
          </cell>
          <cell r="Q2269">
            <v>1873.0443870000001</v>
          </cell>
          <cell r="R2269">
            <v>0</v>
          </cell>
          <cell r="S2269" t="str">
            <v>IIS</v>
          </cell>
        </row>
        <row r="2270">
          <cell r="E2270">
            <v>202524</v>
          </cell>
          <cell r="F2270" t="str">
            <v>FCP ECUREUIL PRUDENCE</v>
          </cell>
          <cell r="G2270" t="str">
            <v>0000098124FSEK</v>
          </cell>
          <cell r="H2270" t="str">
            <v>30/06/2004</v>
          </cell>
          <cell r="I2270" t="str">
            <v>SEK</v>
          </cell>
          <cell r="J2270">
            <v>0</v>
          </cell>
          <cell r="K2270">
            <v>0</v>
          </cell>
          <cell r="L2270">
            <v>17516.32</v>
          </cell>
          <cell r="M2270">
            <v>0</v>
          </cell>
          <cell r="N2270">
            <v>0.109358</v>
          </cell>
          <cell r="O2270">
            <v>0</v>
          </cell>
          <cell r="P2270">
            <v>0</v>
          </cell>
          <cell r="Q2270">
            <v>1915.54972256</v>
          </cell>
          <cell r="R2270">
            <v>0</v>
          </cell>
          <cell r="S2270" t="str">
            <v>IIS</v>
          </cell>
        </row>
        <row r="2271">
          <cell r="E2271">
            <v>202524</v>
          </cell>
          <cell r="F2271" t="str">
            <v>FCP ECUREUIL PRUDENCE</v>
          </cell>
          <cell r="G2271" t="str">
            <v>0000098124FUSD</v>
          </cell>
          <cell r="H2271" t="str">
            <v>30/06/2004</v>
          </cell>
          <cell r="I2271" t="str">
            <v>USD</v>
          </cell>
          <cell r="J2271">
            <v>0</v>
          </cell>
          <cell r="K2271">
            <v>0</v>
          </cell>
          <cell r="L2271">
            <v>0</v>
          </cell>
          <cell r="M2271">
            <v>6282.18</v>
          </cell>
          <cell r="N2271">
            <v>0.82257100000000005</v>
          </cell>
          <cell r="O2271">
            <v>0</v>
          </cell>
          <cell r="P2271">
            <v>0</v>
          </cell>
          <cell r="Q2271">
            <v>0</v>
          </cell>
          <cell r="R2271">
            <v>5167.5390847800008</v>
          </cell>
          <cell r="S2271" t="str">
            <v>IIS</v>
          </cell>
        </row>
        <row r="2272">
          <cell r="E2272">
            <v>202526</v>
          </cell>
          <cell r="F2272" t="str">
            <v>FCP ECUREUIL EQUILIBRE</v>
          </cell>
          <cell r="G2272" t="str">
            <v>0000098125GCHF</v>
          </cell>
          <cell r="H2272" t="str">
            <v>30/06/2004</v>
          </cell>
          <cell r="I2272" t="str">
            <v>CHF</v>
          </cell>
          <cell r="J2272">
            <v>0</v>
          </cell>
          <cell r="K2272">
            <v>0</v>
          </cell>
          <cell r="L2272">
            <v>93502.52</v>
          </cell>
          <cell r="M2272">
            <v>0</v>
          </cell>
          <cell r="N2272">
            <v>0.65578099999999995</v>
          </cell>
          <cell r="O2272">
            <v>0</v>
          </cell>
          <cell r="P2272">
            <v>0</v>
          </cell>
          <cell r="Q2272">
            <v>61317.176068119996</v>
          </cell>
          <cell r="R2272">
            <v>0</v>
          </cell>
          <cell r="S2272" t="str">
            <v>IIS</v>
          </cell>
        </row>
        <row r="2273">
          <cell r="E2273">
            <v>202526</v>
          </cell>
          <cell r="F2273" t="str">
            <v>FCP ECUREUIL EQUILIBRE</v>
          </cell>
          <cell r="G2273" t="str">
            <v>0000098125GDKK</v>
          </cell>
          <cell r="H2273" t="str">
            <v>30/06/2004</v>
          </cell>
          <cell r="I2273" t="str">
            <v>DKK</v>
          </cell>
          <cell r="J2273">
            <v>0</v>
          </cell>
          <cell r="K2273">
            <v>0</v>
          </cell>
          <cell r="L2273">
            <v>599455.42000000004</v>
          </cell>
          <cell r="M2273">
            <v>0</v>
          </cell>
          <cell r="N2273">
            <v>0.13456599999999999</v>
          </cell>
          <cell r="O2273">
            <v>0</v>
          </cell>
          <cell r="P2273">
            <v>0</v>
          </cell>
          <cell r="Q2273">
            <v>80666.318047720008</v>
          </cell>
          <cell r="R2273">
            <v>0</v>
          </cell>
          <cell r="S2273" t="str">
            <v>IIS</v>
          </cell>
        </row>
        <row r="2274">
          <cell r="E2274">
            <v>202526</v>
          </cell>
          <cell r="F2274" t="str">
            <v>FCP ECUREUIL EQUILIBRE</v>
          </cell>
          <cell r="G2274" t="str">
            <v xml:space="preserve"> </v>
          </cell>
          <cell r="H2274" t="str">
            <v>30/06/2004</v>
          </cell>
          <cell r="I2274" t="str">
            <v>EUR</v>
          </cell>
          <cell r="J2274">
            <v>123200000</v>
          </cell>
          <cell r="K2274">
            <v>426073.45</v>
          </cell>
          <cell r="L2274">
            <v>0</v>
          </cell>
          <cell r="M2274">
            <v>0</v>
          </cell>
          <cell r="N2274">
            <v>1</v>
          </cell>
          <cell r="O2274">
            <v>123200000</v>
          </cell>
          <cell r="P2274">
            <v>426073.45</v>
          </cell>
          <cell r="Q2274">
            <v>0</v>
          </cell>
          <cell r="R2274">
            <v>0</v>
          </cell>
          <cell r="S2274" t="str">
            <v>IIS</v>
          </cell>
        </row>
        <row r="2275">
          <cell r="E2275">
            <v>202526</v>
          </cell>
          <cell r="F2275" t="str">
            <v>FCP ECUREUIL EQUILIBRE</v>
          </cell>
          <cell r="G2275" t="str">
            <v>0000098125GEUR</v>
          </cell>
          <cell r="H2275" t="str">
            <v>30/06/2004</v>
          </cell>
          <cell r="I2275" t="str">
            <v>EUR</v>
          </cell>
          <cell r="J2275">
            <v>0</v>
          </cell>
          <cell r="K2275">
            <v>0</v>
          </cell>
          <cell r="L2275">
            <v>358274.18</v>
          </cell>
          <cell r="M2275">
            <v>0</v>
          </cell>
          <cell r="N2275">
            <v>1</v>
          </cell>
          <cell r="O2275">
            <v>0</v>
          </cell>
          <cell r="P2275">
            <v>0</v>
          </cell>
          <cell r="Q2275">
            <v>358274.18</v>
          </cell>
          <cell r="R2275">
            <v>0</v>
          </cell>
          <cell r="S2275" t="str">
            <v>IIS</v>
          </cell>
        </row>
        <row r="2276">
          <cell r="E2276">
            <v>202526</v>
          </cell>
          <cell r="F2276" t="str">
            <v>FCP ECUREUIL EQUILIBRE</v>
          </cell>
          <cell r="G2276" t="str">
            <v>0000098125GGBP</v>
          </cell>
          <cell r="H2276" t="str">
            <v>30/06/2004</v>
          </cell>
          <cell r="I2276" t="str">
            <v>GBP</v>
          </cell>
          <cell r="J2276">
            <v>0</v>
          </cell>
          <cell r="K2276">
            <v>0</v>
          </cell>
          <cell r="L2276">
            <v>216285.97</v>
          </cell>
          <cell r="M2276">
            <v>0</v>
          </cell>
          <cell r="N2276">
            <v>1.4900910000000001</v>
          </cell>
          <cell r="O2276">
            <v>0</v>
          </cell>
          <cell r="P2276">
            <v>0</v>
          </cell>
          <cell r="Q2276">
            <v>322285.77732327004</v>
          </cell>
          <cell r="R2276">
            <v>0</v>
          </cell>
          <cell r="S2276" t="str">
            <v>IIS</v>
          </cell>
        </row>
        <row r="2277">
          <cell r="E2277">
            <v>202526</v>
          </cell>
          <cell r="F2277" t="str">
            <v>FCP ECUREUIL EQUILIBRE</v>
          </cell>
          <cell r="G2277" t="str">
            <v>0000098125GJPY</v>
          </cell>
          <cell r="H2277" t="str">
            <v>30/06/2004</v>
          </cell>
          <cell r="I2277" t="str">
            <v>JPY</v>
          </cell>
          <cell r="J2277">
            <v>0</v>
          </cell>
          <cell r="K2277">
            <v>0</v>
          </cell>
          <cell r="L2277">
            <v>0</v>
          </cell>
          <cell r="M2277">
            <v>21161759</v>
          </cell>
          <cell r="N2277">
            <v>7.5560000000000002E-3</v>
          </cell>
          <cell r="O2277">
            <v>0</v>
          </cell>
          <cell r="P2277">
            <v>0</v>
          </cell>
          <cell r="Q2277">
            <v>0</v>
          </cell>
          <cell r="R2277">
            <v>159898.25100399999</v>
          </cell>
          <cell r="S2277" t="str">
            <v>IIS</v>
          </cell>
        </row>
        <row r="2278">
          <cell r="E2278">
            <v>202526</v>
          </cell>
          <cell r="F2278" t="str">
            <v>FCP ECUREUIL EQUILIBRE</v>
          </cell>
          <cell r="G2278" t="str">
            <v>0000098125GNOK</v>
          </cell>
          <cell r="H2278" t="str">
            <v>30/06/2004</v>
          </cell>
          <cell r="I2278" t="str">
            <v>NOK</v>
          </cell>
          <cell r="J2278">
            <v>0</v>
          </cell>
          <cell r="K2278">
            <v>0</v>
          </cell>
          <cell r="L2278">
            <v>0</v>
          </cell>
          <cell r="M2278">
            <v>6387.65</v>
          </cell>
          <cell r="N2278">
            <v>0.11838</v>
          </cell>
          <cell r="O2278">
            <v>0</v>
          </cell>
          <cell r="P2278">
            <v>0</v>
          </cell>
          <cell r="Q2278">
            <v>0</v>
          </cell>
          <cell r="R2278">
            <v>756.17000699999994</v>
          </cell>
          <cell r="S2278" t="str">
            <v>IIS</v>
          </cell>
        </row>
        <row r="2279">
          <cell r="E2279">
            <v>202526</v>
          </cell>
          <cell r="F2279" t="str">
            <v>FCP ECUREUIL EQUILIBRE</v>
          </cell>
          <cell r="G2279" t="str">
            <v>0000098125GSEK</v>
          </cell>
          <cell r="H2279" t="str">
            <v>30/06/2004</v>
          </cell>
          <cell r="I2279" t="str">
            <v>SEK</v>
          </cell>
          <cell r="J2279">
            <v>0</v>
          </cell>
          <cell r="K2279">
            <v>0</v>
          </cell>
          <cell r="L2279">
            <v>168305.82</v>
          </cell>
          <cell r="M2279">
            <v>0</v>
          </cell>
          <cell r="N2279">
            <v>0.109358</v>
          </cell>
          <cell r="O2279">
            <v>0</v>
          </cell>
          <cell r="P2279">
            <v>0</v>
          </cell>
          <cell r="Q2279">
            <v>18405.587863560002</v>
          </cell>
          <cell r="R2279">
            <v>0</v>
          </cell>
          <cell r="S2279" t="str">
            <v>IIS</v>
          </cell>
        </row>
        <row r="2280">
          <cell r="E2280">
            <v>202526</v>
          </cell>
          <cell r="F2280" t="str">
            <v>FCP ECUREUIL EQUILIBRE</v>
          </cell>
          <cell r="G2280" t="str">
            <v>0000098125GUSD</v>
          </cell>
          <cell r="H2280" t="str">
            <v>30/06/2004</v>
          </cell>
          <cell r="I2280" t="str">
            <v>USD</v>
          </cell>
          <cell r="J2280">
            <v>0</v>
          </cell>
          <cell r="K2280">
            <v>0</v>
          </cell>
          <cell r="L2280">
            <v>0</v>
          </cell>
          <cell r="M2280">
            <v>322923.23</v>
          </cell>
          <cell r="N2280">
            <v>0.82257100000000005</v>
          </cell>
          <cell r="O2280">
            <v>0</v>
          </cell>
          <cell r="P2280">
            <v>0</v>
          </cell>
          <cell r="Q2280">
            <v>0</v>
          </cell>
          <cell r="R2280">
            <v>265627.28422432998</v>
          </cell>
          <cell r="S2280" t="str">
            <v>IIS</v>
          </cell>
        </row>
        <row r="2281">
          <cell r="E2281">
            <v>202529</v>
          </cell>
          <cell r="F2281" t="str">
            <v>FCP ECUREUIL VITALITE</v>
          </cell>
          <cell r="G2281" t="str">
            <v>0000098126HCHF</v>
          </cell>
          <cell r="H2281" t="str">
            <v>30/06/2004</v>
          </cell>
          <cell r="I2281" t="str">
            <v>CHF</v>
          </cell>
          <cell r="J2281">
            <v>0</v>
          </cell>
          <cell r="K2281">
            <v>0</v>
          </cell>
          <cell r="L2281">
            <v>365.27</v>
          </cell>
          <cell r="M2281">
            <v>0</v>
          </cell>
          <cell r="N2281">
            <v>0.65578099999999995</v>
          </cell>
          <cell r="O2281">
            <v>0</v>
          </cell>
          <cell r="P2281">
            <v>0</v>
          </cell>
          <cell r="Q2281">
            <v>239.53712586999998</v>
          </cell>
          <cell r="R2281">
            <v>0</v>
          </cell>
          <cell r="S2281" t="str">
            <v>IIS</v>
          </cell>
        </row>
        <row r="2282">
          <cell r="E2282">
            <v>202529</v>
          </cell>
          <cell r="F2282" t="str">
            <v>FCP ECUREUIL VITALITE</v>
          </cell>
          <cell r="G2282" t="str">
            <v>0000098126HDKK</v>
          </cell>
          <cell r="H2282" t="str">
            <v>30/06/2004</v>
          </cell>
          <cell r="I2282" t="str">
            <v>DKK</v>
          </cell>
          <cell r="J2282">
            <v>0</v>
          </cell>
          <cell r="K2282">
            <v>0</v>
          </cell>
          <cell r="L2282">
            <v>82369.94</v>
          </cell>
          <cell r="M2282">
            <v>0</v>
          </cell>
          <cell r="N2282">
            <v>0.13456599999999999</v>
          </cell>
          <cell r="O2282">
            <v>0</v>
          </cell>
          <cell r="P2282">
            <v>0</v>
          </cell>
          <cell r="Q2282">
            <v>11084.19334604</v>
          </cell>
          <cell r="R2282">
            <v>0</v>
          </cell>
          <cell r="S2282" t="str">
            <v>IIS</v>
          </cell>
        </row>
        <row r="2283">
          <cell r="E2283">
            <v>202529</v>
          </cell>
          <cell r="F2283" t="str">
            <v>FCP ECUREUIL VITALITE</v>
          </cell>
          <cell r="G2283" t="str">
            <v xml:space="preserve"> </v>
          </cell>
          <cell r="H2283" t="str">
            <v>30/06/2004</v>
          </cell>
          <cell r="I2283" t="str">
            <v>EUR</v>
          </cell>
          <cell r="J2283">
            <v>7400000</v>
          </cell>
          <cell r="K2283">
            <v>90763.3</v>
          </cell>
          <cell r="L2283">
            <v>0</v>
          </cell>
          <cell r="M2283">
            <v>0</v>
          </cell>
          <cell r="N2283">
            <v>1</v>
          </cell>
          <cell r="O2283">
            <v>7400000</v>
          </cell>
          <cell r="P2283">
            <v>90763.3</v>
          </cell>
          <cell r="Q2283">
            <v>0</v>
          </cell>
          <cell r="R2283">
            <v>0</v>
          </cell>
          <cell r="S2283" t="str">
            <v>IIS</v>
          </cell>
        </row>
        <row r="2284">
          <cell r="E2284">
            <v>202529</v>
          </cell>
          <cell r="F2284" t="str">
            <v>FCP ECUREUIL VITALITE</v>
          </cell>
          <cell r="G2284" t="str">
            <v>0000098126HEUR</v>
          </cell>
          <cell r="H2284" t="str">
            <v>30/06/2004</v>
          </cell>
          <cell r="I2284" t="str">
            <v>EUR</v>
          </cell>
          <cell r="J2284">
            <v>0</v>
          </cell>
          <cell r="K2284">
            <v>0</v>
          </cell>
          <cell r="L2284">
            <v>45142.59</v>
          </cell>
          <cell r="M2284">
            <v>0</v>
          </cell>
          <cell r="N2284">
            <v>1</v>
          </cell>
          <cell r="O2284">
            <v>0</v>
          </cell>
          <cell r="P2284">
            <v>0</v>
          </cell>
          <cell r="Q2284">
            <v>45142.59</v>
          </cell>
          <cell r="R2284">
            <v>0</v>
          </cell>
          <cell r="S2284" t="str">
            <v>IIS</v>
          </cell>
        </row>
        <row r="2285">
          <cell r="E2285">
            <v>202529</v>
          </cell>
          <cell r="F2285" t="str">
            <v>FCP ECUREUIL VITALITE</v>
          </cell>
          <cell r="G2285" t="str">
            <v>0000098126HGBP</v>
          </cell>
          <cell r="H2285" t="str">
            <v>30/06/2004</v>
          </cell>
          <cell r="I2285" t="str">
            <v>GBP</v>
          </cell>
          <cell r="J2285">
            <v>0</v>
          </cell>
          <cell r="K2285">
            <v>0</v>
          </cell>
          <cell r="L2285">
            <v>24563.59</v>
          </cell>
          <cell r="M2285">
            <v>0</v>
          </cell>
          <cell r="N2285">
            <v>1.4900910000000001</v>
          </cell>
          <cell r="O2285">
            <v>0</v>
          </cell>
          <cell r="P2285">
            <v>0</v>
          </cell>
          <cell r="Q2285">
            <v>36601.984386690005</v>
          </cell>
          <cell r="R2285">
            <v>0</v>
          </cell>
          <cell r="S2285" t="str">
            <v>IIS</v>
          </cell>
        </row>
        <row r="2286">
          <cell r="E2286">
            <v>202529</v>
          </cell>
          <cell r="F2286" t="str">
            <v>FCP ECUREUIL VITALITE</v>
          </cell>
          <cell r="G2286" t="str">
            <v>0000098126HJPY</v>
          </cell>
          <cell r="H2286" t="str">
            <v>30/06/2004</v>
          </cell>
          <cell r="I2286" t="str">
            <v>JPY</v>
          </cell>
          <cell r="J2286">
            <v>0</v>
          </cell>
          <cell r="K2286">
            <v>0</v>
          </cell>
          <cell r="L2286">
            <v>0</v>
          </cell>
          <cell r="M2286">
            <v>794226</v>
          </cell>
          <cell r="N2286">
            <v>7.5560000000000002E-3</v>
          </cell>
          <cell r="O2286">
            <v>0</v>
          </cell>
          <cell r="P2286">
            <v>0</v>
          </cell>
          <cell r="Q2286">
            <v>0</v>
          </cell>
          <cell r="R2286">
            <v>6001.1716560000004</v>
          </cell>
          <cell r="S2286" t="str">
            <v>IIS</v>
          </cell>
        </row>
        <row r="2287">
          <cell r="E2287">
            <v>202529</v>
          </cell>
          <cell r="F2287" t="str">
            <v>FCP ECUREUIL VITALITE</v>
          </cell>
          <cell r="G2287" t="str">
            <v>0000098126HNOK</v>
          </cell>
          <cell r="H2287" t="str">
            <v>30/06/2004</v>
          </cell>
          <cell r="I2287" t="str">
            <v>NOK</v>
          </cell>
          <cell r="J2287">
            <v>0</v>
          </cell>
          <cell r="K2287">
            <v>0</v>
          </cell>
          <cell r="L2287">
            <v>2250.4</v>
          </cell>
          <cell r="M2287">
            <v>0</v>
          </cell>
          <cell r="N2287">
            <v>0.11838</v>
          </cell>
          <cell r="O2287">
            <v>0</v>
          </cell>
          <cell r="P2287">
            <v>0</v>
          </cell>
          <cell r="Q2287">
            <v>266.40235200000001</v>
          </cell>
          <cell r="R2287">
            <v>0</v>
          </cell>
          <cell r="S2287" t="str">
            <v>IIS</v>
          </cell>
        </row>
        <row r="2288">
          <cell r="E2288">
            <v>202529</v>
          </cell>
          <cell r="F2288" t="str">
            <v>FCP ECUREUIL VITALITE</v>
          </cell>
          <cell r="G2288" t="str">
            <v>0000098126HSEK</v>
          </cell>
          <cell r="H2288" t="str">
            <v>30/06/2004</v>
          </cell>
          <cell r="I2288" t="str">
            <v>SEK</v>
          </cell>
          <cell r="J2288">
            <v>0</v>
          </cell>
          <cell r="K2288">
            <v>0</v>
          </cell>
          <cell r="L2288">
            <v>33202.47</v>
          </cell>
          <cell r="M2288">
            <v>0</v>
          </cell>
          <cell r="N2288">
            <v>0.109358</v>
          </cell>
          <cell r="O2288">
            <v>0</v>
          </cell>
          <cell r="P2288">
            <v>0</v>
          </cell>
          <cell r="Q2288">
            <v>3630.9557142600001</v>
          </cell>
          <cell r="R2288">
            <v>0</v>
          </cell>
          <cell r="S2288" t="str">
            <v>IIS</v>
          </cell>
        </row>
        <row r="2289">
          <cell r="E2289">
            <v>202529</v>
          </cell>
          <cell r="F2289" t="str">
            <v>FCP ECUREUIL VITALITE</v>
          </cell>
          <cell r="G2289" t="str">
            <v>0000098126HUSD</v>
          </cell>
          <cell r="H2289" t="str">
            <v>30/06/2004</v>
          </cell>
          <cell r="I2289" t="str">
            <v>USD</v>
          </cell>
          <cell r="J2289">
            <v>0</v>
          </cell>
          <cell r="K2289">
            <v>0</v>
          </cell>
          <cell r="L2289">
            <v>0</v>
          </cell>
          <cell r="M2289">
            <v>832.06</v>
          </cell>
          <cell r="N2289">
            <v>0.82257100000000005</v>
          </cell>
          <cell r="O2289">
            <v>0</v>
          </cell>
          <cell r="P2289">
            <v>0</v>
          </cell>
          <cell r="Q2289">
            <v>0</v>
          </cell>
          <cell r="R2289">
            <v>684.42842626000004</v>
          </cell>
          <cell r="S2289" t="str">
            <v>IIS</v>
          </cell>
        </row>
        <row r="2290">
          <cell r="E2290">
            <v>202557</v>
          </cell>
          <cell r="F2290" t="str">
            <v>EG ECUREUIL ENERGIE SICAV</v>
          </cell>
          <cell r="G2290" t="str">
            <v xml:space="preserve"> </v>
          </cell>
          <cell r="H2290" t="str">
            <v>30/06/2004</v>
          </cell>
          <cell r="I2290" t="str">
            <v>EUR</v>
          </cell>
          <cell r="J2290">
            <v>71900000</v>
          </cell>
          <cell r="K2290">
            <v>0</v>
          </cell>
          <cell r="L2290">
            <v>0</v>
          </cell>
          <cell r="M2290">
            <v>0</v>
          </cell>
          <cell r="N2290">
            <v>1</v>
          </cell>
          <cell r="O2290">
            <v>71900000</v>
          </cell>
          <cell r="P2290">
            <v>0</v>
          </cell>
          <cell r="Q2290">
            <v>0</v>
          </cell>
          <cell r="R2290">
            <v>0</v>
          </cell>
          <cell r="S2290" t="str">
            <v>IIS</v>
          </cell>
        </row>
        <row r="2291">
          <cell r="E2291">
            <v>202557</v>
          </cell>
          <cell r="F2291" t="str">
            <v>EG ECUREUIL ENERGIE SICAV</v>
          </cell>
          <cell r="G2291" t="str">
            <v>0000098142AEUR</v>
          </cell>
          <cell r="H2291" t="str">
            <v>30/06/2004</v>
          </cell>
          <cell r="I2291" t="str">
            <v>EUR</v>
          </cell>
          <cell r="J2291">
            <v>0</v>
          </cell>
          <cell r="K2291">
            <v>0</v>
          </cell>
          <cell r="L2291">
            <v>0</v>
          </cell>
          <cell r="M2291">
            <v>1223888.31</v>
          </cell>
          <cell r="N2291">
            <v>1</v>
          </cell>
          <cell r="O2291">
            <v>0</v>
          </cell>
          <cell r="P2291">
            <v>0</v>
          </cell>
          <cell r="Q2291">
            <v>0</v>
          </cell>
          <cell r="R2291">
            <v>1223888.31</v>
          </cell>
          <cell r="S2291" t="str">
            <v>IIS</v>
          </cell>
        </row>
        <row r="2292">
          <cell r="E2292">
            <v>202557</v>
          </cell>
          <cell r="F2292" t="str">
            <v>EG ECUREUIL ENERGIE SICAV</v>
          </cell>
          <cell r="G2292" t="str">
            <v>0000098142AGBP</v>
          </cell>
          <cell r="H2292" t="str">
            <v>30/06/2004</v>
          </cell>
          <cell r="I2292" t="str">
            <v>GBP</v>
          </cell>
          <cell r="J2292">
            <v>0</v>
          </cell>
          <cell r="K2292">
            <v>0</v>
          </cell>
          <cell r="L2292">
            <v>34.15</v>
          </cell>
          <cell r="M2292">
            <v>0</v>
          </cell>
          <cell r="N2292">
            <v>1.4900910000000001</v>
          </cell>
          <cell r="O2292">
            <v>0</v>
          </cell>
          <cell r="P2292">
            <v>0</v>
          </cell>
          <cell r="Q2292">
            <v>50.886607650000002</v>
          </cell>
          <cell r="R2292">
            <v>0</v>
          </cell>
          <cell r="S2292" t="str">
            <v>IIS</v>
          </cell>
        </row>
        <row r="2293">
          <cell r="E2293">
            <v>202557</v>
          </cell>
          <cell r="F2293" t="str">
            <v>EG ECUREUIL ENERGIE SICAV</v>
          </cell>
          <cell r="G2293" t="str">
            <v>0000098142ASEK</v>
          </cell>
          <cell r="H2293" t="str">
            <v>30/06/2004</v>
          </cell>
          <cell r="I2293" t="str">
            <v>SEK</v>
          </cell>
          <cell r="J2293">
            <v>0</v>
          </cell>
          <cell r="K2293">
            <v>0</v>
          </cell>
          <cell r="L2293">
            <v>468.77</v>
          </cell>
          <cell r="M2293">
            <v>0</v>
          </cell>
          <cell r="N2293">
            <v>0.109358</v>
          </cell>
          <cell r="O2293">
            <v>0</v>
          </cell>
          <cell r="P2293">
            <v>0</v>
          </cell>
          <cell r="Q2293">
            <v>51.263749659999995</v>
          </cell>
          <cell r="R2293">
            <v>0</v>
          </cell>
          <cell r="S2293" t="str">
            <v>IIS</v>
          </cell>
        </row>
        <row r="2294">
          <cell r="E2294">
            <v>202557</v>
          </cell>
          <cell r="F2294" t="str">
            <v>EG ECUREUIL ENERGIE SICAV</v>
          </cell>
          <cell r="G2294" t="str">
            <v>0000098142AUSD</v>
          </cell>
          <cell r="H2294" t="str">
            <v>30/06/2004</v>
          </cell>
          <cell r="I2294" t="str">
            <v>USD</v>
          </cell>
          <cell r="J2294">
            <v>0</v>
          </cell>
          <cell r="K2294">
            <v>0</v>
          </cell>
          <cell r="L2294">
            <v>48.83</v>
          </cell>
          <cell r="M2294">
            <v>0</v>
          </cell>
          <cell r="N2294">
            <v>0.82257100000000005</v>
          </cell>
          <cell r="O2294">
            <v>0</v>
          </cell>
          <cell r="P2294">
            <v>0</v>
          </cell>
          <cell r="Q2294">
            <v>40.166141930000002</v>
          </cell>
          <cell r="R2294">
            <v>0</v>
          </cell>
          <cell r="S2294" t="str">
            <v>IIS</v>
          </cell>
        </row>
        <row r="2295">
          <cell r="E2295">
            <v>202561</v>
          </cell>
          <cell r="F2295" t="str">
            <v>EG ECUREUIL DYNAMIQUE PLUS SICAV</v>
          </cell>
          <cell r="G2295" t="str">
            <v>0000098143BAUD</v>
          </cell>
          <cell r="H2295" t="str">
            <v>30/06/2004</v>
          </cell>
          <cell r="I2295" t="str">
            <v>AUD</v>
          </cell>
          <cell r="J2295">
            <v>0</v>
          </cell>
          <cell r="K2295">
            <v>0</v>
          </cell>
          <cell r="L2295">
            <v>0</v>
          </cell>
          <cell r="M2295">
            <v>39.520000000000003</v>
          </cell>
          <cell r="N2295">
            <v>0.56963799999999998</v>
          </cell>
          <cell r="O2295">
            <v>0</v>
          </cell>
          <cell r="P2295">
            <v>0</v>
          </cell>
          <cell r="Q2295">
            <v>0</v>
          </cell>
          <cell r="R2295">
            <v>22.512093760000003</v>
          </cell>
          <cell r="S2295" t="str">
            <v>IIS</v>
          </cell>
        </row>
        <row r="2296">
          <cell r="E2296">
            <v>202561</v>
          </cell>
          <cell r="F2296" t="str">
            <v>EG ECUREUIL DYNAMIQUE PLUS SICAV</v>
          </cell>
          <cell r="G2296" t="str">
            <v>0000098143BCHF</v>
          </cell>
          <cell r="H2296" t="str">
            <v>30/06/2004</v>
          </cell>
          <cell r="I2296" t="str">
            <v>CHF</v>
          </cell>
          <cell r="J2296">
            <v>0</v>
          </cell>
          <cell r="K2296">
            <v>0</v>
          </cell>
          <cell r="L2296">
            <v>80.19</v>
          </cell>
          <cell r="M2296">
            <v>0</v>
          </cell>
          <cell r="N2296">
            <v>0.65578099999999995</v>
          </cell>
          <cell r="O2296">
            <v>0</v>
          </cell>
          <cell r="P2296">
            <v>0</v>
          </cell>
          <cell r="Q2296">
            <v>52.587078389999995</v>
          </cell>
          <cell r="R2296">
            <v>0</v>
          </cell>
          <cell r="S2296" t="str">
            <v>IIS</v>
          </cell>
        </row>
        <row r="2297">
          <cell r="E2297">
            <v>202561</v>
          </cell>
          <cell r="F2297" t="str">
            <v>EG ECUREUIL DYNAMIQUE PLUS SICAV</v>
          </cell>
          <cell r="G2297" t="str">
            <v>0000098143BDKK</v>
          </cell>
          <cell r="H2297" t="str">
            <v>30/06/2004</v>
          </cell>
          <cell r="I2297" t="str">
            <v>DKK</v>
          </cell>
          <cell r="J2297">
            <v>0</v>
          </cell>
          <cell r="K2297">
            <v>0</v>
          </cell>
          <cell r="L2297">
            <v>0</v>
          </cell>
          <cell r="M2297">
            <v>955.04</v>
          </cell>
          <cell r="N2297">
            <v>0.13456599999999999</v>
          </cell>
          <cell r="O2297">
            <v>0</v>
          </cell>
          <cell r="P2297">
            <v>0</v>
          </cell>
          <cell r="Q2297">
            <v>0</v>
          </cell>
          <cell r="R2297">
            <v>128.51591263999998</v>
          </cell>
          <cell r="S2297" t="str">
            <v>IIS</v>
          </cell>
        </row>
        <row r="2298">
          <cell r="E2298">
            <v>202561</v>
          </cell>
          <cell r="F2298" t="str">
            <v>EG ECUREUIL DYNAMIQUE PLUS SICAV</v>
          </cell>
          <cell r="G2298" t="str">
            <v xml:space="preserve"> </v>
          </cell>
          <cell r="H2298" t="str">
            <v>30/06/2004</v>
          </cell>
          <cell r="I2298" t="str">
            <v>EUR</v>
          </cell>
          <cell r="J2298">
            <v>230600000</v>
          </cell>
          <cell r="K2298">
            <v>0</v>
          </cell>
          <cell r="L2298">
            <v>0</v>
          </cell>
          <cell r="M2298">
            <v>0</v>
          </cell>
          <cell r="N2298">
            <v>1</v>
          </cell>
          <cell r="O2298">
            <v>230600000</v>
          </cell>
          <cell r="P2298">
            <v>0</v>
          </cell>
          <cell r="Q2298">
            <v>0</v>
          </cell>
          <cell r="R2298">
            <v>0</v>
          </cell>
          <cell r="S2298" t="str">
            <v>IIS</v>
          </cell>
        </row>
        <row r="2299">
          <cell r="E2299">
            <v>202561</v>
          </cell>
          <cell r="F2299" t="str">
            <v>EG ECUREUIL DYNAMIQUE PLUS SICAV</v>
          </cell>
          <cell r="G2299" t="str">
            <v>0000098143BEUR</v>
          </cell>
          <cell r="H2299" t="str">
            <v>30/06/2004</v>
          </cell>
          <cell r="I2299" t="str">
            <v>EUR</v>
          </cell>
          <cell r="J2299">
            <v>0</v>
          </cell>
          <cell r="K2299">
            <v>0</v>
          </cell>
          <cell r="L2299">
            <v>0</v>
          </cell>
          <cell r="M2299">
            <v>10365.01</v>
          </cell>
          <cell r="N2299">
            <v>1</v>
          </cell>
          <cell r="O2299">
            <v>0</v>
          </cell>
          <cell r="P2299">
            <v>0</v>
          </cell>
          <cell r="Q2299">
            <v>0</v>
          </cell>
          <cell r="R2299">
            <v>10365.01</v>
          </cell>
          <cell r="S2299" t="str">
            <v>IIS</v>
          </cell>
        </row>
        <row r="2300">
          <cell r="E2300">
            <v>202561</v>
          </cell>
          <cell r="F2300" t="str">
            <v>EG ECUREUIL DYNAMIQUE PLUS SICAV</v>
          </cell>
          <cell r="G2300" t="str">
            <v>0000098143BGBP</v>
          </cell>
          <cell r="H2300" t="str">
            <v>30/06/2004</v>
          </cell>
          <cell r="I2300" t="str">
            <v>GBP</v>
          </cell>
          <cell r="J2300">
            <v>0</v>
          </cell>
          <cell r="K2300">
            <v>0</v>
          </cell>
          <cell r="L2300">
            <v>0</v>
          </cell>
          <cell r="M2300">
            <v>314.79000000000002</v>
          </cell>
          <cell r="N2300">
            <v>1.4900910000000001</v>
          </cell>
          <cell r="O2300">
            <v>0</v>
          </cell>
          <cell r="P2300">
            <v>0</v>
          </cell>
          <cell r="Q2300">
            <v>0</v>
          </cell>
          <cell r="R2300">
            <v>469.06574589000007</v>
          </cell>
          <cell r="S2300" t="str">
            <v>IIS</v>
          </cell>
        </row>
        <row r="2301">
          <cell r="E2301">
            <v>202561</v>
          </cell>
          <cell r="F2301" t="str">
            <v>EG ECUREUIL DYNAMIQUE PLUS SICAV</v>
          </cell>
          <cell r="G2301" t="str">
            <v>0000098143BHKD</v>
          </cell>
          <cell r="H2301" t="str">
            <v>30/06/2004</v>
          </cell>
          <cell r="I2301" t="str">
            <v>HKD</v>
          </cell>
          <cell r="J2301">
            <v>0</v>
          </cell>
          <cell r="K2301">
            <v>0</v>
          </cell>
          <cell r="L2301">
            <v>0</v>
          </cell>
          <cell r="M2301">
            <v>30786.2</v>
          </cell>
          <cell r="N2301">
            <v>0.105463</v>
          </cell>
          <cell r="O2301">
            <v>0</v>
          </cell>
          <cell r="P2301">
            <v>0</v>
          </cell>
          <cell r="Q2301">
            <v>0</v>
          </cell>
          <cell r="R2301">
            <v>3246.8050106000001</v>
          </cell>
          <cell r="S2301" t="str">
            <v>IIS</v>
          </cell>
        </row>
        <row r="2302">
          <cell r="E2302">
            <v>202561</v>
          </cell>
          <cell r="F2302" t="str">
            <v>EG ECUREUIL DYNAMIQUE PLUS SICAV</v>
          </cell>
          <cell r="G2302" t="str">
            <v>0000098143BJPY</v>
          </cell>
          <cell r="H2302" t="str">
            <v>30/06/2004</v>
          </cell>
          <cell r="I2302" t="str">
            <v>JPY</v>
          </cell>
          <cell r="J2302">
            <v>0</v>
          </cell>
          <cell r="K2302">
            <v>0</v>
          </cell>
          <cell r="L2302">
            <v>0</v>
          </cell>
          <cell r="M2302">
            <v>6523298</v>
          </cell>
          <cell r="N2302">
            <v>7.5560000000000002E-3</v>
          </cell>
          <cell r="O2302">
            <v>0</v>
          </cell>
          <cell r="P2302">
            <v>0</v>
          </cell>
          <cell r="Q2302">
            <v>0</v>
          </cell>
          <cell r="R2302">
            <v>49290.039688000004</v>
          </cell>
          <cell r="S2302" t="str">
            <v>IIS</v>
          </cell>
        </row>
        <row r="2303">
          <cell r="E2303">
            <v>202561</v>
          </cell>
          <cell r="F2303" t="str">
            <v>EG ECUREUIL DYNAMIQUE PLUS SICAV</v>
          </cell>
          <cell r="G2303" t="str">
            <v>0000098143BNOK</v>
          </cell>
          <cell r="H2303" t="str">
            <v>30/06/2004</v>
          </cell>
          <cell r="I2303" t="str">
            <v>NOK</v>
          </cell>
          <cell r="J2303">
            <v>0</v>
          </cell>
          <cell r="K2303">
            <v>0</v>
          </cell>
          <cell r="L2303">
            <v>3290.63</v>
          </cell>
          <cell r="M2303">
            <v>0</v>
          </cell>
          <cell r="N2303">
            <v>0.11838</v>
          </cell>
          <cell r="O2303">
            <v>0</v>
          </cell>
          <cell r="P2303">
            <v>0</v>
          </cell>
          <cell r="Q2303">
            <v>389.54477939999998</v>
          </cell>
          <cell r="R2303">
            <v>0</v>
          </cell>
          <cell r="S2303" t="str">
            <v>IIS</v>
          </cell>
        </row>
        <row r="2304">
          <cell r="E2304">
            <v>202561</v>
          </cell>
          <cell r="F2304" t="str">
            <v>EG ECUREUIL DYNAMIQUE PLUS SICAV</v>
          </cell>
          <cell r="G2304" t="str">
            <v>0000098143BNZD</v>
          </cell>
          <cell r="H2304" t="str">
            <v>30/06/2004</v>
          </cell>
          <cell r="I2304" t="str">
            <v>NZD</v>
          </cell>
          <cell r="J2304">
            <v>0</v>
          </cell>
          <cell r="K2304">
            <v>0</v>
          </cell>
          <cell r="L2304">
            <v>258.83999999999997</v>
          </cell>
          <cell r="M2304">
            <v>0</v>
          </cell>
          <cell r="N2304">
            <v>0.52045399999999997</v>
          </cell>
          <cell r="O2304">
            <v>0</v>
          </cell>
          <cell r="P2304">
            <v>0</v>
          </cell>
          <cell r="Q2304">
            <v>134.71431335999998</v>
          </cell>
          <cell r="R2304">
            <v>0</v>
          </cell>
          <cell r="S2304" t="str">
            <v>IIS</v>
          </cell>
        </row>
        <row r="2305">
          <cell r="E2305">
            <v>202561</v>
          </cell>
          <cell r="F2305" t="str">
            <v>EG ECUREUIL DYNAMIQUE PLUS SICAV</v>
          </cell>
          <cell r="G2305" t="str">
            <v>0000098143BSEK</v>
          </cell>
          <cell r="H2305" t="str">
            <v>30/06/2004</v>
          </cell>
          <cell r="I2305" t="str">
            <v>SEK</v>
          </cell>
          <cell r="J2305">
            <v>0</v>
          </cell>
          <cell r="K2305">
            <v>0</v>
          </cell>
          <cell r="L2305">
            <v>0</v>
          </cell>
          <cell r="M2305">
            <v>358189.64</v>
          </cell>
          <cell r="N2305">
            <v>0.109358</v>
          </cell>
          <cell r="O2305">
            <v>0</v>
          </cell>
          <cell r="P2305">
            <v>0</v>
          </cell>
          <cell r="Q2305">
            <v>0</v>
          </cell>
          <cell r="R2305">
            <v>39170.902651119999</v>
          </cell>
          <cell r="S2305" t="str">
            <v>IIS</v>
          </cell>
        </row>
        <row r="2306">
          <cell r="E2306">
            <v>202561</v>
          </cell>
          <cell r="F2306" t="str">
            <v>EG ECUREUIL DYNAMIQUE PLUS SICAV</v>
          </cell>
          <cell r="G2306" t="str">
            <v>0000098143BSGD</v>
          </cell>
          <cell r="H2306" t="str">
            <v>30/06/2004</v>
          </cell>
          <cell r="I2306" t="str">
            <v>SGD</v>
          </cell>
          <cell r="J2306">
            <v>0</v>
          </cell>
          <cell r="K2306">
            <v>0</v>
          </cell>
          <cell r="L2306">
            <v>81.93</v>
          </cell>
          <cell r="M2306">
            <v>0</v>
          </cell>
          <cell r="N2306">
            <v>0.478217</v>
          </cell>
          <cell r="O2306">
            <v>0</v>
          </cell>
          <cell r="P2306">
            <v>0</v>
          </cell>
          <cell r="Q2306">
            <v>39.180318810000003</v>
          </cell>
          <cell r="R2306">
            <v>0</v>
          </cell>
          <cell r="S2306" t="str">
            <v>IIS</v>
          </cell>
        </row>
        <row r="2307">
          <cell r="E2307">
            <v>202561</v>
          </cell>
          <cell r="F2307" t="str">
            <v>EG ECUREUIL DYNAMIQUE PLUS SICAV</v>
          </cell>
          <cell r="G2307" t="str">
            <v>0000098143BUSD</v>
          </cell>
          <cell r="H2307" t="str">
            <v>30/06/2004</v>
          </cell>
          <cell r="I2307" t="str">
            <v>USD</v>
          </cell>
          <cell r="J2307">
            <v>0</v>
          </cell>
          <cell r="K2307">
            <v>0</v>
          </cell>
          <cell r="L2307">
            <v>0</v>
          </cell>
          <cell r="M2307">
            <v>27972.19</v>
          </cell>
          <cell r="N2307">
            <v>0.82257100000000005</v>
          </cell>
          <cell r="O2307">
            <v>0</v>
          </cell>
          <cell r="P2307">
            <v>0</v>
          </cell>
          <cell r="Q2307">
            <v>0</v>
          </cell>
          <cell r="R2307">
            <v>23009.11230049</v>
          </cell>
          <cell r="S2307" t="str">
            <v>IIS</v>
          </cell>
        </row>
        <row r="2308">
          <cell r="E2308">
            <v>202586</v>
          </cell>
          <cell r="F2308" t="str">
            <v>SCI 35 37 QUAI DE SEINE</v>
          </cell>
          <cell r="G2308" t="str">
            <v>0000098178PEUR</v>
          </cell>
          <cell r="H2308" t="str">
            <v>30/06/2004</v>
          </cell>
          <cell r="I2308" t="str">
            <v>EUR</v>
          </cell>
          <cell r="J2308">
            <v>0</v>
          </cell>
          <cell r="K2308">
            <v>0</v>
          </cell>
          <cell r="L2308">
            <v>0</v>
          </cell>
          <cell r="M2308">
            <v>75471.7</v>
          </cell>
          <cell r="N2308">
            <v>1</v>
          </cell>
          <cell r="O2308">
            <v>0</v>
          </cell>
          <cell r="P2308">
            <v>0</v>
          </cell>
          <cell r="Q2308">
            <v>0</v>
          </cell>
          <cell r="R2308">
            <v>75471.7</v>
          </cell>
          <cell r="S2308" t="str">
            <v>CNCE</v>
          </cell>
        </row>
        <row r="2309">
          <cell r="E2309">
            <v>202718</v>
          </cell>
          <cell r="F2309" t="str">
            <v>CDC AME PLANETE PERFORMANCE SICAV</v>
          </cell>
          <cell r="G2309" t="str">
            <v xml:space="preserve"> </v>
          </cell>
          <cell r="H2309" t="str">
            <v>30/06/2004</v>
          </cell>
          <cell r="I2309" t="str">
            <v>EUR</v>
          </cell>
          <cell r="J2309">
            <v>2967000</v>
          </cell>
          <cell r="K2309">
            <v>755448.52</v>
          </cell>
          <cell r="L2309">
            <v>0</v>
          </cell>
          <cell r="M2309">
            <v>0</v>
          </cell>
          <cell r="N2309">
            <v>1</v>
          </cell>
          <cell r="O2309">
            <v>2967000</v>
          </cell>
          <cell r="P2309">
            <v>755448.52</v>
          </cell>
          <cell r="Q2309">
            <v>0</v>
          </cell>
          <cell r="R2309">
            <v>0</v>
          </cell>
          <cell r="S2309" t="str">
            <v>IIS</v>
          </cell>
        </row>
        <row r="2310">
          <cell r="E2310">
            <v>202718</v>
          </cell>
          <cell r="F2310" t="str">
            <v>CDC AME PLANETE PERFORMANCE SICAV</v>
          </cell>
          <cell r="G2310" t="str">
            <v>0000098395AEUR</v>
          </cell>
          <cell r="H2310" t="str">
            <v>30/06/2004</v>
          </cell>
          <cell r="I2310" t="str">
            <v>EUR</v>
          </cell>
          <cell r="J2310">
            <v>0</v>
          </cell>
          <cell r="K2310">
            <v>0</v>
          </cell>
          <cell r="L2310">
            <v>584847.12</v>
          </cell>
          <cell r="M2310">
            <v>0</v>
          </cell>
          <cell r="N2310">
            <v>1</v>
          </cell>
          <cell r="O2310">
            <v>0</v>
          </cell>
          <cell r="P2310">
            <v>0</v>
          </cell>
          <cell r="Q2310">
            <v>584847.12</v>
          </cell>
          <cell r="R2310">
            <v>0</v>
          </cell>
          <cell r="S2310" t="str">
            <v>IIS</v>
          </cell>
        </row>
        <row r="2311">
          <cell r="E2311">
            <v>202718</v>
          </cell>
          <cell r="F2311" t="str">
            <v>CDC AME PLANETE PERFORMANCE SICAV</v>
          </cell>
          <cell r="G2311" t="str">
            <v>0000098395AUSD</v>
          </cell>
          <cell r="H2311" t="str">
            <v>30/06/2004</v>
          </cell>
          <cell r="I2311" t="str">
            <v>USD</v>
          </cell>
          <cell r="J2311">
            <v>0</v>
          </cell>
          <cell r="K2311">
            <v>0</v>
          </cell>
          <cell r="L2311">
            <v>211716.34</v>
          </cell>
          <cell r="M2311">
            <v>0</v>
          </cell>
          <cell r="N2311">
            <v>0.82257100000000005</v>
          </cell>
          <cell r="O2311">
            <v>0</v>
          </cell>
          <cell r="P2311">
            <v>0</v>
          </cell>
          <cell r="Q2311">
            <v>174151.72151014002</v>
          </cell>
          <cell r="R2311">
            <v>0</v>
          </cell>
          <cell r="S2311" t="str">
            <v>IIS</v>
          </cell>
        </row>
        <row r="2312">
          <cell r="E2312">
            <v>202720</v>
          </cell>
          <cell r="F2312" t="str">
            <v>FCP CNP MONTPARNASSE ACTIONS</v>
          </cell>
          <cell r="G2312" t="str">
            <v xml:space="preserve"> </v>
          </cell>
          <cell r="H2312" t="str">
            <v>30/06/2004</v>
          </cell>
          <cell r="I2312" t="str">
            <v>EUR</v>
          </cell>
          <cell r="J2312">
            <v>29247000</v>
          </cell>
          <cell r="K2312">
            <v>1160.8699999999999</v>
          </cell>
          <cell r="L2312">
            <v>0</v>
          </cell>
          <cell r="M2312">
            <v>0</v>
          </cell>
          <cell r="N2312">
            <v>1</v>
          </cell>
          <cell r="O2312">
            <v>29247000</v>
          </cell>
          <cell r="P2312">
            <v>1160.8699999999999</v>
          </cell>
          <cell r="Q2312">
            <v>0</v>
          </cell>
          <cell r="R2312">
            <v>0</v>
          </cell>
          <cell r="S2312" t="str">
            <v>IIS</v>
          </cell>
        </row>
        <row r="2313">
          <cell r="E2313">
            <v>202720</v>
          </cell>
          <cell r="F2313" t="str">
            <v>FCP CNP MONTPARNASSE ACTIONS</v>
          </cell>
          <cell r="G2313" t="str">
            <v>0000098392XEUR</v>
          </cell>
          <cell r="H2313" t="str">
            <v>30/06/2004</v>
          </cell>
          <cell r="I2313" t="str">
            <v>EUR</v>
          </cell>
          <cell r="J2313">
            <v>0</v>
          </cell>
          <cell r="K2313">
            <v>0</v>
          </cell>
          <cell r="L2313">
            <v>1160.8699999999999</v>
          </cell>
          <cell r="M2313">
            <v>0</v>
          </cell>
          <cell r="N2313">
            <v>1</v>
          </cell>
          <cell r="O2313">
            <v>0</v>
          </cell>
          <cell r="P2313">
            <v>0</v>
          </cell>
          <cell r="Q2313">
            <v>1160.8699999999999</v>
          </cell>
          <cell r="R2313">
            <v>0</v>
          </cell>
          <cell r="S2313" t="str">
            <v>IIS</v>
          </cell>
        </row>
        <row r="2314">
          <cell r="E2314">
            <v>202744</v>
          </cell>
          <cell r="F2314" t="str">
            <v>FCP FORFAILYS PEA 5 NOV 97</v>
          </cell>
          <cell r="G2314" t="str">
            <v>0000098402HEUR</v>
          </cell>
          <cell r="H2314" t="str">
            <v>30/06/2004</v>
          </cell>
          <cell r="I2314" t="str">
            <v>EUR</v>
          </cell>
          <cell r="J2314">
            <v>0</v>
          </cell>
          <cell r="K2314">
            <v>0</v>
          </cell>
          <cell r="L2314">
            <v>0</v>
          </cell>
          <cell r="M2314">
            <v>9780.0499999999993</v>
          </cell>
          <cell r="N2314">
            <v>1</v>
          </cell>
          <cell r="O2314">
            <v>0</v>
          </cell>
          <cell r="P2314">
            <v>0</v>
          </cell>
          <cell r="Q2314">
            <v>0</v>
          </cell>
          <cell r="R2314">
            <v>9780.0499999999993</v>
          </cell>
          <cell r="S2314" t="str">
            <v>IIS</v>
          </cell>
        </row>
        <row r="2315">
          <cell r="E2315">
            <v>202753</v>
          </cell>
          <cell r="F2315" t="str">
            <v>FCP INEDIT-MAI 2003</v>
          </cell>
          <cell r="G2315" t="str">
            <v xml:space="preserve"> </v>
          </cell>
          <cell r="H2315" t="str">
            <v>30/06/2004</v>
          </cell>
          <cell r="I2315" t="str">
            <v>EUR</v>
          </cell>
          <cell r="J2315">
            <v>9194000</v>
          </cell>
          <cell r="K2315">
            <v>153927.75</v>
          </cell>
          <cell r="L2315">
            <v>0</v>
          </cell>
          <cell r="M2315">
            <v>0</v>
          </cell>
          <cell r="N2315">
            <v>1</v>
          </cell>
          <cell r="O2315">
            <v>9194000</v>
          </cell>
          <cell r="P2315">
            <v>153927.75</v>
          </cell>
          <cell r="Q2315">
            <v>0</v>
          </cell>
          <cell r="R2315">
            <v>0</v>
          </cell>
          <cell r="S2315" t="str">
            <v>IIS</v>
          </cell>
        </row>
        <row r="2316">
          <cell r="E2316">
            <v>202753</v>
          </cell>
          <cell r="F2316" t="str">
            <v>FCP INEDIT-MAI 2003</v>
          </cell>
          <cell r="G2316" t="str">
            <v>0000098432REUR</v>
          </cell>
          <cell r="H2316" t="str">
            <v>30/06/2004</v>
          </cell>
          <cell r="I2316" t="str">
            <v>EUR</v>
          </cell>
          <cell r="J2316">
            <v>0</v>
          </cell>
          <cell r="K2316">
            <v>0</v>
          </cell>
          <cell r="L2316">
            <v>153927.75</v>
          </cell>
          <cell r="M2316">
            <v>0</v>
          </cell>
          <cell r="N2316">
            <v>1</v>
          </cell>
          <cell r="O2316">
            <v>0</v>
          </cell>
          <cell r="P2316">
            <v>0</v>
          </cell>
          <cell r="Q2316">
            <v>153927.75</v>
          </cell>
          <cell r="R2316">
            <v>0</v>
          </cell>
          <cell r="S2316" t="str">
            <v>IIS</v>
          </cell>
        </row>
        <row r="2317">
          <cell r="E2317">
            <v>202774</v>
          </cell>
          <cell r="F2317" t="str">
            <v>SCI 26-28 AV WAGRAM</v>
          </cell>
          <cell r="G2317" t="str">
            <v>0000098446FEUR</v>
          </cell>
          <cell r="H2317" t="str">
            <v>30/06/2004</v>
          </cell>
          <cell r="I2317" t="str">
            <v>EUR</v>
          </cell>
          <cell r="J2317">
            <v>0</v>
          </cell>
          <cell r="K2317">
            <v>0</v>
          </cell>
          <cell r="L2317">
            <v>0</v>
          </cell>
          <cell r="M2317">
            <v>629.65</v>
          </cell>
          <cell r="N2317">
            <v>1</v>
          </cell>
          <cell r="O2317">
            <v>0</v>
          </cell>
          <cell r="P2317">
            <v>0</v>
          </cell>
          <cell r="Q2317">
            <v>0</v>
          </cell>
          <cell r="R2317">
            <v>629.65</v>
          </cell>
          <cell r="S2317" t="str">
            <v>CNCE</v>
          </cell>
        </row>
        <row r="2318">
          <cell r="E2318">
            <v>202835</v>
          </cell>
          <cell r="F2318" t="str">
            <v>VVF VACANCES</v>
          </cell>
          <cell r="G2318" t="str">
            <v>0000052143BEUR</v>
          </cell>
          <cell r="H2318" t="str">
            <v>30/06/2004</v>
          </cell>
          <cell r="I2318" t="str">
            <v>EUR</v>
          </cell>
          <cell r="J2318">
            <v>0</v>
          </cell>
          <cell r="K2318">
            <v>0</v>
          </cell>
          <cell r="L2318">
            <v>0</v>
          </cell>
          <cell r="M2318">
            <v>254.39</v>
          </cell>
          <cell r="N2318">
            <v>1</v>
          </cell>
          <cell r="O2318">
            <v>0</v>
          </cell>
          <cell r="P2318">
            <v>0</v>
          </cell>
          <cell r="Q2318">
            <v>0</v>
          </cell>
          <cell r="R2318">
            <v>254.39</v>
          </cell>
          <cell r="S2318" t="str">
            <v>CNCE</v>
          </cell>
        </row>
        <row r="2319">
          <cell r="E2319">
            <v>202835</v>
          </cell>
          <cell r="F2319" t="str">
            <v>VVF VACANCES</v>
          </cell>
          <cell r="G2319" t="str">
            <v>0000098579AEUR</v>
          </cell>
          <cell r="H2319" t="str">
            <v>30/06/2004</v>
          </cell>
          <cell r="I2319" t="str">
            <v>EUR</v>
          </cell>
          <cell r="J2319">
            <v>0</v>
          </cell>
          <cell r="K2319">
            <v>0</v>
          </cell>
          <cell r="L2319">
            <v>0</v>
          </cell>
          <cell r="M2319">
            <v>353.79</v>
          </cell>
          <cell r="N2319">
            <v>1</v>
          </cell>
          <cell r="O2319">
            <v>0</v>
          </cell>
          <cell r="P2319">
            <v>0</v>
          </cell>
          <cell r="Q2319">
            <v>0</v>
          </cell>
          <cell r="R2319">
            <v>353.79</v>
          </cell>
          <cell r="S2319" t="str">
            <v>CNCE</v>
          </cell>
        </row>
        <row r="2320">
          <cell r="E2320">
            <v>202855</v>
          </cell>
          <cell r="F2320" t="str">
            <v>FCP PRIM 100 NOVEMBRE 1997</v>
          </cell>
          <cell r="G2320" t="str">
            <v>0000098598WEUR</v>
          </cell>
          <cell r="H2320" t="str">
            <v>30/06/2004</v>
          </cell>
          <cell r="I2320" t="str">
            <v>EUR</v>
          </cell>
          <cell r="J2320">
            <v>0</v>
          </cell>
          <cell r="K2320">
            <v>0</v>
          </cell>
          <cell r="L2320">
            <v>0</v>
          </cell>
          <cell r="M2320">
            <v>2983.31</v>
          </cell>
          <cell r="N2320">
            <v>1</v>
          </cell>
          <cell r="O2320">
            <v>0</v>
          </cell>
          <cell r="P2320">
            <v>0</v>
          </cell>
          <cell r="Q2320">
            <v>0</v>
          </cell>
          <cell r="R2320">
            <v>2983.31</v>
          </cell>
          <cell r="S2320" t="str">
            <v>IIS</v>
          </cell>
        </row>
        <row r="2321">
          <cell r="E2321">
            <v>202857</v>
          </cell>
          <cell r="F2321" t="str">
            <v>FCP POSTE EUROPE</v>
          </cell>
          <cell r="G2321" t="str">
            <v>0000098600YDKK</v>
          </cell>
          <cell r="H2321" t="str">
            <v>30/06/2004</v>
          </cell>
          <cell r="I2321" t="str">
            <v>DKK</v>
          </cell>
          <cell r="J2321">
            <v>0</v>
          </cell>
          <cell r="K2321">
            <v>0</v>
          </cell>
          <cell r="L2321">
            <v>0</v>
          </cell>
          <cell r="M2321">
            <v>1.86</v>
          </cell>
          <cell r="N2321">
            <v>0.13456599999999999</v>
          </cell>
          <cell r="O2321">
            <v>0</v>
          </cell>
          <cell r="P2321">
            <v>0</v>
          </cell>
          <cell r="Q2321">
            <v>0</v>
          </cell>
          <cell r="R2321">
            <v>0.25029276</v>
          </cell>
          <cell r="S2321" t="str">
            <v>IIS</v>
          </cell>
        </row>
        <row r="2322">
          <cell r="E2322">
            <v>202857</v>
          </cell>
          <cell r="F2322" t="str">
            <v>FCP POSTE EUROPE</v>
          </cell>
          <cell r="G2322" t="str">
            <v xml:space="preserve"> </v>
          </cell>
          <cell r="H2322" t="str">
            <v>30/06/2004</v>
          </cell>
          <cell r="I2322" t="str">
            <v>EUR</v>
          </cell>
          <cell r="J2322">
            <v>9071000</v>
          </cell>
          <cell r="K2322">
            <v>87725.119999999995</v>
          </cell>
          <cell r="L2322">
            <v>0</v>
          </cell>
          <cell r="M2322">
            <v>0</v>
          </cell>
          <cell r="N2322">
            <v>1</v>
          </cell>
          <cell r="O2322">
            <v>9071000</v>
          </cell>
          <cell r="P2322">
            <v>87725.119999999995</v>
          </cell>
          <cell r="Q2322">
            <v>0</v>
          </cell>
          <cell r="R2322">
            <v>0</v>
          </cell>
          <cell r="S2322" t="str">
            <v>IIS</v>
          </cell>
        </row>
        <row r="2323">
          <cell r="E2323">
            <v>202857</v>
          </cell>
          <cell r="F2323" t="str">
            <v>FCP POSTE EUROPE</v>
          </cell>
          <cell r="G2323" t="str">
            <v>0000098600YEUR</v>
          </cell>
          <cell r="H2323" t="str">
            <v>30/06/2004</v>
          </cell>
          <cell r="I2323" t="str">
            <v>EUR</v>
          </cell>
          <cell r="J2323">
            <v>0</v>
          </cell>
          <cell r="K2323">
            <v>0</v>
          </cell>
          <cell r="L2323">
            <v>87723.99</v>
          </cell>
          <cell r="M2323">
            <v>0</v>
          </cell>
          <cell r="N2323">
            <v>1</v>
          </cell>
          <cell r="O2323">
            <v>0</v>
          </cell>
          <cell r="P2323">
            <v>0</v>
          </cell>
          <cell r="Q2323">
            <v>87723.99</v>
          </cell>
          <cell r="R2323">
            <v>0</v>
          </cell>
          <cell r="S2323" t="str">
            <v>IIS</v>
          </cell>
        </row>
        <row r="2324">
          <cell r="E2324">
            <v>202857</v>
          </cell>
          <cell r="F2324" t="str">
            <v>FCP POSTE EUROPE</v>
          </cell>
          <cell r="G2324" t="str">
            <v>0000098600YGBP</v>
          </cell>
          <cell r="H2324" t="str">
            <v>30/06/2004</v>
          </cell>
          <cell r="I2324" t="str">
            <v>GBP</v>
          </cell>
          <cell r="J2324">
            <v>0</v>
          </cell>
          <cell r="K2324">
            <v>0</v>
          </cell>
          <cell r="L2324">
            <v>0.96</v>
          </cell>
          <cell r="M2324">
            <v>0</v>
          </cell>
          <cell r="N2324">
            <v>1.4900910000000001</v>
          </cell>
          <cell r="O2324">
            <v>0</v>
          </cell>
          <cell r="P2324">
            <v>0</v>
          </cell>
          <cell r="Q2324">
            <v>1.4304873600000001</v>
          </cell>
          <cell r="R2324">
            <v>0</v>
          </cell>
          <cell r="S2324" t="str">
            <v>IIS</v>
          </cell>
        </row>
        <row r="2325">
          <cell r="E2325">
            <v>202857</v>
          </cell>
          <cell r="F2325" t="str">
            <v>FCP POSTE EUROPE</v>
          </cell>
          <cell r="G2325" t="str">
            <v>0000098600YNOK</v>
          </cell>
          <cell r="H2325" t="str">
            <v>30/06/2004</v>
          </cell>
          <cell r="I2325" t="str">
            <v>NOK</v>
          </cell>
          <cell r="J2325">
            <v>0</v>
          </cell>
          <cell r="K2325">
            <v>0</v>
          </cell>
          <cell r="L2325">
            <v>0.94</v>
          </cell>
          <cell r="M2325">
            <v>0</v>
          </cell>
          <cell r="N2325">
            <v>0.11838</v>
          </cell>
          <cell r="O2325">
            <v>0</v>
          </cell>
          <cell r="P2325">
            <v>0</v>
          </cell>
          <cell r="Q2325">
            <v>0.11127719999999999</v>
          </cell>
          <cell r="R2325">
            <v>0</v>
          </cell>
          <cell r="S2325" t="str">
            <v>IIS</v>
          </cell>
        </row>
        <row r="2326">
          <cell r="E2326">
            <v>202857</v>
          </cell>
          <cell r="F2326" t="str">
            <v>FCP POSTE EUROPE</v>
          </cell>
          <cell r="G2326" t="str">
            <v>0000098600YSEK</v>
          </cell>
          <cell r="H2326" t="str">
            <v>30/06/2004</v>
          </cell>
          <cell r="I2326" t="str">
            <v>SEK</v>
          </cell>
          <cell r="J2326">
            <v>0</v>
          </cell>
          <cell r="K2326">
            <v>0</v>
          </cell>
          <cell r="L2326">
            <v>0.73</v>
          </cell>
          <cell r="M2326">
            <v>0</v>
          </cell>
          <cell r="N2326">
            <v>0.109358</v>
          </cell>
          <cell r="O2326">
            <v>0</v>
          </cell>
          <cell r="P2326">
            <v>0</v>
          </cell>
          <cell r="Q2326">
            <v>7.9831340000000001E-2</v>
          </cell>
          <cell r="R2326">
            <v>0</v>
          </cell>
          <cell r="S2326" t="str">
            <v>IIS</v>
          </cell>
        </row>
        <row r="2327">
          <cell r="E2327">
            <v>202857</v>
          </cell>
          <cell r="F2327" t="str">
            <v>FCP POSTE EUROPE</v>
          </cell>
          <cell r="G2327" t="str">
            <v>0000098600YUSD</v>
          </cell>
          <cell r="H2327" t="str">
            <v>30/06/2004</v>
          </cell>
          <cell r="I2327" t="str">
            <v>USD</v>
          </cell>
          <cell r="J2327">
            <v>0</v>
          </cell>
          <cell r="K2327">
            <v>0</v>
          </cell>
          <cell r="L2327">
            <v>0</v>
          </cell>
          <cell r="M2327">
            <v>0.31</v>
          </cell>
          <cell r="N2327">
            <v>0.82257100000000005</v>
          </cell>
          <cell r="O2327">
            <v>0</v>
          </cell>
          <cell r="P2327">
            <v>0</v>
          </cell>
          <cell r="Q2327">
            <v>0</v>
          </cell>
          <cell r="R2327">
            <v>0.25499701000000002</v>
          </cell>
          <cell r="S2327" t="str">
            <v>IIS</v>
          </cell>
        </row>
        <row r="2328">
          <cell r="E2328">
            <v>202918</v>
          </cell>
          <cell r="F2328" t="str">
            <v>ASSOCIATION GENERALE DE RETRAITE DES CADRES</v>
          </cell>
          <cell r="G2328" t="str">
            <v>0000213398DEUR</v>
          </cell>
          <cell r="H2328" t="str">
            <v>30/06/2004</v>
          </cell>
          <cell r="I2328" t="str">
            <v>EUR</v>
          </cell>
          <cell r="J2328">
            <v>0</v>
          </cell>
          <cell r="K2328">
            <v>0</v>
          </cell>
          <cell r="L2328">
            <v>0</v>
          </cell>
          <cell r="M2328">
            <v>1072.72</v>
          </cell>
          <cell r="N2328">
            <v>1</v>
          </cell>
          <cell r="O2328">
            <v>0</v>
          </cell>
          <cell r="P2328">
            <v>0</v>
          </cell>
          <cell r="Q2328">
            <v>0</v>
          </cell>
          <cell r="R2328">
            <v>1072.72</v>
          </cell>
          <cell r="S2328" t="str">
            <v>IIS</v>
          </cell>
        </row>
        <row r="2329">
          <cell r="E2329">
            <v>202958</v>
          </cell>
          <cell r="F2329" t="str">
            <v>INGEPAR SA</v>
          </cell>
          <cell r="G2329" t="str">
            <v>0000098856BEUR</v>
          </cell>
          <cell r="H2329" t="str">
            <v>30/06/2004</v>
          </cell>
          <cell r="I2329" t="str">
            <v>EUR</v>
          </cell>
          <cell r="J2329">
            <v>0</v>
          </cell>
          <cell r="K2329">
            <v>0</v>
          </cell>
          <cell r="L2329">
            <v>0</v>
          </cell>
          <cell r="M2329">
            <v>7538.44</v>
          </cell>
          <cell r="N2329">
            <v>1</v>
          </cell>
          <cell r="O2329">
            <v>0</v>
          </cell>
          <cell r="P2329">
            <v>0</v>
          </cell>
          <cell r="Q2329">
            <v>0</v>
          </cell>
          <cell r="R2329">
            <v>7538.44</v>
          </cell>
          <cell r="S2329" t="str">
            <v>IIS</v>
          </cell>
        </row>
        <row r="2330">
          <cell r="E2330">
            <v>203031</v>
          </cell>
          <cell r="F2330" t="str">
            <v>SACCEF (SOCIETE D'ASSURANCE CREDIT DES CAISSES D'EPARGNE DE</v>
          </cell>
          <cell r="G2330" t="str">
            <v>0000900562WEUR</v>
          </cell>
          <cell r="H2330" t="str">
            <v>30/06/2004</v>
          </cell>
          <cell r="I2330" t="str">
            <v>EUR</v>
          </cell>
          <cell r="J2330">
            <v>0</v>
          </cell>
          <cell r="K2330">
            <v>0</v>
          </cell>
          <cell r="L2330">
            <v>0</v>
          </cell>
          <cell r="M2330">
            <v>4653.53</v>
          </cell>
          <cell r="N2330">
            <v>1</v>
          </cell>
          <cell r="O2330">
            <v>0</v>
          </cell>
          <cell r="P2330">
            <v>0</v>
          </cell>
          <cell r="Q2330">
            <v>0</v>
          </cell>
          <cell r="R2330">
            <v>4653.53</v>
          </cell>
          <cell r="S2330" t="str">
            <v>IIS</v>
          </cell>
        </row>
        <row r="2331">
          <cell r="E2331">
            <v>203100</v>
          </cell>
          <cell r="F2331" t="str">
            <v>FCP TRESOR GARANTIE ACTIONS</v>
          </cell>
          <cell r="G2331" t="str">
            <v>0000099018CEUR</v>
          </cell>
          <cell r="H2331" t="str">
            <v>30/06/2004</v>
          </cell>
          <cell r="I2331" t="str">
            <v>EUR</v>
          </cell>
          <cell r="J2331">
            <v>0</v>
          </cell>
          <cell r="K2331">
            <v>0</v>
          </cell>
          <cell r="L2331">
            <v>0</v>
          </cell>
          <cell r="M2331">
            <v>8195.2199999999993</v>
          </cell>
          <cell r="N2331">
            <v>1</v>
          </cell>
          <cell r="O2331">
            <v>0</v>
          </cell>
          <cell r="P2331">
            <v>0</v>
          </cell>
          <cell r="Q2331">
            <v>0</v>
          </cell>
          <cell r="R2331">
            <v>8195.2199999999993</v>
          </cell>
          <cell r="S2331" t="str">
            <v>IIS</v>
          </cell>
        </row>
        <row r="2332">
          <cell r="E2332">
            <v>203191</v>
          </cell>
          <cell r="F2332" t="str">
            <v>GIE GUENGAT</v>
          </cell>
          <cell r="G2332" t="str">
            <v>0000099073MEUR</v>
          </cell>
          <cell r="H2332" t="str">
            <v>30/06/2004</v>
          </cell>
          <cell r="I2332" t="str">
            <v>EUR</v>
          </cell>
          <cell r="J2332">
            <v>0</v>
          </cell>
          <cell r="K2332">
            <v>0</v>
          </cell>
          <cell r="L2332">
            <v>0</v>
          </cell>
          <cell r="M2332">
            <v>3556.59</v>
          </cell>
          <cell r="N2332">
            <v>1</v>
          </cell>
          <cell r="O2332">
            <v>0</v>
          </cell>
          <cell r="P2332">
            <v>0</v>
          </cell>
          <cell r="Q2332">
            <v>0</v>
          </cell>
          <cell r="R2332">
            <v>3556.59</v>
          </cell>
          <cell r="S2332" t="str">
            <v>CNCE</v>
          </cell>
        </row>
        <row r="2333">
          <cell r="E2333">
            <v>203202</v>
          </cell>
          <cell r="F2333" t="str">
            <v>AFUL VALLEE AUX RENARDS</v>
          </cell>
          <cell r="G2333" t="str">
            <v>0000099106YEUR</v>
          </cell>
          <cell r="H2333" t="str">
            <v>30/06/2004</v>
          </cell>
          <cell r="I2333" t="str">
            <v>EUR</v>
          </cell>
          <cell r="J2333">
            <v>0</v>
          </cell>
          <cell r="K2333">
            <v>0</v>
          </cell>
          <cell r="L2333">
            <v>0</v>
          </cell>
          <cell r="M2333">
            <v>1566.36</v>
          </cell>
          <cell r="N2333">
            <v>1</v>
          </cell>
          <cell r="O2333">
            <v>0</v>
          </cell>
          <cell r="P2333">
            <v>0</v>
          </cell>
          <cell r="Q2333">
            <v>0</v>
          </cell>
          <cell r="R2333">
            <v>1566.36</v>
          </cell>
          <cell r="S2333" t="str">
            <v>CNCE</v>
          </cell>
        </row>
        <row r="2334">
          <cell r="E2334">
            <v>203204</v>
          </cell>
          <cell r="F2334" t="str">
            <v>INSTITUTION DE RETRAITE COMPLEMENTAIRE DES SALARIES DU CENTR</v>
          </cell>
          <cell r="G2334" t="str">
            <v>0000099301KEUR</v>
          </cell>
          <cell r="H2334" t="str">
            <v>30/06/2004</v>
          </cell>
          <cell r="I2334" t="str">
            <v>EUR</v>
          </cell>
          <cell r="J2334">
            <v>0</v>
          </cell>
          <cell r="K2334">
            <v>0</v>
          </cell>
          <cell r="L2334">
            <v>0</v>
          </cell>
          <cell r="M2334">
            <v>772.38</v>
          </cell>
          <cell r="N2334">
            <v>1</v>
          </cell>
          <cell r="O2334">
            <v>0</v>
          </cell>
          <cell r="P2334">
            <v>0</v>
          </cell>
          <cell r="Q2334">
            <v>0</v>
          </cell>
          <cell r="R2334">
            <v>772.38</v>
          </cell>
          <cell r="S2334" t="str">
            <v>IIS</v>
          </cell>
        </row>
        <row r="2335">
          <cell r="E2335">
            <v>203204</v>
          </cell>
          <cell r="F2335" t="str">
            <v>INSTITUTION DE RETRAITE COMPLEMENTAIRE DES SALARIES DU CENTR</v>
          </cell>
          <cell r="G2335" t="str">
            <v>0000099302LEUR</v>
          </cell>
          <cell r="H2335" t="str">
            <v>30/06/2004</v>
          </cell>
          <cell r="I2335" t="str">
            <v>EUR</v>
          </cell>
          <cell r="J2335">
            <v>0</v>
          </cell>
          <cell r="K2335">
            <v>0</v>
          </cell>
          <cell r="L2335">
            <v>0</v>
          </cell>
          <cell r="M2335">
            <v>1070.1600000000001</v>
          </cell>
          <cell r="N2335">
            <v>1</v>
          </cell>
          <cell r="O2335">
            <v>0</v>
          </cell>
          <cell r="P2335">
            <v>0</v>
          </cell>
          <cell r="Q2335">
            <v>0</v>
          </cell>
          <cell r="R2335">
            <v>1070.1600000000001</v>
          </cell>
          <cell r="S2335" t="str">
            <v>IIS</v>
          </cell>
        </row>
        <row r="2336">
          <cell r="E2336">
            <v>203204</v>
          </cell>
          <cell r="F2336" t="str">
            <v>INSTITUTION DE RETRAITE COMPLEMENTAIRE DES SALARIES DU CENTR</v>
          </cell>
          <cell r="G2336" t="str">
            <v>0000134868VEUR</v>
          </cell>
          <cell r="H2336" t="str">
            <v>30/06/2004</v>
          </cell>
          <cell r="I2336" t="str">
            <v>EUR</v>
          </cell>
          <cell r="J2336">
            <v>0</v>
          </cell>
          <cell r="K2336">
            <v>0</v>
          </cell>
          <cell r="L2336">
            <v>0</v>
          </cell>
          <cell r="M2336">
            <v>2087.5700000000002</v>
          </cell>
          <cell r="N2336">
            <v>1</v>
          </cell>
          <cell r="O2336">
            <v>0</v>
          </cell>
          <cell r="P2336">
            <v>0</v>
          </cell>
          <cell r="Q2336">
            <v>0</v>
          </cell>
          <cell r="R2336">
            <v>2087.5700000000002</v>
          </cell>
          <cell r="S2336" t="str">
            <v>IIS</v>
          </cell>
        </row>
        <row r="2337">
          <cell r="E2337">
            <v>203205</v>
          </cell>
          <cell r="F2337" t="str">
            <v>FCPE EGIS ACTIONNARIAT TITRE II</v>
          </cell>
          <cell r="G2337" t="str">
            <v>0000099085AEUR</v>
          </cell>
          <cell r="H2337" t="str">
            <v>30/06/2004</v>
          </cell>
          <cell r="I2337" t="str">
            <v>EUR</v>
          </cell>
          <cell r="J2337">
            <v>0</v>
          </cell>
          <cell r="K2337">
            <v>0</v>
          </cell>
          <cell r="L2337">
            <v>0</v>
          </cell>
          <cell r="M2337">
            <v>2244.4</v>
          </cell>
          <cell r="N2337">
            <v>1</v>
          </cell>
          <cell r="O2337">
            <v>0</v>
          </cell>
          <cell r="P2337">
            <v>0</v>
          </cell>
          <cell r="Q2337">
            <v>0</v>
          </cell>
          <cell r="R2337">
            <v>2244.4</v>
          </cell>
          <cell r="S2337" t="str">
            <v>IIS</v>
          </cell>
        </row>
        <row r="2338">
          <cell r="E2338">
            <v>203209</v>
          </cell>
          <cell r="F2338" t="str">
            <v>INSTITUTION DE RETRAITE COMPLEMENTAIRE INTERPROFESSIONNELLE</v>
          </cell>
          <cell r="G2338" t="str">
            <v>0000100009EEUR</v>
          </cell>
          <cell r="H2338" t="str">
            <v>30/06/2004</v>
          </cell>
          <cell r="I2338" t="str">
            <v>EUR</v>
          </cell>
          <cell r="J2338">
            <v>0</v>
          </cell>
          <cell r="K2338">
            <v>0</v>
          </cell>
          <cell r="L2338">
            <v>0</v>
          </cell>
          <cell r="M2338">
            <v>9862.67</v>
          </cell>
          <cell r="N2338">
            <v>1</v>
          </cell>
          <cell r="O2338">
            <v>0</v>
          </cell>
          <cell r="P2338">
            <v>0</v>
          </cell>
          <cell r="Q2338">
            <v>0</v>
          </cell>
          <cell r="R2338">
            <v>9862.67</v>
          </cell>
          <cell r="S2338" t="str">
            <v>IIS</v>
          </cell>
        </row>
        <row r="2339">
          <cell r="E2339">
            <v>203209</v>
          </cell>
          <cell r="F2339" t="str">
            <v>INSTITUTION DE RETRAITE COMPLEMENTAIRE INTERPROFESSIONNELLE</v>
          </cell>
          <cell r="G2339" t="str">
            <v>0000162734JEUR</v>
          </cell>
          <cell r="H2339" t="str">
            <v>30/06/2004</v>
          </cell>
          <cell r="I2339" t="str">
            <v>EUR</v>
          </cell>
          <cell r="J2339">
            <v>0</v>
          </cell>
          <cell r="K2339">
            <v>0</v>
          </cell>
          <cell r="L2339">
            <v>0</v>
          </cell>
          <cell r="M2339">
            <v>20415.02</v>
          </cell>
          <cell r="N2339">
            <v>1</v>
          </cell>
          <cell r="O2339">
            <v>0</v>
          </cell>
          <cell r="P2339">
            <v>0</v>
          </cell>
          <cell r="Q2339">
            <v>0</v>
          </cell>
          <cell r="R2339">
            <v>20415.02</v>
          </cell>
          <cell r="S2339" t="str">
            <v>IIS</v>
          </cell>
        </row>
        <row r="2340">
          <cell r="E2340">
            <v>203321</v>
          </cell>
          <cell r="F2340" t="str">
            <v>FCP CDC AM - CARPIMKO INTERNATIONAL</v>
          </cell>
          <cell r="G2340" t="str">
            <v>0000099220XCHF</v>
          </cell>
          <cell r="H2340" t="str">
            <v>30/06/2004</v>
          </cell>
          <cell r="I2340" t="str">
            <v>CHF</v>
          </cell>
          <cell r="J2340">
            <v>0</v>
          </cell>
          <cell r="K2340">
            <v>0</v>
          </cell>
          <cell r="L2340">
            <v>0</v>
          </cell>
          <cell r="M2340">
            <v>16823.47</v>
          </cell>
          <cell r="N2340">
            <v>0.65578099999999995</v>
          </cell>
          <cell r="O2340">
            <v>0</v>
          </cell>
          <cell r="P2340">
            <v>0</v>
          </cell>
          <cell r="Q2340">
            <v>0</v>
          </cell>
          <cell r="R2340">
            <v>11032.511980069999</v>
          </cell>
          <cell r="S2340" t="str">
            <v>IIS</v>
          </cell>
        </row>
        <row r="2341">
          <cell r="E2341">
            <v>203321</v>
          </cell>
          <cell r="F2341" t="str">
            <v>FCP CDC AM - CARPIMKO INTERNATIONAL</v>
          </cell>
          <cell r="G2341" t="str">
            <v>0000099220XDKK</v>
          </cell>
          <cell r="H2341" t="str">
            <v>30/06/2004</v>
          </cell>
          <cell r="I2341" t="str">
            <v>DKK</v>
          </cell>
          <cell r="J2341">
            <v>0</v>
          </cell>
          <cell r="K2341">
            <v>0</v>
          </cell>
          <cell r="L2341">
            <v>0</v>
          </cell>
          <cell r="M2341">
            <v>353.55</v>
          </cell>
          <cell r="N2341">
            <v>0.13456599999999999</v>
          </cell>
          <cell r="O2341">
            <v>0</v>
          </cell>
          <cell r="P2341">
            <v>0</v>
          </cell>
          <cell r="Q2341">
            <v>0</v>
          </cell>
          <cell r="R2341">
            <v>47.575809299999996</v>
          </cell>
          <cell r="S2341" t="str">
            <v>IIS</v>
          </cell>
        </row>
        <row r="2342">
          <cell r="E2342">
            <v>203321</v>
          </cell>
          <cell r="F2342" t="str">
            <v>FCP CDC AM - CARPIMKO INTERNATIONAL</v>
          </cell>
          <cell r="G2342" t="str">
            <v xml:space="preserve"> </v>
          </cell>
          <cell r="H2342" t="str">
            <v>30/06/2004</v>
          </cell>
          <cell r="I2342" t="str">
            <v>EUR</v>
          </cell>
          <cell r="J2342">
            <v>4896000</v>
          </cell>
          <cell r="K2342">
            <v>137386.5</v>
          </cell>
          <cell r="L2342">
            <v>0</v>
          </cell>
          <cell r="M2342">
            <v>0</v>
          </cell>
          <cell r="N2342">
            <v>1</v>
          </cell>
          <cell r="O2342">
            <v>4896000</v>
          </cell>
          <cell r="P2342">
            <v>137386.5</v>
          </cell>
          <cell r="Q2342">
            <v>0</v>
          </cell>
          <cell r="R2342">
            <v>0</v>
          </cell>
          <cell r="S2342" t="str">
            <v>IIS</v>
          </cell>
        </row>
        <row r="2343">
          <cell r="E2343">
            <v>203321</v>
          </cell>
          <cell r="F2343" t="str">
            <v>FCP CDC AM - CARPIMKO INTERNATIONAL</v>
          </cell>
          <cell r="G2343" t="str">
            <v>0000099220XEUR</v>
          </cell>
          <cell r="H2343" t="str">
            <v>30/06/2004</v>
          </cell>
          <cell r="I2343" t="str">
            <v>EUR</v>
          </cell>
          <cell r="J2343">
            <v>0</v>
          </cell>
          <cell r="K2343">
            <v>0</v>
          </cell>
          <cell r="L2343">
            <v>137459.07</v>
          </cell>
          <cell r="M2343">
            <v>0</v>
          </cell>
          <cell r="N2343">
            <v>1</v>
          </cell>
          <cell r="O2343">
            <v>0</v>
          </cell>
          <cell r="P2343">
            <v>0</v>
          </cell>
          <cell r="Q2343">
            <v>137459.07</v>
          </cell>
          <cell r="R2343">
            <v>0</v>
          </cell>
          <cell r="S2343" t="str">
            <v>IIS</v>
          </cell>
        </row>
        <row r="2344">
          <cell r="E2344">
            <v>203321</v>
          </cell>
          <cell r="F2344" t="str">
            <v>FCP CDC AM - CARPIMKO INTERNATIONAL</v>
          </cell>
          <cell r="G2344" t="str">
            <v>0000099220XGBP</v>
          </cell>
          <cell r="H2344" t="str">
            <v>30/06/2004</v>
          </cell>
          <cell r="I2344" t="str">
            <v>GBP</v>
          </cell>
          <cell r="J2344">
            <v>0</v>
          </cell>
          <cell r="K2344">
            <v>0</v>
          </cell>
          <cell r="L2344">
            <v>0</v>
          </cell>
          <cell r="M2344">
            <v>2348.96</v>
          </cell>
          <cell r="N2344">
            <v>1.4900910000000001</v>
          </cell>
          <cell r="O2344">
            <v>0</v>
          </cell>
          <cell r="P2344">
            <v>0</v>
          </cell>
          <cell r="Q2344">
            <v>0</v>
          </cell>
          <cell r="R2344">
            <v>3500.1641553600002</v>
          </cell>
          <cell r="S2344" t="str">
            <v>IIS</v>
          </cell>
        </row>
        <row r="2345">
          <cell r="E2345">
            <v>203321</v>
          </cell>
          <cell r="F2345" t="str">
            <v>FCP CDC AM - CARPIMKO INTERNATIONAL</v>
          </cell>
          <cell r="G2345" t="str">
            <v>0000099220XJPY</v>
          </cell>
          <cell r="H2345" t="str">
            <v>30/06/2004</v>
          </cell>
          <cell r="I2345" t="str">
            <v>JPY</v>
          </cell>
          <cell r="J2345">
            <v>0</v>
          </cell>
          <cell r="K2345">
            <v>0</v>
          </cell>
          <cell r="L2345">
            <v>4757</v>
          </cell>
          <cell r="M2345">
            <v>0</v>
          </cell>
          <cell r="N2345">
            <v>7.5560000000000002E-3</v>
          </cell>
          <cell r="O2345">
            <v>0</v>
          </cell>
          <cell r="P2345">
            <v>0</v>
          </cell>
          <cell r="Q2345">
            <v>35.943891999999998</v>
          </cell>
          <cell r="R2345">
            <v>0</v>
          </cell>
          <cell r="S2345" t="str">
            <v>IIS</v>
          </cell>
        </row>
        <row r="2346">
          <cell r="E2346">
            <v>203321</v>
          </cell>
          <cell r="F2346" t="str">
            <v>FCP CDC AM - CARPIMKO INTERNATIONAL</v>
          </cell>
          <cell r="G2346" t="str">
            <v>0000099220XNOK</v>
          </cell>
          <cell r="H2346" t="str">
            <v>30/06/2004</v>
          </cell>
          <cell r="I2346" t="str">
            <v>NOK</v>
          </cell>
          <cell r="J2346">
            <v>0</v>
          </cell>
          <cell r="K2346">
            <v>0</v>
          </cell>
          <cell r="L2346">
            <v>0</v>
          </cell>
          <cell r="M2346">
            <v>10654.4</v>
          </cell>
          <cell r="N2346">
            <v>0.11838</v>
          </cell>
          <cell r="O2346">
            <v>0</v>
          </cell>
          <cell r="P2346">
            <v>0</v>
          </cell>
          <cell r="Q2346">
            <v>0</v>
          </cell>
          <cell r="R2346">
            <v>1261.2678719999999</v>
          </cell>
          <cell r="S2346" t="str">
            <v>IIS</v>
          </cell>
        </row>
        <row r="2347">
          <cell r="E2347">
            <v>203321</v>
          </cell>
          <cell r="F2347" t="str">
            <v>FCP CDC AM - CARPIMKO INTERNATIONAL</v>
          </cell>
          <cell r="G2347" t="str">
            <v>0000099220XSEK</v>
          </cell>
          <cell r="H2347" t="str">
            <v>30/06/2004</v>
          </cell>
          <cell r="I2347" t="str">
            <v>SEK</v>
          </cell>
          <cell r="J2347">
            <v>0</v>
          </cell>
          <cell r="K2347">
            <v>0</v>
          </cell>
          <cell r="L2347">
            <v>12524.08</v>
          </cell>
          <cell r="M2347">
            <v>0</v>
          </cell>
          <cell r="N2347">
            <v>0.109358</v>
          </cell>
          <cell r="O2347">
            <v>0</v>
          </cell>
          <cell r="P2347">
            <v>0</v>
          </cell>
          <cell r="Q2347">
            <v>1369.6083406400001</v>
          </cell>
          <cell r="R2347">
            <v>0</v>
          </cell>
          <cell r="S2347" t="str">
            <v>IIS</v>
          </cell>
        </row>
        <row r="2348">
          <cell r="E2348">
            <v>203321</v>
          </cell>
          <cell r="F2348" t="str">
            <v>FCP CDC AM - CARPIMKO INTERNATIONAL</v>
          </cell>
          <cell r="G2348" t="str">
            <v>0000099220XUSD</v>
          </cell>
          <cell r="H2348" t="str">
            <v>30/06/2004</v>
          </cell>
          <cell r="I2348" t="str">
            <v>USD</v>
          </cell>
          <cell r="J2348">
            <v>0</v>
          </cell>
          <cell r="K2348">
            <v>0</v>
          </cell>
          <cell r="L2348">
            <v>17856.900000000001</v>
          </cell>
          <cell r="M2348">
            <v>0</v>
          </cell>
          <cell r="N2348">
            <v>0.82257100000000005</v>
          </cell>
          <cell r="O2348">
            <v>0</v>
          </cell>
          <cell r="P2348">
            <v>0</v>
          </cell>
          <cell r="Q2348">
            <v>14688.568089900002</v>
          </cell>
          <cell r="R2348">
            <v>0</v>
          </cell>
          <cell r="S2348" t="str">
            <v>IIS</v>
          </cell>
        </row>
        <row r="2349">
          <cell r="E2349">
            <v>203334</v>
          </cell>
          <cell r="F2349" t="str">
            <v>AFUL DES AMONTS AUX ULIS</v>
          </cell>
          <cell r="G2349" t="str">
            <v>0000099254JEUR</v>
          </cell>
          <cell r="H2349" t="str">
            <v>30/06/2004</v>
          </cell>
          <cell r="I2349" t="str">
            <v>EUR</v>
          </cell>
          <cell r="J2349">
            <v>0</v>
          </cell>
          <cell r="K2349">
            <v>0</v>
          </cell>
          <cell r="L2349">
            <v>0</v>
          </cell>
          <cell r="M2349">
            <v>9446.32</v>
          </cell>
          <cell r="N2349">
            <v>1</v>
          </cell>
          <cell r="O2349">
            <v>0</v>
          </cell>
          <cell r="P2349">
            <v>0</v>
          </cell>
          <cell r="Q2349">
            <v>0</v>
          </cell>
          <cell r="R2349">
            <v>9446.32</v>
          </cell>
          <cell r="S2349" t="str">
            <v>CNCE</v>
          </cell>
        </row>
        <row r="2350">
          <cell r="E2350">
            <v>203358</v>
          </cell>
          <cell r="F2350" t="str">
            <v>VVF PARTICIPATIONS</v>
          </cell>
          <cell r="G2350" t="str">
            <v>0000099314ZEUR</v>
          </cell>
          <cell r="H2350" t="str">
            <v>30/06/2004</v>
          </cell>
          <cell r="I2350" t="str">
            <v>EUR</v>
          </cell>
          <cell r="J2350">
            <v>0</v>
          </cell>
          <cell r="K2350">
            <v>0</v>
          </cell>
          <cell r="L2350">
            <v>0</v>
          </cell>
          <cell r="M2350">
            <v>11432.15</v>
          </cell>
          <cell r="N2350">
            <v>1</v>
          </cell>
          <cell r="O2350">
            <v>0</v>
          </cell>
          <cell r="P2350">
            <v>0</v>
          </cell>
          <cell r="Q2350">
            <v>0</v>
          </cell>
          <cell r="R2350">
            <v>11432.15</v>
          </cell>
          <cell r="S2350" t="str">
            <v>CNCE</v>
          </cell>
        </row>
        <row r="2351">
          <cell r="E2351">
            <v>203369</v>
          </cell>
          <cell r="F2351" t="str">
            <v>NEMOSEM</v>
          </cell>
          <cell r="G2351" t="str">
            <v>0000099388EEUR</v>
          </cell>
          <cell r="H2351" t="str">
            <v>30/06/2004</v>
          </cell>
          <cell r="I2351" t="str">
            <v>EUR</v>
          </cell>
          <cell r="J2351">
            <v>0</v>
          </cell>
          <cell r="K2351">
            <v>0</v>
          </cell>
          <cell r="L2351">
            <v>2.0299999999999998</v>
          </cell>
          <cell r="M2351">
            <v>0</v>
          </cell>
          <cell r="N2351">
            <v>1</v>
          </cell>
          <cell r="O2351">
            <v>0</v>
          </cell>
          <cell r="P2351">
            <v>0</v>
          </cell>
          <cell r="Q2351">
            <v>2.0299999999999998</v>
          </cell>
          <cell r="R2351">
            <v>0</v>
          </cell>
          <cell r="S2351" t="str">
            <v>CNCE</v>
          </cell>
        </row>
        <row r="2352">
          <cell r="E2352">
            <v>203381</v>
          </cell>
          <cell r="F2352" t="str">
            <v>ASL BEAUREGARD A POISSY</v>
          </cell>
          <cell r="G2352" t="str">
            <v>0000099398REUR</v>
          </cell>
          <cell r="H2352" t="str">
            <v>30/06/2004</v>
          </cell>
          <cell r="I2352" t="str">
            <v>EUR</v>
          </cell>
          <cell r="J2352">
            <v>0</v>
          </cell>
          <cell r="K2352">
            <v>0</v>
          </cell>
          <cell r="L2352">
            <v>0</v>
          </cell>
          <cell r="M2352">
            <v>339.62</v>
          </cell>
          <cell r="N2352">
            <v>1</v>
          </cell>
          <cell r="O2352">
            <v>0</v>
          </cell>
          <cell r="P2352">
            <v>0</v>
          </cell>
          <cell r="Q2352">
            <v>0</v>
          </cell>
          <cell r="R2352">
            <v>339.62</v>
          </cell>
          <cell r="S2352" t="str">
            <v>CNCE</v>
          </cell>
        </row>
        <row r="2353">
          <cell r="E2353">
            <v>203384</v>
          </cell>
          <cell r="F2353" t="str">
            <v>GROUPE VEZELAY</v>
          </cell>
          <cell r="G2353" t="str">
            <v>0000099403WEUR</v>
          </cell>
          <cell r="H2353" t="str">
            <v>30/06/2004</v>
          </cell>
          <cell r="I2353" t="str">
            <v>EUR</v>
          </cell>
          <cell r="J2353">
            <v>0</v>
          </cell>
          <cell r="K2353">
            <v>0</v>
          </cell>
          <cell r="L2353">
            <v>0</v>
          </cell>
          <cell r="M2353">
            <v>61359.1</v>
          </cell>
          <cell r="N2353">
            <v>1</v>
          </cell>
          <cell r="O2353">
            <v>0</v>
          </cell>
          <cell r="P2353">
            <v>0</v>
          </cell>
          <cell r="Q2353">
            <v>0</v>
          </cell>
          <cell r="R2353">
            <v>61359.1</v>
          </cell>
          <cell r="S2353" t="str">
            <v>IIS</v>
          </cell>
        </row>
        <row r="2354">
          <cell r="E2354">
            <v>203384</v>
          </cell>
          <cell r="F2354" t="str">
            <v>GROUPE VEZELAY</v>
          </cell>
          <cell r="G2354" t="str">
            <v>0000099404XEUR</v>
          </cell>
          <cell r="H2354" t="str">
            <v>30/06/2004</v>
          </cell>
          <cell r="I2354" t="str">
            <v>EUR</v>
          </cell>
          <cell r="J2354">
            <v>0</v>
          </cell>
          <cell r="K2354">
            <v>0</v>
          </cell>
          <cell r="L2354">
            <v>0</v>
          </cell>
          <cell r="M2354">
            <v>318.16000000000003</v>
          </cell>
          <cell r="N2354">
            <v>1</v>
          </cell>
          <cell r="O2354">
            <v>0</v>
          </cell>
          <cell r="P2354">
            <v>0</v>
          </cell>
          <cell r="Q2354">
            <v>0</v>
          </cell>
          <cell r="R2354">
            <v>318.16000000000003</v>
          </cell>
          <cell r="S2354" t="str">
            <v>IIS</v>
          </cell>
        </row>
        <row r="2355">
          <cell r="E2355">
            <v>203384</v>
          </cell>
          <cell r="F2355" t="str">
            <v>GROUPE VEZELAY</v>
          </cell>
          <cell r="G2355" t="str">
            <v>0000099405YEUR</v>
          </cell>
          <cell r="H2355" t="str">
            <v>30/06/2004</v>
          </cell>
          <cell r="I2355" t="str">
            <v>EUR</v>
          </cell>
          <cell r="J2355">
            <v>0</v>
          </cell>
          <cell r="K2355">
            <v>0</v>
          </cell>
          <cell r="L2355">
            <v>0</v>
          </cell>
          <cell r="M2355">
            <v>3496.9</v>
          </cell>
          <cell r="N2355">
            <v>1</v>
          </cell>
          <cell r="O2355">
            <v>0</v>
          </cell>
          <cell r="P2355">
            <v>0</v>
          </cell>
          <cell r="Q2355">
            <v>0</v>
          </cell>
          <cell r="R2355">
            <v>3496.9</v>
          </cell>
          <cell r="S2355" t="str">
            <v>IIS</v>
          </cell>
        </row>
        <row r="2356">
          <cell r="E2356">
            <v>203384</v>
          </cell>
          <cell r="F2356" t="str">
            <v>GROUPE VEZELAY</v>
          </cell>
          <cell r="G2356" t="str">
            <v>0000111859KEUR</v>
          </cell>
          <cell r="H2356" t="str">
            <v>30/06/2004</v>
          </cell>
          <cell r="I2356" t="str">
            <v>EUR</v>
          </cell>
          <cell r="J2356">
            <v>0</v>
          </cell>
          <cell r="K2356">
            <v>0</v>
          </cell>
          <cell r="L2356">
            <v>0</v>
          </cell>
          <cell r="M2356">
            <v>804.8</v>
          </cell>
          <cell r="N2356">
            <v>1</v>
          </cell>
          <cell r="O2356">
            <v>0</v>
          </cell>
          <cell r="P2356">
            <v>0</v>
          </cell>
          <cell r="Q2356">
            <v>0</v>
          </cell>
          <cell r="R2356">
            <v>804.8</v>
          </cell>
          <cell r="S2356" t="str">
            <v>IIS</v>
          </cell>
        </row>
        <row r="2357">
          <cell r="E2357">
            <v>203384</v>
          </cell>
          <cell r="F2357" t="str">
            <v>GROUPE VEZELAY</v>
          </cell>
          <cell r="G2357" t="str">
            <v>0000111862NEUR</v>
          </cell>
          <cell r="H2357" t="str">
            <v>30/06/2004</v>
          </cell>
          <cell r="I2357" t="str">
            <v>EUR</v>
          </cell>
          <cell r="J2357">
            <v>0</v>
          </cell>
          <cell r="K2357">
            <v>0</v>
          </cell>
          <cell r="L2357">
            <v>0</v>
          </cell>
          <cell r="M2357">
            <v>1313.48</v>
          </cell>
          <cell r="N2357">
            <v>1</v>
          </cell>
          <cell r="O2357">
            <v>0</v>
          </cell>
          <cell r="P2357">
            <v>0</v>
          </cell>
          <cell r="Q2357">
            <v>0</v>
          </cell>
          <cell r="R2357">
            <v>1313.48</v>
          </cell>
          <cell r="S2357" t="str">
            <v>IIS</v>
          </cell>
        </row>
        <row r="2358">
          <cell r="E2358">
            <v>203384</v>
          </cell>
          <cell r="F2358" t="str">
            <v>GROUPE VEZELAY</v>
          </cell>
          <cell r="G2358" t="str">
            <v>0000111863PEUR</v>
          </cell>
          <cell r="H2358" t="str">
            <v>30/06/2004</v>
          </cell>
          <cell r="I2358" t="str">
            <v>EUR</v>
          </cell>
          <cell r="J2358">
            <v>0</v>
          </cell>
          <cell r="K2358">
            <v>0</v>
          </cell>
          <cell r="L2358">
            <v>0</v>
          </cell>
          <cell r="M2358">
            <v>787.6</v>
          </cell>
          <cell r="N2358">
            <v>1</v>
          </cell>
          <cell r="O2358">
            <v>0</v>
          </cell>
          <cell r="P2358">
            <v>0</v>
          </cell>
          <cell r="Q2358">
            <v>0</v>
          </cell>
          <cell r="R2358">
            <v>787.6</v>
          </cell>
          <cell r="S2358" t="str">
            <v>IIS</v>
          </cell>
        </row>
        <row r="2359">
          <cell r="E2359">
            <v>203384</v>
          </cell>
          <cell r="F2359" t="str">
            <v>GROUPE VEZELAY</v>
          </cell>
          <cell r="G2359" t="str">
            <v>0000111865SEUR</v>
          </cell>
          <cell r="H2359" t="str">
            <v>30/06/2004</v>
          </cell>
          <cell r="I2359" t="str">
            <v>EUR</v>
          </cell>
          <cell r="J2359">
            <v>0</v>
          </cell>
          <cell r="K2359">
            <v>0</v>
          </cell>
          <cell r="L2359">
            <v>0</v>
          </cell>
          <cell r="M2359">
            <v>1633.99</v>
          </cell>
          <cell r="N2359">
            <v>1</v>
          </cell>
          <cell r="O2359">
            <v>0</v>
          </cell>
          <cell r="P2359">
            <v>0</v>
          </cell>
          <cell r="Q2359">
            <v>0</v>
          </cell>
          <cell r="R2359">
            <v>1633.99</v>
          </cell>
          <cell r="S2359" t="str">
            <v>IIS</v>
          </cell>
        </row>
        <row r="2360">
          <cell r="E2360">
            <v>203384</v>
          </cell>
          <cell r="F2360" t="str">
            <v>GROUPE VEZELAY</v>
          </cell>
          <cell r="G2360" t="str">
            <v>0000111866TEUR</v>
          </cell>
          <cell r="H2360" t="str">
            <v>30/06/2004</v>
          </cell>
          <cell r="I2360" t="str">
            <v>EUR</v>
          </cell>
          <cell r="J2360">
            <v>0</v>
          </cell>
          <cell r="K2360">
            <v>0</v>
          </cell>
          <cell r="L2360">
            <v>0</v>
          </cell>
          <cell r="M2360">
            <v>71.22</v>
          </cell>
          <cell r="N2360">
            <v>1</v>
          </cell>
          <cell r="O2360">
            <v>0</v>
          </cell>
          <cell r="P2360">
            <v>0</v>
          </cell>
          <cell r="Q2360">
            <v>0</v>
          </cell>
          <cell r="R2360">
            <v>71.22</v>
          </cell>
          <cell r="S2360" t="str">
            <v>IIS</v>
          </cell>
        </row>
        <row r="2361">
          <cell r="E2361">
            <v>203384</v>
          </cell>
          <cell r="F2361" t="str">
            <v>GROUPE VEZELAY</v>
          </cell>
          <cell r="G2361" t="str">
            <v>0000111874BEUR</v>
          </cell>
          <cell r="H2361" t="str">
            <v>30/06/2004</v>
          </cell>
          <cell r="I2361" t="str">
            <v>EUR</v>
          </cell>
          <cell r="J2361">
            <v>0</v>
          </cell>
          <cell r="K2361">
            <v>0</v>
          </cell>
          <cell r="L2361">
            <v>0</v>
          </cell>
          <cell r="M2361">
            <v>1476.14</v>
          </cell>
          <cell r="N2361">
            <v>1</v>
          </cell>
          <cell r="O2361">
            <v>0</v>
          </cell>
          <cell r="P2361">
            <v>0</v>
          </cell>
          <cell r="Q2361">
            <v>0</v>
          </cell>
          <cell r="R2361">
            <v>1476.14</v>
          </cell>
          <cell r="S2361" t="str">
            <v>IIS</v>
          </cell>
        </row>
        <row r="2362">
          <cell r="E2362">
            <v>203384</v>
          </cell>
          <cell r="F2362" t="str">
            <v>GROUPE VEZELAY</v>
          </cell>
          <cell r="G2362" t="str">
            <v>0000111875CEUR</v>
          </cell>
          <cell r="H2362" t="str">
            <v>30/06/2004</v>
          </cell>
          <cell r="I2362" t="str">
            <v>EUR</v>
          </cell>
          <cell r="J2362">
            <v>0</v>
          </cell>
          <cell r="K2362">
            <v>0</v>
          </cell>
          <cell r="L2362">
            <v>0</v>
          </cell>
          <cell r="M2362">
            <v>2307.73</v>
          </cell>
          <cell r="N2362">
            <v>1</v>
          </cell>
          <cell r="O2362">
            <v>0</v>
          </cell>
          <cell r="P2362">
            <v>0</v>
          </cell>
          <cell r="Q2362">
            <v>0</v>
          </cell>
          <cell r="R2362">
            <v>2307.73</v>
          </cell>
          <cell r="S2362" t="str">
            <v>IIS</v>
          </cell>
        </row>
        <row r="2363">
          <cell r="E2363">
            <v>203384</v>
          </cell>
          <cell r="F2363" t="str">
            <v>GROUPE VEZELAY</v>
          </cell>
          <cell r="G2363" t="str">
            <v>0000111876DEUR</v>
          </cell>
          <cell r="H2363" t="str">
            <v>30/06/2004</v>
          </cell>
          <cell r="I2363" t="str">
            <v>EUR</v>
          </cell>
          <cell r="J2363">
            <v>0</v>
          </cell>
          <cell r="K2363">
            <v>0</v>
          </cell>
          <cell r="L2363">
            <v>0</v>
          </cell>
          <cell r="M2363">
            <v>540.24</v>
          </cell>
          <cell r="N2363">
            <v>1</v>
          </cell>
          <cell r="O2363">
            <v>0</v>
          </cell>
          <cell r="P2363">
            <v>0</v>
          </cell>
          <cell r="Q2363">
            <v>0</v>
          </cell>
          <cell r="R2363">
            <v>540.24</v>
          </cell>
          <cell r="S2363" t="str">
            <v>IIS</v>
          </cell>
        </row>
        <row r="2364">
          <cell r="E2364">
            <v>203384</v>
          </cell>
          <cell r="F2364" t="str">
            <v>GROUPE VEZELAY</v>
          </cell>
          <cell r="G2364" t="str">
            <v>0000111877EEUR</v>
          </cell>
          <cell r="H2364" t="str">
            <v>30/06/2004</v>
          </cell>
          <cell r="I2364" t="str">
            <v>EUR</v>
          </cell>
          <cell r="J2364">
            <v>0</v>
          </cell>
          <cell r="K2364">
            <v>0</v>
          </cell>
          <cell r="L2364">
            <v>0</v>
          </cell>
          <cell r="M2364">
            <v>33983.33</v>
          </cell>
          <cell r="N2364">
            <v>1</v>
          </cell>
          <cell r="O2364">
            <v>0</v>
          </cell>
          <cell r="P2364">
            <v>0</v>
          </cell>
          <cell r="Q2364">
            <v>0</v>
          </cell>
          <cell r="R2364">
            <v>33983.33</v>
          </cell>
          <cell r="S2364" t="str">
            <v>IIS</v>
          </cell>
        </row>
        <row r="2365">
          <cell r="E2365">
            <v>203384</v>
          </cell>
          <cell r="F2365" t="str">
            <v>GROUPE VEZELAY</v>
          </cell>
          <cell r="G2365" t="str">
            <v>0000111878FEUR</v>
          </cell>
          <cell r="H2365" t="str">
            <v>30/06/2004</v>
          </cell>
          <cell r="I2365" t="str">
            <v>EUR</v>
          </cell>
          <cell r="J2365">
            <v>0</v>
          </cell>
          <cell r="K2365">
            <v>0</v>
          </cell>
          <cell r="L2365">
            <v>0</v>
          </cell>
          <cell r="M2365">
            <v>128794.11</v>
          </cell>
          <cell r="N2365">
            <v>1</v>
          </cell>
          <cell r="O2365">
            <v>0</v>
          </cell>
          <cell r="P2365">
            <v>0</v>
          </cell>
          <cell r="Q2365">
            <v>0</v>
          </cell>
          <cell r="R2365">
            <v>128794.11</v>
          </cell>
          <cell r="S2365" t="str">
            <v>IIS</v>
          </cell>
        </row>
        <row r="2366">
          <cell r="E2366">
            <v>203431</v>
          </cell>
          <cell r="F2366" t="str">
            <v>FCP FORFAILYS MONETAIRE 1</v>
          </cell>
          <cell r="G2366" t="str">
            <v xml:space="preserve"> </v>
          </cell>
          <cell r="H2366" t="str">
            <v>30/06/2004</v>
          </cell>
          <cell r="I2366" t="str">
            <v>EUR</v>
          </cell>
          <cell r="J2366">
            <v>136000</v>
          </cell>
          <cell r="K2366">
            <v>0</v>
          </cell>
          <cell r="L2366">
            <v>0</v>
          </cell>
          <cell r="M2366">
            <v>0</v>
          </cell>
          <cell r="N2366">
            <v>1</v>
          </cell>
          <cell r="O2366">
            <v>136000</v>
          </cell>
          <cell r="P2366">
            <v>0</v>
          </cell>
          <cell r="Q2366">
            <v>0</v>
          </cell>
          <cell r="R2366">
            <v>0</v>
          </cell>
          <cell r="S2366" t="str">
            <v>IIS</v>
          </cell>
        </row>
        <row r="2367">
          <cell r="E2367">
            <v>203439</v>
          </cell>
          <cell r="F2367" t="str">
            <v>FCP VIVANGO - JUIN 2003</v>
          </cell>
          <cell r="G2367" t="str">
            <v xml:space="preserve"> </v>
          </cell>
          <cell r="H2367" t="str">
            <v>30/06/2004</v>
          </cell>
          <cell r="I2367" t="str">
            <v>EUR</v>
          </cell>
          <cell r="J2367">
            <v>5149000</v>
          </cell>
          <cell r="K2367">
            <v>80378.960000000006</v>
          </cell>
          <cell r="L2367">
            <v>0</v>
          </cell>
          <cell r="M2367">
            <v>0</v>
          </cell>
          <cell r="N2367">
            <v>1</v>
          </cell>
          <cell r="O2367">
            <v>5149000</v>
          </cell>
          <cell r="P2367">
            <v>80378.960000000006</v>
          </cell>
          <cell r="Q2367">
            <v>0</v>
          </cell>
          <cell r="R2367">
            <v>0</v>
          </cell>
          <cell r="S2367" t="str">
            <v>IIS</v>
          </cell>
        </row>
        <row r="2368">
          <cell r="E2368">
            <v>203439</v>
          </cell>
          <cell r="F2368" t="str">
            <v>FCP VIVANGO - JUIN 2003</v>
          </cell>
          <cell r="G2368" t="str">
            <v>0000099469TEUR</v>
          </cell>
          <cell r="H2368" t="str">
            <v>30/06/2004</v>
          </cell>
          <cell r="I2368" t="str">
            <v>EUR</v>
          </cell>
          <cell r="J2368">
            <v>0</v>
          </cell>
          <cell r="K2368">
            <v>0</v>
          </cell>
          <cell r="L2368">
            <v>80378.960000000006</v>
          </cell>
          <cell r="M2368">
            <v>0</v>
          </cell>
          <cell r="N2368">
            <v>1</v>
          </cell>
          <cell r="O2368">
            <v>0</v>
          </cell>
          <cell r="P2368">
            <v>0</v>
          </cell>
          <cell r="Q2368">
            <v>80378.960000000006</v>
          </cell>
          <cell r="R2368">
            <v>0</v>
          </cell>
          <cell r="S2368" t="str">
            <v>IIS</v>
          </cell>
        </row>
        <row r="2369">
          <cell r="E2369">
            <v>203447</v>
          </cell>
          <cell r="F2369" t="str">
            <v>FCP MONTPARNASSE LONG TERME</v>
          </cell>
          <cell r="G2369" t="str">
            <v>0000099491SCHF</v>
          </cell>
          <cell r="H2369" t="str">
            <v>30/06/2004</v>
          </cell>
          <cell r="I2369" t="str">
            <v>CHF</v>
          </cell>
          <cell r="J2369">
            <v>0</v>
          </cell>
          <cell r="K2369">
            <v>0</v>
          </cell>
          <cell r="L2369">
            <v>18145.169999999998</v>
          </cell>
          <cell r="M2369">
            <v>0</v>
          </cell>
          <cell r="N2369">
            <v>0.65578099999999995</v>
          </cell>
          <cell r="O2369">
            <v>0</v>
          </cell>
          <cell r="P2369">
            <v>0</v>
          </cell>
          <cell r="Q2369">
            <v>11899.257727769998</v>
          </cell>
          <cell r="R2369">
            <v>0</v>
          </cell>
          <cell r="S2369" t="str">
            <v>IIS</v>
          </cell>
        </row>
        <row r="2370">
          <cell r="E2370">
            <v>203447</v>
          </cell>
          <cell r="F2370" t="str">
            <v>FCP MONTPARNASSE LONG TERME</v>
          </cell>
          <cell r="G2370" t="str">
            <v>0000099491SDKK</v>
          </cell>
          <cell r="H2370" t="str">
            <v>30/06/2004</v>
          </cell>
          <cell r="I2370" t="str">
            <v>DKK</v>
          </cell>
          <cell r="J2370">
            <v>0</v>
          </cell>
          <cell r="K2370">
            <v>0</v>
          </cell>
          <cell r="L2370">
            <v>0</v>
          </cell>
          <cell r="M2370">
            <v>16625.96</v>
          </cell>
          <cell r="N2370">
            <v>0.13456599999999999</v>
          </cell>
          <cell r="O2370">
            <v>0</v>
          </cell>
          <cell r="P2370">
            <v>0</v>
          </cell>
          <cell r="Q2370">
            <v>0</v>
          </cell>
          <cell r="R2370">
            <v>2237.2889333599996</v>
          </cell>
          <cell r="S2370" t="str">
            <v>IIS</v>
          </cell>
        </row>
        <row r="2371">
          <cell r="E2371">
            <v>203447</v>
          </cell>
          <cell r="F2371" t="str">
            <v>FCP MONTPARNASSE LONG TERME</v>
          </cell>
          <cell r="G2371" t="str">
            <v xml:space="preserve"> </v>
          </cell>
          <cell r="H2371" t="str">
            <v>30/06/2004</v>
          </cell>
          <cell r="I2371" t="str">
            <v>EUR</v>
          </cell>
          <cell r="J2371">
            <v>5085000</v>
          </cell>
          <cell r="K2371">
            <v>0</v>
          </cell>
          <cell r="L2371">
            <v>0</v>
          </cell>
          <cell r="M2371">
            <v>0</v>
          </cell>
          <cell r="N2371">
            <v>1</v>
          </cell>
          <cell r="O2371">
            <v>5085000</v>
          </cell>
          <cell r="P2371">
            <v>0</v>
          </cell>
          <cell r="Q2371">
            <v>0</v>
          </cell>
          <cell r="R2371">
            <v>0</v>
          </cell>
          <cell r="S2371" t="str">
            <v>IIS</v>
          </cell>
        </row>
        <row r="2372">
          <cell r="E2372">
            <v>203447</v>
          </cell>
          <cell r="F2372" t="str">
            <v>FCP MONTPARNASSE LONG TERME</v>
          </cell>
          <cell r="G2372" t="str">
            <v>0000099491SEUR</v>
          </cell>
          <cell r="H2372" t="str">
            <v>30/06/2004</v>
          </cell>
          <cell r="I2372" t="str">
            <v>EUR</v>
          </cell>
          <cell r="J2372">
            <v>0</v>
          </cell>
          <cell r="K2372">
            <v>0</v>
          </cell>
          <cell r="L2372">
            <v>0</v>
          </cell>
          <cell r="M2372">
            <v>98187.67</v>
          </cell>
          <cell r="N2372">
            <v>1</v>
          </cell>
          <cell r="O2372">
            <v>0</v>
          </cell>
          <cell r="P2372">
            <v>0</v>
          </cell>
          <cell r="Q2372">
            <v>0</v>
          </cell>
          <cell r="R2372">
            <v>98187.67</v>
          </cell>
          <cell r="S2372" t="str">
            <v>IIS</v>
          </cell>
        </row>
        <row r="2373">
          <cell r="E2373">
            <v>203447</v>
          </cell>
          <cell r="F2373" t="str">
            <v>FCP MONTPARNASSE LONG TERME</v>
          </cell>
          <cell r="G2373" t="str">
            <v>0000099491SGBP</v>
          </cell>
          <cell r="H2373" t="str">
            <v>30/06/2004</v>
          </cell>
          <cell r="I2373" t="str">
            <v>GBP</v>
          </cell>
          <cell r="J2373">
            <v>0</v>
          </cell>
          <cell r="K2373">
            <v>0</v>
          </cell>
          <cell r="L2373">
            <v>0</v>
          </cell>
          <cell r="M2373">
            <v>9402.75</v>
          </cell>
          <cell r="N2373">
            <v>1.4900910000000001</v>
          </cell>
          <cell r="O2373">
            <v>0</v>
          </cell>
          <cell r="P2373">
            <v>0</v>
          </cell>
          <cell r="Q2373">
            <v>0</v>
          </cell>
          <cell r="R2373">
            <v>14010.953150250001</v>
          </cell>
          <cell r="S2373" t="str">
            <v>IIS</v>
          </cell>
        </row>
        <row r="2374">
          <cell r="E2374">
            <v>203447</v>
          </cell>
          <cell r="F2374" t="str">
            <v>FCP MONTPARNASSE LONG TERME</v>
          </cell>
          <cell r="G2374" t="str">
            <v>0000099491SHKD</v>
          </cell>
          <cell r="H2374" t="str">
            <v>30/06/2004</v>
          </cell>
          <cell r="I2374" t="str">
            <v>HKD</v>
          </cell>
          <cell r="J2374">
            <v>0</v>
          </cell>
          <cell r="K2374">
            <v>0</v>
          </cell>
          <cell r="L2374">
            <v>0</v>
          </cell>
          <cell r="M2374">
            <v>1920.43</v>
          </cell>
          <cell r="N2374">
            <v>0.105463</v>
          </cell>
          <cell r="O2374">
            <v>0</v>
          </cell>
          <cell r="P2374">
            <v>0</v>
          </cell>
          <cell r="Q2374">
            <v>0</v>
          </cell>
          <cell r="R2374">
            <v>202.53430909000002</v>
          </cell>
          <cell r="S2374" t="str">
            <v>IIS</v>
          </cell>
        </row>
        <row r="2375">
          <cell r="E2375">
            <v>203447</v>
          </cell>
          <cell r="F2375" t="str">
            <v>FCP MONTPARNASSE LONG TERME</v>
          </cell>
          <cell r="G2375" t="str">
            <v>0000099491SJPY</v>
          </cell>
          <cell r="H2375" t="str">
            <v>30/06/2004</v>
          </cell>
          <cell r="I2375" t="str">
            <v>JPY</v>
          </cell>
          <cell r="J2375">
            <v>0</v>
          </cell>
          <cell r="K2375">
            <v>0</v>
          </cell>
          <cell r="L2375">
            <v>2106</v>
          </cell>
          <cell r="M2375">
            <v>0</v>
          </cell>
          <cell r="N2375">
            <v>7.5560000000000002E-3</v>
          </cell>
          <cell r="O2375">
            <v>0</v>
          </cell>
          <cell r="P2375">
            <v>0</v>
          </cell>
          <cell r="Q2375">
            <v>15.912936</v>
          </cell>
          <cell r="R2375">
            <v>0</v>
          </cell>
          <cell r="S2375" t="str">
            <v>IIS</v>
          </cell>
        </row>
        <row r="2376">
          <cell r="E2376">
            <v>203447</v>
          </cell>
          <cell r="F2376" t="str">
            <v>FCP MONTPARNASSE LONG TERME</v>
          </cell>
          <cell r="G2376" t="str">
            <v>0000099491SNOK</v>
          </cell>
          <cell r="H2376" t="str">
            <v>30/06/2004</v>
          </cell>
          <cell r="I2376" t="str">
            <v>NOK</v>
          </cell>
          <cell r="J2376">
            <v>0</v>
          </cell>
          <cell r="K2376">
            <v>0</v>
          </cell>
          <cell r="L2376">
            <v>0</v>
          </cell>
          <cell r="M2376">
            <v>2128.84</v>
          </cell>
          <cell r="N2376">
            <v>0.11838</v>
          </cell>
          <cell r="O2376">
            <v>0</v>
          </cell>
          <cell r="P2376">
            <v>0</v>
          </cell>
          <cell r="Q2376">
            <v>0</v>
          </cell>
          <cell r="R2376">
            <v>252.01207920000002</v>
          </cell>
          <cell r="S2376" t="str">
            <v>IIS</v>
          </cell>
        </row>
        <row r="2377">
          <cell r="E2377">
            <v>203447</v>
          </cell>
          <cell r="F2377" t="str">
            <v>FCP MONTPARNASSE LONG TERME</v>
          </cell>
          <cell r="G2377" t="str">
            <v>0000099491SSEK</v>
          </cell>
          <cell r="H2377" t="str">
            <v>30/06/2004</v>
          </cell>
          <cell r="I2377" t="str">
            <v>SEK</v>
          </cell>
          <cell r="J2377">
            <v>0</v>
          </cell>
          <cell r="K2377">
            <v>0</v>
          </cell>
          <cell r="L2377">
            <v>232605.62</v>
          </cell>
          <cell r="M2377">
            <v>0</v>
          </cell>
          <cell r="N2377">
            <v>0.109358</v>
          </cell>
          <cell r="O2377">
            <v>0</v>
          </cell>
          <cell r="P2377">
            <v>0</v>
          </cell>
          <cell r="Q2377">
            <v>25437.285391959998</v>
          </cell>
          <cell r="R2377">
            <v>0</v>
          </cell>
          <cell r="S2377" t="str">
            <v>IIS</v>
          </cell>
        </row>
        <row r="2378">
          <cell r="E2378">
            <v>203447</v>
          </cell>
          <cell r="F2378" t="str">
            <v>FCP MONTPARNASSE LONG TERME</v>
          </cell>
          <cell r="G2378" t="str">
            <v>0000099491SSGD</v>
          </cell>
          <cell r="H2378" t="str">
            <v>30/06/2004</v>
          </cell>
          <cell r="I2378" t="str">
            <v>SGD</v>
          </cell>
          <cell r="J2378">
            <v>0</v>
          </cell>
          <cell r="K2378">
            <v>0</v>
          </cell>
          <cell r="L2378">
            <v>0</v>
          </cell>
          <cell r="M2378">
            <v>47.1</v>
          </cell>
          <cell r="N2378">
            <v>0.478217</v>
          </cell>
          <cell r="O2378">
            <v>0</v>
          </cell>
          <cell r="P2378">
            <v>0</v>
          </cell>
          <cell r="Q2378">
            <v>0</v>
          </cell>
          <cell r="R2378">
            <v>22.524020700000001</v>
          </cell>
          <cell r="S2378" t="str">
            <v>IIS</v>
          </cell>
        </row>
        <row r="2379">
          <cell r="E2379">
            <v>203447</v>
          </cell>
          <cell r="F2379" t="str">
            <v>FCP MONTPARNASSE LONG TERME</v>
          </cell>
          <cell r="G2379" t="str">
            <v>0000099491SUSD</v>
          </cell>
          <cell r="H2379" t="str">
            <v>30/06/2004</v>
          </cell>
          <cell r="I2379" t="str">
            <v>USD</v>
          </cell>
          <cell r="J2379">
            <v>0</v>
          </cell>
          <cell r="K2379">
            <v>0</v>
          </cell>
          <cell r="L2379">
            <v>1447.52</v>
          </cell>
          <cell r="M2379">
            <v>0</v>
          </cell>
          <cell r="N2379">
            <v>0.82257100000000005</v>
          </cell>
          <cell r="O2379">
            <v>0</v>
          </cell>
          <cell r="P2379">
            <v>0</v>
          </cell>
          <cell r="Q2379">
            <v>1190.6879739200001</v>
          </cell>
          <cell r="R2379">
            <v>0</v>
          </cell>
          <cell r="S2379" t="str">
            <v>IIS</v>
          </cell>
        </row>
        <row r="2380">
          <cell r="E2380">
            <v>203538</v>
          </cell>
          <cell r="F2380" t="str">
            <v>FCP EPARGNE REGULARITE</v>
          </cell>
          <cell r="G2380" t="str">
            <v xml:space="preserve"> </v>
          </cell>
          <cell r="H2380" t="str">
            <v>30/06/2004</v>
          </cell>
          <cell r="I2380" t="str">
            <v>EUR</v>
          </cell>
          <cell r="J2380">
            <v>4344000</v>
          </cell>
          <cell r="K2380">
            <v>98.71</v>
          </cell>
          <cell r="L2380">
            <v>0</v>
          </cell>
          <cell r="M2380">
            <v>0</v>
          </cell>
          <cell r="N2380">
            <v>1</v>
          </cell>
          <cell r="O2380">
            <v>4344000</v>
          </cell>
          <cell r="P2380">
            <v>98.71</v>
          </cell>
          <cell r="Q2380">
            <v>0</v>
          </cell>
          <cell r="R2380">
            <v>0</v>
          </cell>
          <cell r="S2380" t="str">
            <v>IIS</v>
          </cell>
        </row>
        <row r="2381">
          <cell r="E2381">
            <v>203538</v>
          </cell>
          <cell r="F2381" t="str">
            <v>FCP EPARGNE REGULARITE</v>
          </cell>
          <cell r="G2381" t="str">
            <v>0000099617DEUR</v>
          </cell>
          <cell r="H2381" t="str">
            <v>30/06/2004</v>
          </cell>
          <cell r="I2381" t="str">
            <v>EUR</v>
          </cell>
          <cell r="J2381">
            <v>0</v>
          </cell>
          <cell r="K2381">
            <v>0</v>
          </cell>
          <cell r="L2381">
            <v>98.71</v>
          </cell>
          <cell r="M2381">
            <v>0</v>
          </cell>
          <cell r="N2381">
            <v>1</v>
          </cell>
          <cell r="O2381">
            <v>0</v>
          </cell>
          <cell r="P2381">
            <v>0</v>
          </cell>
          <cell r="Q2381">
            <v>98.71</v>
          </cell>
          <cell r="R2381">
            <v>0</v>
          </cell>
          <cell r="S2381" t="str">
            <v>IIS</v>
          </cell>
        </row>
        <row r="2382">
          <cell r="E2382">
            <v>203577</v>
          </cell>
          <cell r="F2382" t="str">
            <v>BRICO BAZAR</v>
          </cell>
          <cell r="G2382" t="str">
            <v>0000099636ZEUR</v>
          </cell>
          <cell r="H2382" t="str">
            <v>30/06/2004</v>
          </cell>
          <cell r="I2382" t="str">
            <v>EUR</v>
          </cell>
          <cell r="J2382">
            <v>0</v>
          </cell>
          <cell r="K2382">
            <v>0</v>
          </cell>
          <cell r="L2382">
            <v>152.44999999999999</v>
          </cell>
          <cell r="M2382">
            <v>0</v>
          </cell>
          <cell r="N2382">
            <v>1</v>
          </cell>
          <cell r="O2382">
            <v>0</v>
          </cell>
          <cell r="P2382">
            <v>0</v>
          </cell>
          <cell r="Q2382">
            <v>152.44999999999999</v>
          </cell>
          <cell r="R2382">
            <v>0</v>
          </cell>
          <cell r="S2382" t="str">
            <v>CNCE</v>
          </cell>
        </row>
        <row r="2383">
          <cell r="E2383">
            <v>203604</v>
          </cell>
          <cell r="F2383" t="str">
            <v>COFIMAGE 10</v>
          </cell>
          <cell r="G2383" t="str">
            <v>0000099652SEUR</v>
          </cell>
          <cell r="H2383" t="str">
            <v>30/06/2004</v>
          </cell>
          <cell r="I2383" t="str">
            <v>EUR</v>
          </cell>
          <cell r="J2383">
            <v>0</v>
          </cell>
          <cell r="K2383">
            <v>0</v>
          </cell>
          <cell r="L2383">
            <v>0</v>
          </cell>
          <cell r="M2383">
            <v>51317.57</v>
          </cell>
          <cell r="N2383">
            <v>1</v>
          </cell>
          <cell r="O2383">
            <v>0</v>
          </cell>
          <cell r="P2383">
            <v>0</v>
          </cell>
          <cell r="Q2383">
            <v>0</v>
          </cell>
          <cell r="R2383">
            <v>51317.57</v>
          </cell>
          <cell r="S2383" t="str">
            <v>CNCE</v>
          </cell>
        </row>
        <row r="2384">
          <cell r="E2384">
            <v>203647</v>
          </cell>
          <cell r="F2384" t="str">
            <v>FCP TRESOR DYNAMISME</v>
          </cell>
          <cell r="G2384" t="str">
            <v>0000099731CCHF</v>
          </cell>
          <cell r="H2384" t="str">
            <v>30/06/2004</v>
          </cell>
          <cell r="I2384" t="str">
            <v>CHF</v>
          </cell>
          <cell r="J2384">
            <v>0</v>
          </cell>
          <cell r="K2384">
            <v>0</v>
          </cell>
          <cell r="L2384">
            <v>1242.68</v>
          </cell>
          <cell r="M2384">
            <v>0</v>
          </cell>
          <cell r="N2384">
            <v>0.65578099999999995</v>
          </cell>
          <cell r="O2384">
            <v>0</v>
          </cell>
          <cell r="P2384">
            <v>0</v>
          </cell>
          <cell r="Q2384">
            <v>814.92593307999994</v>
          </cell>
          <cell r="R2384">
            <v>0</v>
          </cell>
          <cell r="S2384" t="str">
            <v>IIS</v>
          </cell>
        </row>
        <row r="2385">
          <cell r="E2385">
            <v>203647</v>
          </cell>
          <cell r="F2385" t="str">
            <v>FCP TRESOR DYNAMISME</v>
          </cell>
          <cell r="G2385" t="str">
            <v>0000099731CDKK</v>
          </cell>
          <cell r="H2385" t="str">
            <v>30/06/2004</v>
          </cell>
          <cell r="I2385" t="str">
            <v>DKK</v>
          </cell>
          <cell r="J2385">
            <v>0</v>
          </cell>
          <cell r="K2385">
            <v>0</v>
          </cell>
          <cell r="L2385">
            <v>6552.25</v>
          </cell>
          <cell r="M2385">
            <v>0</v>
          </cell>
          <cell r="N2385">
            <v>0.13456599999999999</v>
          </cell>
          <cell r="O2385">
            <v>0</v>
          </cell>
          <cell r="P2385">
            <v>0</v>
          </cell>
          <cell r="Q2385">
            <v>881.71007349999991</v>
          </cell>
          <cell r="R2385">
            <v>0</v>
          </cell>
          <cell r="S2385" t="str">
            <v>IIS</v>
          </cell>
        </row>
        <row r="2386">
          <cell r="E2386">
            <v>203647</v>
          </cell>
          <cell r="F2386" t="str">
            <v>FCP TRESOR DYNAMISME</v>
          </cell>
          <cell r="G2386" t="str">
            <v xml:space="preserve"> </v>
          </cell>
          <cell r="H2386" t="str">
            <v>30/06/2004</v>
          </cell>
          <cell r="I2386" t="str">
            <v>EUR</v>
          </cell>
          <cell r="J2386">
            <v>4138000</v>
          </cell>
          <cell r="K2386">
            <v>0</v>
          </cell>
          <cell r="L2386">
            <v>0</v>
          </cell>
          <cell r="M2386">
            <v>0</v>
          </cell>
          <cell r="N2386">
            <v>1</v>
          </cell>
          <cell r="O2386">
            <v>4138000</v>
          </cell>
          <cell r="P2386">
            <v>0</v>
          </cell>
          <cell r="Q2386">
            <v>0</v>
          </cell>
          <cell r="R2386">
            <v>0</v>
          </cell>
          <cell r="S2386" t="str">
            <v>IIS</v>
          </cell>
        </row>
        <row r="2387">
          <cell r="E2387">
            <v>203647</v>
          </cell>
          <cell r="F2387" t="str">
            <v>FCP TRESOR DYNAMISME</v>
          </cell>
          <cell r="G2387" t="str">
            <v>0000099731CEUR</v>
          </cell>
          <cell r="H2387" t="str">
            <v>30/06/2004</v>
          </cell>
          <cell r="I2387" t="str">
            <v>EUR</v>
          </cell>
          <cell r="J2387">
            <v>0</v>
          </cell>
          <cell r="K2387">
            <v>0</v>
          </cell>
          <cell r="L2387">
            <v>0</v>
          </cell>
          <cell r="M2387">
            <v>48917.46</v>
          </cell>
          <cell r="N2387">
            <v>1</v>
          </cell>
          <cell r="O2387">
            <v>0</v>
          </cell>
          <cell r="P2387">
            <v>0</v>
          </cell>
          <cell r="Q2387">
            <v>0</v>
          </cell>
          <cell r="R2387">
            <v>48917.46</v>
          </cell>
          <cell r="S2387" t="str">
            <v>IIS</v>
          </cell>
        </row>
        <row r="2388">
          <cell r="E2388">
            <v>203647</v>
          </cell>
          <cell r="F2388" t="str">
            <v>FCP TRESOR DYNAMISME</v>
          </cell>
          <cell r="G2388" t="str">
            <v>0000099731CGBP</v>
          </cell>
          <cell r="H2388" t="str">
            <v>30/06/2004</v>
          </cell>
          <cell r="I2388" t="str">
            <v>GBP</v>
          </cell>
          <cell r="J2388">
            <v>0</v>
          </cell>
          <cell r="K2388">
            <v>0</v>
          </cell>
          <cell r="L2388">
            <v>3751.76</v>
          </cell>
          <cell r="M2388">
            <v>0</v>
          </cell>
          <cell r="N2388">
            <v>1.4900910000000001</v>
          </cell>
          <cell r="O2388">
            <v>0</v>
          </cell>
          <cell r="P2388">
            <v>0</v>
          </cell>
          <cell r="Q2388">
            <v>5590.4638101600003</v>
          </cell>
          <cell r="R2388">
            <v>0</v>
          </cell>
          <cell r="S2388" t="str">
            <v>IIS</v>
          </cell>
        </row>
        <row r="2389">
          <cell r="E2389">
            <v>203647</v>
          </cell>
          <cell r="F2389" t="str">
            <v>FCP TRESOR DYNAMISME</v>
          </cell>
          <cell r="G2389" t="str">
            <v>0000099731CJPY</v>
          </cell>
          <cell r="H2389" t="str">
            <v>30/06/2004</v>
          </cell>
          <cell r="I2389" t="str">
            <v>JPY</v>
          </cell>
          <cell r="J2389">
            <v>0</v>
          </cell>
          <cell r="K2389">
            <v>0</v>
          </cell>
          <cell r="L2389">
            <v>4455</v>
          </cell>
          <cell r="M2389">
            <v>0</v>
          </cell>
          <cell r="N2389">
            <v>7.5560000000000002E-3</v>
          </cell>
          <cell r="O2389">
            <v>0</v>
          </cell>
          <cell r="P2389">
            <v>0</v>
          </cell>
          <cell r="Q2389">
            <v>33.66198</v>
          </cell>
          <cell r="R2389">
            <v>0</v>
          </cell>
          <cell r="S2389" t="str">
            <v>IIS</v>
          </cell>
        </row>
        <row r="2390">
          <cell r="E2390">
            <v>203647</v>
          </cell>
          <cell r="F2390" t="str">
            <v>FCP TRESOR DYNAMISME</v>
          </cell>
          <cell r="G2390" t="str">
            <v>0000099731CNOK</v>
          </cell>
          <cell r="H2390" t="str">
            <v>30/06/2004</v>
          </cell>
          <cell r="I2390" t="str">
            <v>NOK</v>
          </cell>
          <cell r="J2390">
            <v>0</v>
          </cell>
          <cell r="K2390">
            <v>0</v>
          </cell>
          <cell r="L2390">
            <v>6968.87</v>
          </cell>
          <cell r="M2390">
            <v>0</v>
          </cell>
          <cell r="N2390">
            <v>0.11838</v>
          </cell>
          <cell r="O2390">
            <v>0</v>
          </cell>
          <cell r="P2390">
            <v>0</v>
          </cell>
          <cell r="Q2390">
            <v>824.97483060000002</v>
          </cell>
          <cell r="R2390">
            <v>0</v>
          </cell>
          <cell r="S2390" t="str">
            <v>IIS</v>
          </cell>
        </row>
        <row r="2391">
          <cell r="E2391">
            <v>203647</v>
          </cell>
          <cell r="F2391" t="str">
            <v>FCP TRESOR DYNAMISME</v>
          </cell>
          <cell r="G2391" t="str">
            <v>0000099731CSEK</v>
          </cell>
          <cell r="H2391" t="str">
            <v>30/06/2004</v>
          </cell>
          <cell r="I2391" t="str">
            <v>SEK</v>
          </cell>
          <cell r="J2391">
            <v>0</v>
          </cell>
          <cell r="K2391">
            <v>0</v>
          </cell>
          <cell r="L2391">
            <v>7840.6</v>
          </cell>
          <cell r="M2391">
            <v>0</v>
          </cell>
          <cell r="N2391">
            <v>0.109358</v>
          </cell>
          <cell r="O2391">
            <v>0</v>
          </cell>
          <cell r="P2391">
            <v>0</v>
          </cell>
          <cell r="Q2391">
            <v>857.43233480000004</v>
          </cell>
          <cell r="R2391">
            <v>0</v>
          </cell>
          <cell r="S2391" t="str">
            <v>IIS</v>
          </cell>
        </row>
        <row r="2392">
          <cell r="E2392">
            <v>203647</v>
          </cell>
          <cell r="F2392" t="str">
            <v>FCP TRESOR DYNAMISME</v>
          </cell>
          <cell r="G2392" t="str">
            <v>0000099731CUSD</v>
          </cell>
          <cell r="H2392" t="str">
            <v>30/06/2004</v>
          </cell>
          <cell r="I2392" t="str">
            <v>USD</v>
          </cell>
          <cell r="J2392">
            <v>0</v>
          </cell>
          <cell r="K2392">
            <v>0</v>
          </cell>
          <cell r="L2392">
            <v>0</v>
          </cell>
          <cell r="M2392">
            <v>2363.27</v>
          </cell>
          <cell r="N2392">
            <v>0.82257100000000005</v>
          </cell>
          <cell r="O2392">
            <v>0</v>
          </cell>
          <cell r="P2392">
            <v>0</v>
          </cell>
          <cell r="Q2392">
            <v>0</v>
          </cell>
          <cell r="R2392">
            <v>1943.95736717</v>
          </cell>
          <cell r="S2392" t="str">
            <v>IIS</v>
          </cell>
        </row>
        <row r="2393">
          <cell r="E2393">
            <v>203648</v>
          </cell>
          <cell r="F2393" t="str">
            <v>FCP TRESOR MODERATION</v>
          </cell>
          <cell r="G2393" t="str">
            <v>0000099736HCHF</v>
          </cell>
          <cell r="H2393" t="str">
            <v>30/06/2004</v>
          </cell>
          <cell r="I2393" t="str">
            <v>CHF</v>
          </cell>
          <cell r="J2393">
            <v>0</v>
          </cell>
          <cell r="K2393">
            <v>0</v>
          </cell>
          <cell r="L2393">
            <v>0</v>
          </cell>
          <cell r="M2393">
            <v>3679.19</v>
          </cell>
          <cell r="N2393">
            <v>0.65578099999999995</v>
          </cell>
          <cell r="O2393">
            <v>0</v>
          </cell>
          <cell r="P2393">
            <v>0</v>
          </cell>
          <cell r="Q2393">
            <v>0</v>
          </cell>
          <cell r="R2393">
            <v>2412.7428973900001</v>
          </cell>
          <cell r="S2393" t="str">
            <v>IIS</v>
          </cell>
        </row>
        <row r="2394">
          <cell r="E2394">
            <v>203648</v>
          </cell>
          <cell r="F2394" t="str">
            <v>FCP TRESOR MODERATION</v>
          </cell>
          <cell r="G2394" t="str">
            <v>0000099736HDKK</v>
          </cell>
          <cell r="H2394" t="str">
            <v>30/06/2004</v>
          </cell>
          <cell r="I2394" t="str">
            <v>DKK</v>
          </cell>
          <cell r="J2394">
            <v>0</v>
          </cell>
          <cell r="K2394">
            <v>0</v>
          </cell>
          <cell r="L2394">
            <v>3368.54</v>
          </cell>
          <cell r="M2394">
            <v>0</v>
          </cell>
          <cell r="N2394">
            <v>0.13456599999999999</v>
          </cell>
          <cell r="O2394">
            <v>0</v>
          </cell>
          <cell r="P2394">
            <v>0</v>
          </cell>
          <cell r="Q2394">
            <v>453.29095363999994</v>
          </cell>
          <cell r="R2394">
            <v>0</v>
          </cell>
          <cell r="S2394" t="str">
            <v>IIS</v>
          </cell>
        </row>
        <row r="2395">
          <cell r="E2395">
            <v>203648</v>
          </cell>
          <cell r="F2395" t="str">
            <v>FCP TRESOR MODERATION</v>
          </cell>
          <cell r="G2395" t="str">
            <v xml:space="preserve"> </v>
          </cell>
          <cell r="H2395" t="str">
            <v>30/06/2004</v>
          </cell>
          <cell r="I2395" t="str">
            <v>EUR</v>
          </cell>
          <cell r="J2395">
            <v>4138000</v>
          </cell>
          <cell r="K2395">
            <v>1090628.1599999999</v>
          </cell>
          <cell r="L2395">
            <v>0</v>
          </cell>
          <cell r="M2395">
            <v>0</v>
          </cell>
          <cell r="N2395">
            <v>1</v>
          </cell>
          <cell r="O2395">
            <v>4138000</v>
          </cell>
          <cell r="P2395">
            <v>1090628.1599999999</v>
          </cell>
          <cell r="Q2395">
            <v>0</v>
          </cell>
          <cell r="R2395">
            <v>0</v>
          </cell>
          <cell r="S2395" t="str">
            <v>IIS</v>
          </cell>
        </row>
        <row r="2396">
          <cell r="E2396">
            <v>203648</v>
          </cell>
          <cell r="F2396" t="str">
            <v>FCP TRESOR MODERATION</v>
          </cell>
          <cell r="G2396" t="str">
            <v>0000099736HEUR</v>
          </cell>
          <cell r="H2396" t="str">
            <v>30/06/2004</v>
          </cell>
          <cell r="I2396" t="str">
            <v>EUR</v>
          </cell>
          <cell r="J2396">
            <v>0</v>
          </cell>
          <cell r="K2396">
            <v>0</v>
          </cell>
          <cell r="L2396">
            <v>1089116.6200000001</v>
          </cell>
          <cell r="M2396">
            <v>0</v>
          </cell>
          <cell r="N2396">
            <v>1</v>
          </cell>
          <cell r="O2396">
            <v>0</v>
          </cell>
          <cell r="P2396">
            <v>0</v>
          </cell>
          <cell r="Q2396">
            <v>1089116.6200000001</v>
          </cell>
          <cell r="R2396">
            <v>0</v>
          </cell>
          <cell r="S2396" t="str">
            <v>IIS</v>
          </cell>
        </row>
        <row r="2397">
          <cell r="E2397">
            <v>203648</v>
          </cell>
          <cell r="F2397" t="str">
            <v>FCP TRESOR MODERATION</v>
          </cell>
          <cell r="G2397" t="str">
            <v>0000099736HGBP</v>
          </cell>
          <cell r="H2397" t="str">
            <v>30/06/2004</v>
          </cell>
          <cell r="I2397" t="str">
            <v>GBP</v>
          </cell>
          <cell r="J2397">
            <v>0</v>
          </cell>
          <cell r="K2397">
            <v>0</v>
          </cell>
          <cell r="L2397">
            <v>2402.33</v>
          </cell>
          <cell r="M2397">
            <v>0</v>
          </cell>
          <cell r="N2397">
            <v>1.4900910000000001</v>
          </cell>
          <cell r="O2397">
            <v>0</v>
          </cell>
          <cell r="P2397">
            <v>0</v>
          </cell>
          <cell r="Q2397">
            <v>3579.6903120299999</v>
          </cell>
          <cell r="R2397">
            <v>0</v>
          </cell>
          <cell r="S2397" t="str">
            <v>IIS</v>
          </cell>
        </row>
        <row r="2398">
          <cell r="E2398">
            <v>203648</v>
          </cell>
          <cell r="F2398" t="str">
            <v>FCP TRESOR MODERATION</v>
          </cell>
          <cell r="G2398" t="str">
            <v>0000099736HJPY</v>
          </cell>
          <cell r="H2398" t="str">
            <v>30/06/2004</v>
          </cell>
          <cell r="I2398" t="str">
            <v>JPY</v>
          </cell>
          <cell r="J2398">
            <v>0</v>
          </cell>
          <cell r="K2398">
            <v>0</v>
          </cell>
          <cell r="L2398">
            <v>378</v>
          </cell>
          <cell r="M2398">
            <v>0</v>
          </cell>
          <cell r="N2398">
            <v>7.5560000000000002E-3</v>
          </cell>
          <cell r="O2398">
            <v>0</v>
          </cell>
          <cell r="P2398">
            <v>0</v>
          </cell>
          <cell r="Q2398">
            <v>2.8561680000000003</v>
          </cell>
          <cell r="R2398">
            <v>0</v>
          </cell>
          <cell r="S2398" t="str">
            <v>IIS</v>
          </cell>
        </row>
        <row r="2399">
          <cell r="E2399">
            <v>203648</v>
          </cell>
          <cell r="F2399" t="str">
            <v>FCP TRESOR MODERATION</v>
          </cell>
          <cell r="G2399" t="str">
            <v>0000099736HNOK</v>
          </cell>
          <cell r="H2399" t="str">
            <v>30/06/2004</v>
          </cell>
          <cell r="I2399" t="str">
            <v>NOK</v>
          </cell>
          <cell r="J2399">
            <v>0</v>
          </cell>
          <cell r="K2399">
            <v>0</v>
          </cell>
          <cell r="L2399">
            <v>48.76</v>
          </cell>
          <cell r="M2399">
            <v>0</v>
          </cell>
          <cell r="N2399">
            <v>0.11838</v>
          </cell>
          <cell r="O2399">
            <v>0</v>
          </cell>
          <cell r="P2399">
            <v>0</v>
          </cell>
          <cell r="Q2399">
            <v>5.7722087999999996</v>
          </cell>
          <cell r="R2399">
            <v>0</v>
          </cell>
          <cell r="S2399" t="str">
            <v>IIS</v>
          </cell>
        </row>
        <row r="2400">
          <cell r="E2400">
            <v>203648</v>
          </cell>
          <cell r="F2400" t="str">
            <v>FCP TRESOR MODERATION</v>
          </cell>
          <cell r="G2400" t="str">
            <v>0000099736HUSD</v>
          </cell>
          <cell r="H2400" t="str">
            <v>30/06/2004</v>
          </cell>
          <cell r="I2400" t="str">
            <v>USD</v>
          </cell>
          <cell r="J2400">
            <v>0</v>
          </cell>
          <cell r="K2400">
            <v>0</v>
          </cell>
          <cell r="L2400">
            <v>0</v>
          </cell>
          <cell r="M2400">
            <v>198.5</v>
          </cell>
          <cell r="N2400">
            <v>0.82257100000000005</v>
          </cell>
          <cell r="O2400">
            <v>0</v>
          </cell>
          <cell r="P2400">
            <v>0</v>
          </cell>
          <cell r="Q2400">
            <v>0</v>
          </cell>
          <cell r="R2400">
            <v>163.28034350000001</v>
          </cell>
          <cell r="S2400" t="str">
            <v>IIS</v>
          </cell>
        </row>
        <row r="2401">
          <cell r="E2401">
            <v>203650</v>
          </cell>
          <cell r="F2401" t="str">
            <v>FCP TRESOR EQUILIBRE</v>
          </cell>
          <cell r="G2401" t="str">
            <v>0000099727YCHF</v>
          </cell>
          <cell r="H2401" t="str">
            <v>30/06/2004</v>
          </cell>
          <cell r="I2401" t="str">
            <v>CHF</v>
          </cell>
          <cell r="J2401">
            <v>0</v>
          </cell>
          <cell r="K2401">
            <v>0</v>
          </cell>
          <cell r="L2401">
            <v>1242.57</v>
          </cell>
          <cell r="M2401">
            <v>0</v>
          </cell>
          <cell r="N2401">
            <v>0.65578099999999995</v>
          </cell>
          <cell r="O2401">
            <v>0</v>
          </cell>
          <cell r="P2401">
            <v>0</v>
          </cell>
          <cell r="Q2401">
            <v>814.85379716999989</v>
          </cell>
          <cell r="R2401">
            <v>0</v>
          </cell>
          <cell r="S2401" t="str">
            <v>IIS</v>
          </cell>
        </row>
        <row r="2402">
          <cell r="E2402">
            <v>203650</v>
          </cell>
          <cell r="F2402" t="str">
            <v>FCP TRESOR EQUILIBRE</v>
          </cell>
          <cell r="G2402" t="str">
            <v>0000099727YDKK</v>
          </cell>
          <cell r="H2402" t="str">
            <v>30/06/2004</v>
          </cell>
          <cell r="I2402" t="str">
            <v>DKK</v>
          </cell>
          <cell r="J2402">
            <v>0</v>
          </cell>
          <cell r="K2402">
            <v>0</v>
          </cell>
          <cell r="L2402">
            <v>12508.08</v>
          </cell>
          <cell r="M2402">
            <v>0</v>
          </cell>
          <cell r="N2402">
            <v>0.13456599999999999</v>
          </cell>
          <cell r="O2402">
            <v>0</v>
          </cell>
          <cell r="P2402">
            <v>0</v>
          </cell>
          <cell r="Q2402">
            <v>1683.1622932799999</v>
          </cell>
          <cell r="R2402">
            <v>0</v>
          </cell>
          <cell r="S2402" t="str">
            <v>IIS</v>
          </cell>
        </row>
        <row r="2403">
          <cell r="E2403">
            <v>203650</v>
          </cell>
          <cell r="F2403" t="str">
            <v>FCP TRESOR EQUILIBRE</v>
          </cell>
          <cell r="G2403" t="str">
            <v xml:space="preserve"> </v>
          </cell>
          <cell r="H2403" t="str">
            <v>30/06/2004</v>
          </cell>
          <cell r="I2403" t="str">
            <v>EUR</v>
          </cell>
          <cell r="J2403">
            <v>10472000</v>
          </cell>
          <cell r="K2403">
            <v>2332485.6800000002</v>
          </cell>
          <cell r="L2403">
            <v>0</v>
          </cell>
          <cell r="M2403">
            <v>0</v>
          </cell>
          <cell r="N2403">
            <v>1</v>
          </cell>
          <cell r="O2403">
            <v>10472000</v>
          </cell>
          <cell r="P2403">
            <v>2332485.6800000002</v>
          </cell>
          <cell r="Q2403">
            <v>0</v>
          </cell>
          <cell r="R2403">
            <v>0</v>
          </cell>
          <cell r="S2403" t="str">
            <v>IIS</v>
          </cell>
        </row>
        <row r="2404">
          <cell r="E2404">
            <v>203650</v>
          </cell>
          <cell r="F2404" t="str">
            <v>FCP TRESOR EQUILIBRE</v>
          </cell>
          <cell r="G2404" t="str">
            <v>0000099727YEUR</v>
          </cell>
          <cell r="H2404" t="str">
            <v>30/06/2004</v>
          </cell>
          <cell r="I2404" t="str">
            <v>EUR</v>
          </cell>
          <cell r="J2404">
            <v>0</v>
          </cell>
          <cell r="K2404">
            <v>0</v>
          </cell>
          <cell r="L2404">
            <v>2274714.38</v>
          </cell>
          <cell r="M2404">
            <v>0</v>
          </cell>
          <cell r="N2404">
            <v>1</v>
          </cell>
          <cell r="O2404">
            <v>0</v>
          </cell>
          <cell r="P2404">
            <v>0</v>
          </cell>
          <cell r="Q2404">
            <v>2274714.38</v>
          </cell>
          <cell r="R2404">
            <v>0</v>
          </cell>
          <cell r="S2404" t="str">
            <v>IIS</v>
          </cell>
        </row>
        <row r="2405">
          <cell r="E2405">
            <v>203650</v>
          </cell>
          <cell r="F2405" t="str">
            <v>FCP TRESOR EQUILIBRE</v>
          </cell>
          <cell r="G2405" t="str">
            <v>0000099727YGBP</v>
          </cell>
          <cell r="H2405" t="str">
            <v>30/06/2004</v>
          </cell>
          <cell r="I2405" t="str">
            <v>GBP</v>
          </cell>
          <cell r="J2405">
            <v>0</v>
          </cell>
          <cell r="K2405">
            <v>0</v>
          </cell>
          <cell r="L2405">
            <v>0</v>
          </cell>
          <cell r="M2405">
            <v>1237.19</v>
          </cell>
          <cell r="N2405">
            <v>1.4900910000000001</v>
          </cell>
          <cell r="O2405">
            <v>0</v>
          </cell>
          <cell r="P2405">
            <v>0</v>
          </cell>
          <cell r="Q2405">
            <v>0</v>
          </cell>
          <cell r="R2405">
            <v>1843.5256842900001</v>
          </cell>
          <cell r="S2405" t="str">
            <v>IIS</v>
          </cell>
        </row>
        <row r="2406">
          <cell r="E2406">
            <v>203650</v>
          </cell>
          <cell r="F2406" t="str">
            <v>FCP TRESOR EQUILIBRE</v>
          </cell>
          <cell r="G2406" t="str">
            <v>0000099727YJPY</v>
          </cell>
          <cell r="H2406" t="str">
            <v>30/06/2004</v>
          </cell>
          <cell r="I2406" t="str">
            <v>JPY</v>
          </cell>
          <cell r="J2406">
            <v>0</v>
          </cell>
          <cell r="K2406">
            <v>0</v>
          </cell>
          <cell r="L2406">
            <v>0</v>
          </cell>
          <cell r="M2406">
            <v>496</v>
          </cell>
          <cell r="N2406">
            <v>7.5560000000000002E-3</v>
          </cell>
          <cell r="O2406">
            <v>0</v>
          </cell>
          <cell r="P2406">
            <v>0</v>
          </cell>
          <cell r="Q2406">
            <v>0</v>
          </cell>
          <cell r="R2406">
            <v>3.747776</v>
          </cell>
          <cell r="S2406" t="str">
            <v>IIS</v>
          </cell>
        </row>
        <row r="2407">
          <cell r="E2407">
            <v>203650</v>
          </cell>
          <cell r="F2407" t="str">
            <v>FCP TRESOR EQUILIBRE</v>
          </cell>
          <cell r="G2407" t="str">
            <v>0000099727YNOK</v>
          </cell>
          <cell r="H2407" t="str">
            <v>30/06/2004</v>
          </cell>
          <cell r="I2407" t="str">
            <v>NOK</v>
          </cell>
          <cell r="J2407">
            <v>0</v>
          </cell>
          <cell r="K2407">
            <v>0</v>
          </cell>
          <cell r="L2407">
            <v>6947.14</v>
          </cell>
          <cell r="M2407">
            <v>0</v>
          </cell>
          <cell r="N2407">
            <v>0.11838</v>
          </cell>
          <cell r="O2407">
            <v>0</v>
          </cell>
          <cell r="P2407">
            <v>0</v>
          </cell>
          <cell r="Q2407">
            <v>822.40243320000002</v>
          </cell>
          <cell r="R2407">
            <v>0</v>
          </cell>
          <cell r="S2407" t="str">
            <v>IIS</v>
          </cell>
        </row>
        <row r="2408">
          <cell r="E2408">
            <v>203650</v>
          </cell>
          <cell r="F2408" t="str">
            <v>FCP TRESOR EQUILIBRE</v>
          </cell>
          <cell r="G2408" t="str">
            <v>0000099727YSEK</v>
          </cell>
          <cell r="H2408" t="str">
            <v>30/06/2004</v>
          </cell>
          <cell r="I2408" t="str">
            <v>SEK</v>
          </cell>
          <cell r="J2408">
            <v>0</v>
          </cell>
          <cell r="K2408">
            <v>0</v>
          </cell>
          <cell r="L2408">
            <v>7330.95</v>
          </cell>
          <cell r="M2408">
            <v>0</v>
          </cell>
          <cell r="N2408">
            <v>0.109358</v>
          </cell>
          <cell r="O2408">
            <v>0</v>
          </cell>
          <cell r="P2408">
            <v>0</v>
          </cell>
          <cell r="Q2408">
            <v>801.69803009999998</v>
          </cell>
          <cell r="R2408">
            <v>0</v>
          </cell>
          <cell r="S2408" t="str">
            <v>IIS</v>
          </cell>
        </row>
        <row r="2409">
          <cell r="E2409">
            <v>203650</v>
          </cell>
          <cell r="F2409" t="str">
            <v>FCP TRESOR EQUILIBRE</v>
          </cell>
          <cell r="G2409" t="str">
            <v>0000099727YUSD</v>
          </cell>
          <cell r="H2409" t="str">
            <v>30/06/2004</v>
          </cell>
          <cell r="I2409" t="str">
            <v>USD</v>
          </cell>
          <cell r="J2409">
            <v>0</v>
          </cell>
          <cell r="K2409">
            <v>0</v>
          </cell>
          <cell r="L2409">
            <v>68908.08</v>
          </cell>
          <cell r="M2409">
            <v>0</v>
          </cell>
          <cell r="N2409">
            <v>0.82257100000000005</v>
          </cell>
          <cell r="O2409">
            <v>0</v>
          </cell>
          <cell r="P2409">
            <v>0</v>
          </cell>
          <cell r="Q2409">
            <v>56681.788273680002</v>
          </cell>
          <cell r="R2409">
            <v>0</v>
          </cell>
          <cell r="S2409" t="str">
            <v>IIS</v>
          </cell>
        </row>
        <row r="2410">
          <cell r="E2410">
            <v>203709</v>
          </cell>
          <cell r="F2410" t="str">
            <v>FCPI CDC INNOVATECH 1</v>
          </cell>
          <cell r="G2410" t="str">
            <v>0000099887XEUR</v>
          </cell>
          <cell r="H2410" t="str">
            <v>30/06/2004</v>
          </cell>
          <cell r="I2410" t="str">
            <v>EUR</v>
          </cell>
          <cell r="J2410">
            <v>0</v>
          </cell>
          <cell r="K2410">
            <v>0</v>
          </cell>
          <cell r="L2410">
            <v>0</v>
          </cell>
          <cell r="M2410">
            <v>11797.71</v>
          </cell>
          <cell r="N2410">
            <v>1</v>
          </cell>
          <cell r="O2410">
            <v>0</v>
          </cell>
          <cell r="P2410">
            <v>0</v>
          </cell>
          <cell r="Q2410">
            <v>0</v>
          </cell>
          <cell r="R2410">
            <v>11797.71</v>
          </cell>
          <cell r="S2410" t="str">
            <v>IIS</v>
          </cell>
        </row>
        <row r="2411">
          <cell r="E2411">
            <v>203838</v>
          </cell>
          <cell r="F2411" t="str">
            <v>IMMOBILIERE PB6 SAS</v>
          </cell>
          <cell r="G2411" t="str">
            <v>0000100008DEUR</v>
          </cell>
          <cell r="H2411" t="str">
            <v>30/06/2004</v>
          </cell>
          <cell r="I2411" t="str">
            <v>EUR</v>
          </cell>
          <cell r="J2411">
            <v>0</v>
          </cell>
          <cell r="K2411">
            <v>0</v>
          </cell>
          <cell r="L2411">
            <v>0</v>
          </cell>
          <cell r="M2411">
            <v>1984.79</v>
          </cell>
          <cell r="N2411">
            <v>1</v>
          </cell>
          <cell r="O2411">
            <v>0</v>
          </cell>
          <cell r="P2411">
            <v>0</v>
          </cell>
          <cell r="Q2411">
            <v>0</v>
          </cell>
          <cell r="R2411">
            <v>1984.79</v>
          </cell>
          <cell r="S2411" t="str">
            <v>CNCE</v>
          </cell>
        </row>
        <row r="2412">
          <cell r="E2412">
            <v>203841</v>
          </cell>
          <cell r="F2412" t="str">
            <v>FCP ATRIUM PLACEMENTS</v>
          </cell>
          <cell r="G2412" t="str">
            <v>0000100028AAUD</v>
          </cell>
          <cell r="H2412" t="str">
            <v>30/06/2004</v>
          </cell>
          <cell r="I2412" t="str">
            <v>AUD</v>
          </cell>
          <cell r="J2412">
            <v>0</v>
          </cell>
          <cell r="K2412">
            <v>0</v>
          </cell>
          <cell r="L2412">
            <v>0</v>
          </cell>
          <cell r="M2412">
            <v>9.93</v>
          </cell>
          <cell r="N2412">
            <v>0.56963799999999998</v>
          </cell>
          <cell r="O2412">
            <v>0</v>
          </cell>
          <cell r="P2412">
            <v>0</v>
          </cell>
          <cell r="Q2412">
            <v>0</v>
          </cell>
          <cell r="R2412">
            <v>5.6565053399999998</v>
          </cell>
          <cell r="S2412" t="str">
            <v>IIS</v>
          </cell>
        </row>
        <row r="2413">
          <cell r="E2413">
            <v>203841</v>
          </cell>
          <cell r="F2413" t="str">
            <v>FCP ATRIUM PLACEMENTS</v>
          </cell>
          <cell r="G2413" t="str">
            <v>0000100028ACAD</v>
          </cell>
          <cell r="H2413" t="str">
            <v>30/06/2004</v>
          </cell>
          <cell r="I2413" t="str">
            <v>CAD</v>
          </cell>
          <cell r="J2413">
            <v>0</v>
          </cell>
          <cell r="K2413">
            <v>0</v>
          </cell>
          <cell r="L2413">
            <v>812.28</v>
          </cell>
          <cell r="M2413">
            <v>0</v>
          </cell>
          <cell r="N2413">
            <v>0.61139600000000005</v>
          </cell>
          <cell r="O2413">
            <v>0</v>
          </cell>
          <cell r="P2413">
            <v>0</v>
          </cell>
          <cell r="Q2413">
            <v>496.62474288000004</v>
          </cell>
          <cell r="R2413">
            <v>0</v>
          </cell>
          <cell r="S2413" t="str">
            <v>IIS</v>
          </cell>
        </row>
        <row r="2414">
          <cell r="E2414">
            <v>203841</v>
          </cell>
          <cell r="F2414" t="str">
            <v>FCP ATRIUM PLACEMENTS</v>
          </cell>
          <cell r="G2414" t="str">
            <v>0000100028ACHF</v>
          </cell>
          <cell r="H2414" t="str">
            <v>30/06/2004</v>
          </cell>
          <cell r="I2414" t="str">
            <v>CHF</v>
          </cell>
          <cell r="J2414">
            <v>0</v>
          </cell>
          <cell r="K2414">
            <v>0</v>
          </cell>
          <cell r="L2414">
            <v>0</v>
          </cell>
          <cell r="M2414">
            <v>0.2</v>
          </cell>
          <cell r="N2414">
            <v>0.65578099999999995</v>
          </cell>
          <cell r="O2414">
            <v>0</v>
          </cell>
          <cell r="P2414">
            <v>0</v>
          </cell>
          <cell r="Q2414">
            <v>0</v>
          </cell>
          <cell r="R2414">
            <v>0.1311562</v>
          </cell>
          <cell r="S2414" t="str">
            <v>IIS</v>
          </cell>
        </row>
        <row r="2415">
          <cell r="E2415">
            <v>203841</v>
          </cell>
          <cell r="F2415" t="str">
            <v>FCP ATRIUM PLACEMENTS</v>
          </cell>
          <cell r="G2415" t="str">
            <v>0000100028ADKK</v>
          </cell>
          <cell r="H2415" t="str">
            <v>30/06/2004</v>
          </cell>
          <cell r="I2415" t="str">
            <v>DKK</v>
          </cell>
          <cell r="J2415">
            <v>0</v>
          </cell>
          <cell r="K2415">
            <v>0</v>
          </cell>
          <cell r="L2415">
            <v>0</v>
          </cell>
          <cell r="M2415">
            <v>7.0000000000000007E-2</v>
          </cell>
          <cell r="N2415">
            <v>0.13456599999999999</v>
          </cell>
          <cell r="O2415">
            <v>0</v>
          </cell>
          <cell r="P2415">
            <v>0</v>
          </cell>
          <cell r="Q2415">
            <v>0</v>
          </cell>
          <cell r="R2415">
            <v>9.4196200000000001E-3</v>
          </cell>
          <cell r="S2415" t="str">
            <v>IIS</v>
          </cell>
        </row>
        <row r="2416">
          <cell r="E2416">
            <v>203841</v>
          </cell>
          <cell r="F2416" t="str">
            <v>FCP ATRIUM PLACEMENTS</v>
          </cell>
          <cell r="G2416" t="str">
            <v xml:space="preserve"> </v>
          </cell>
          <cell r="H2416" t="str">
            <v>30/06/2004</v>
          </cell>
          <cell r="I2416" t="str">
            <v>EUR</v>
          </cell>
          <cell r="J2416">
            <v>7216000</v>
          </cell>
          <cell r="K2416">
            <v>72263.789999999994</v>
          </cell>
          <cell r="L2416">
            <v>0</v>
          </cell>
          <cell r="M2416">
            <v>0</v>
          </cell>
          <cell r="N2416">
            <v>1</v>
          </cell>
          <cell r="O2416">
            <v>7216000</v>
          </cell>
          <cell r="P2416">
            <v>72263.789999999994</v>
          </cell>
          <cell r="Q2416">
            <v>0</v>
          </cell>
          <cell r="R2416">
            <v>0</v>
          </cell>
          <cell r="S2416" t="str">
            <v>IIS</v>
          </cell>
        </row>
        <row r="2417">
          <cell r="E2417">
            <v>203841</v>
          </cell>
          <cell r="F2417" t="str">
            <v>FCP ATRIUM PLACEMENTS</v>
          </cell>
          <cell r="G2417" t="str">
            <v>0000100028AEUR</v>
          </cell>
          <cell r="H2417" t="str">
            <v>30/06/2004</v>
          </cell>
          <cell r="I2417" t="str">
            <v>EUR</v>
          </cell>
          <cell r="J2417">
            <v>0</v>
          </cell>
          <cell r="K2417">
            <v>0</v>
          </cell>
          <cell r="L2417">
            <v>71666.289999999994</v>
          </cell>
          <cell r="M2417">
            <v>0</v>
          </cell>
          <cell r="N2417">
            <v>1</v>
          </cell>
          <cell r="O2417">
            <v>0</v>
          </cell>
          <cell r="P2417">
            <v>0</v>
          </cell>
          <cell r="Q2417">
            <v>71666.289999999994</v>
          </cell>
          <cell r="R2417">
            <v>0</v>
          </cell>
          <cell r="S2417" t="str">
            <v>IIS</v>
          </cell>
        </row>
        <row r="2418">
          <cell r="E2418">
            <v>203841</v>
          </cell>
          <cell r="F2418" t="str">
            <v>FCP ATRIUM PLACEMENTS</v>
          </cell>
          <cell r="G2418" t="str">
            <v>0000100028AGBP</v>
          </cell>
          <cell r="H2418" t="str">
            <v>30/06/2004</v>
          </cell>
          <cell r="I2418" t="str">
            <v>GBP</v>
          </cell>
          <cell r="J2418">
            <v>0</v>
          </cell>
          <cell r="K2418">
            <v>0</v>
          </cell>
          <cell r="L2418">
            <v>46.9</v>
          </cell>
          <cell r="M2418">
            <v>0</v>
          </cell>
          <cell r="N2418">
            <v>1.4900910000000001</v>
          </cell>
          <cell r="O2418">
            <v>0</v>
          </cell>
          <cell r="P2418">
            <v>0</v>
          </cell>
          <cell r="Q2418">
            <v>69.885267900000002</v>
          </cell>
          <cell r="R2418">
            <v>0</v>
          </cell>
          <cell r="S2418" t="str">
            <v>IIS</v>
          </cell>
        </row>
        <row r="2419">
          <cell r="E2419">
            <v>203841</v>
          </cell>
          <cell r="F2419" t="str">
            <v>FCP ATRIUM PLACEMENTS</v>
          </cell>
          <cell r="G2419" t="str">
            <v>0000100028AUSD</v>
          </cell>
          <cell r="H2419" t="str">
            <v>30/06/2004</v>
          </cell>
          <cell r="I2419" t="str">
            <v>USD</v>
          </cell>
          <cell r="J2419">
            <v>0</v>
          </cell>
          <cell r="K2419">
            <v>0</v>
          </cell>
          <cell r="L2419">
            <v>41.38</v>
          </cell>
          <cell r="M2419">
            <v>0</v>
          </cell>
          <cell r="N2419">
            <v>0.82257100000000005</v>
          </cell>
          <cell r="O2419">
            <v>0</v>
          </cell>
          <cell r="P2419">
            <v>0</v>
          </cell>
          <cell r="Q2419">
            <v>34.037987980000004</v>
          </cell>
          <cell r="R2419">
            <v>0</v>
          </cell>
          <cell r="S2419" t="str">
            <v>IIS</v>
          </cell>
        </row>
        <row r="2420">
          <cell r="E2420">
            <v>203844</v>
          </cell>
          <cell r="F2420" t="str">
            <v>FCP LOIRE HLM GARANTI</v>
          </cell>
          <cell r="G2420" t="str">
            <v xml:space="preserve"> </v>
          </cell>
          <cell r="H2420" t="str">
            <v>30/06/2004</v>
          </cell>
          <cell r="I2420" t="str">
            <v>EUR</v>
          </cell>
          <cell r="J2420">
            <v>2334000</v>
          </cell>
          <cell r="K2420">
            <v>0</v>
          </cell>
          <cell r="L2420">
            <v>0</v>
          </cell>
          <cell r="M2420">
            <v>0</v>
          </cell>
          <cell r="N2420">
            <v>1</v>
          </cell>
          <cell r="O2420">
            <v>2334000</v>
          </cell>
          <cell r="P2420">
            <v>0</v>
          </cell>
          <cell r="Q2420">
            <v>0</v>
          </cell>
          <cell r="R2420">
            <v>0</v>
          </cell>
          <cell r="S2420" t="str">
            <v>IIS</v>
          </cell>
        </row>
        <row r="2421">
          <cell r="E2421">
            <v>203844</v>
          </cell>
          <cell r="F2421" t="str">
            <v>FCP LOIRE HLM GARANTI</v>
          </cell>
          <cell r="G2421" t="str">
            <v>0000100053CEUR</v>
          </cell>
          <cell r="H2421" t="str">
            <v>30/06/2004</v>
          </cell>
          <cell r="I2421" t="str">
            <v>EUR</v>
          </cell>
          <cell r="J2421">
            <v>0</v>
          </cell>
          <cell r="K2421">
            <v>0</v>
          </cell>
          <cell r="L2421">
            <v>0</v>
          </cell>
          <cell r="M2421">
            <v>129318.79</v>
          </cell>
          <cell r="N2421">
            <v>1</v>
          </cell>
          <cell r="O2421">
            <v>0</v>
          </cell>
          <cell r="P2421">
            <v>0</v>
          </cell>
          <cell r="Q2421">
            <v>0</v>
          </cell>
          <cell r="R2421">
            <v>129318.79</v>
          </cell>
          <cell r="S2421" t="str">
            <v>IIS</v>
          </cell>
        </row>
        <row r="2422">
          <cell r="E2422">
            <v>203845</v>
          </cell>
          <cell r="F2422" t="str">
            <v>SCI 2 RUE DU CDT GUILBAUD</v>
          </cell>
          <cell r="G2422" t="str">
            <v>0000100049YEUR</v>
          </cell>
          <cell r="H2422" t="str">
            <v>30/06/2004</v>
          </cell>
          <cell r="I2422" t="str">
            <v>EUR</v>
          </cell>
          <cell r="J2422">
            <v>0</v>
          </cell>
          <cell r="K2422">
            <v>0</v>
          </cell>
          <cell r="L2422">
            <v>0</v>
          </cell>
          <cell r="M2422">
            <v>4453.9799999999996</v>
          </cell>
          <cell r="N2422">
            <v>1</v>
          </cell>
          <cell r="O2422">
            <v>0</v>
          </cell>
          <cell r="P2422">
            <v>0</v>
          </cell>
          <cell r="Q2422">
            <v>0</v>
          </cell>
          <cell r="R2422">
            <v>4453.9799999999996</v>
          </cell>
          <cell r="S2422" t="str">
            <v>CNCE</v>
          </cell>
        </row>
        <row r="2423">
          <cell r="E2423">
            <v>203854</v>
          </cell>
          <cell r="F2423" t="str">
            <v>SCI DU QUAI D'AUSTERLITZ</v>
          </cell>
          <cell r="G2423" t="str">
            <v>0000100097AEUR</v>
          </cell>
          <cell r="H2423" t="str">
            <v>30/06/2004</v>
          </cell>
          <cell r="I2423" t="str">
            <v>EUR</v>
          </cell>
          <cell r="J2423">
            <v>0</v>
          </cell>
          <cell r="K2423">
            <v>0</v>
          </cell>
          <cell r="L2423">
            <v>0</v>
          </cell>
          <cell r="M2423">
            <v>13.25</v>
          </cell>
          <cell r="N2423">
            <v>1</v>
          </cell>
          <cell r="O2423">
            <v>0</v>
          </cell>
          <cell r="P2423">
            <v>0</v>
          </cell>
          <cell r="Q2423">
            <v>0</v>
          </cell>
          <cell r="R2423">
            <v>13.25</v>
          </cell>
          <cell r="S2423" t="str">
            <v>CNCE</v>
          </cell>
        </row>
        <row r="2424">
          <cell r="E2424">
            <v>203867</v>
          </cell>
          <cell r="F2424" t="str">
            <v>AFUL JEAN MOULIN</v>
          </cell>
          <cell r="G2424" t="str">
            <v>0000100135SEUR</v>
          </cell>
          <cell r="H2424" t="str">
            <v>30/06/2004</v>
          </cell>
          <cell r="I2424" t="str">
            <v>EUR</v>
          </cell>
          <cell r="J2424">
            <v>0</v>
          </cell>
          <cell r="K2424">
            <v>0</v>
          </cell>
          <cell r="L2424">
            <v>0</v>
          </cell>
          <cell r="M2424">
            <v>3309.82</v>
          </cell>
          <cell r="N2424">
            <v>1</v>
          </cell>
          <cell r="O2424">
            <v>0</v>
          </cell>
          <cell r="P2424">
            <v>0</v>
          </cell>
          <cell r="Q2424">
            <v>0</v>
          </cell>
          <cell r="R2424">
            <v>3309.82</v>
          </cell>
          <cell r="S2424" t="str">
            <v>CNCE</v>
          </cell>
        </row>
        <row r="2425">
          <cell r="E2425">
            <v>203870</v>
          </cell>
          <cell r="F2425" t="str">
            <v>UNION SYN. MANIN JAURES</v>
          </cell>
          <cell r="G2425" t="str">
            <v>0000100136TEUR</v>
          </cell>
          <cell r="H2425" t="str">
            <v>30/06/2004</v>
          </cell>
          <cell r="I2425" t="str">
            <v>EUR</v>
          </cell>
          <cell r="J2425">
            <v>0</v>
          </cell>
          <cell r="K2425">
            <v>0</v>
          </cell>
          <cell r="L2425">
            <v>0</v>
          </cell>
          <cell r="M2425">
            <v>3423.94</v>
          </cell>
          <cell r="N2425">
            <v>1</v>
          </cell>
          <cell r="O2425">
            <v>0</v>
          </cell>
          <cell r="P2425">
            <v>0</v>
          </cell>
          <cell r="Q2425">
            <v>0</v>
          </cell>
          <cell r="R2425">
            <v>3423.94</v>
          </cell>
          <cell r="S2425" t="str">
            <v>CNCE</v>
          </cell>
        </row>
        <row r="2426">
          <cell r="E2426">
            <v>203882</v>
          </cell>
          <cell r="F2426" t="str">
            <v>FCP CATALOGNE LONG TERME</v>
          </cell>
          <cell r="G2426" t="str">
            <v>0000100183UCHF</v>
          </cell>
          <cell r="H2426" t="str">
            <v>30/06/2004</v>
          </cell>
          <cell r="I2426" t="str">
            <v>CHF</v>
          </cell>
          <cell r="J2426">
            <v>0</v>
          </cell>
          <cell r="K2426">
            <v>0</v>
          </cell>
          <cell r="L2426">
            <v>0</v>
          </cell>
          <cell r="M2426">
            <v>65.150000000000006</v>
          </cell>
          <cell r="N2426">
            <v>0.65578099999999995</v>
          </cell>
          <cell r="O2426">
            <v>0</v>
          </cell>
          <cell r="P2426">
            <v>0</v>
          </cell>
          <cell r="Q2426">
            <v>0</v>
          </cell>
          <cell r="R2426">
            <v>42.724132150000003</v>
          </cell>
          <cell r="S2426" t="str">
            <v>IIS</v>
          </cell>
        </row>
        <row r="2427">
          <cell r="E2427">
            <v>203882</v>
          </cell>
          <cell r="F2427" t="str">
            <v>FCP CATALOGNE LONG TERME</v>
          </cell>
          <cell r="G2427" t="str">
            <v>0000100183UDKK</v>
          </cell>
          <cell r="H2427" t="str">
            <v>30/06/2004</v>
          </cell>
          <cell r="I2427" t="str">
            <v>DKK</v>
          </cell>
          <cell r="J2427">
            <v>0</v>
          </cell>
          <cell r="K2427">
            <v>0</v>
          </cell>
          <cell r="L2427">
            <v>0</v>
          </cell>
          <cell r="M2427">
            <v>321.35000000000002</v>
          </cell>
          <cell r="N2427">
            <v>0.13456599999999999</v>
          </cell>
          <cell r="O2427">
            <v>0</v>
          </cell>
          <cell r="P2427">
            <v>0</v>
          </cell>
          <cell r="Q2427">
            <v>0</v>
          </cell>
          <cell r="R2427">
            <v>43.242784100000002</v>
          </cell>
          <cell r="S2427" t="str">
            <v>IIS</v>
          </cell>
        </row>
        <row r="2428">
          <cell r="E2428">
            <v>203882</v>
          </cell>
          <cell r="F2428" t="str">
            <v>FCP CATALOGNE LONG TERME</v>
          </cell>
          <cell r="G2428" t="str">
            <v xml:space="preserve"> </v>
          </cell>
          <cell r="H2428" t="str">
            <v>30/06/2004</v>
          </cell>
          <cell r="I2428" t="str">
            <v>EUR</v>
          </cell>
          <cell r="J2428">
            <v>1631000</v>
          </cell>
          <cell r="K2428">
            <v>0</v>
          </cell>
          <cell r="L2428">
            <v>0</v>
          </cell>
          <cell r="M2428">
            <v>0</v>
          </cell>
          <cell r="N2428">
            <v>1</v>
          </cell>
          <cell r="O2428">
            <v>1631000</v>
          </cell>
          <cell r="P2428">
            <v>0</v>
          </cell>
          <cell r="Q2428">
            <v>0</v>
          </cell>
          <cell r="R2428">
            <v>0</v>
          </cell>
          <cell r="S2428" t="str">
            <v>IIS</v>
          </cell>
        </row>
        <row r="2429">
          <cell r="E2429">
            <v>203882</v>
          </cell>
          <cell r="F2429" t="str">
            <v>FCP CATALOGNE LONG TERME</v>
          </cell>
          <cell r="G2429" t="str">
            <v>0000100183UEUR</v>
          </cell>
          <cell r="H2429" t="str">
            <v>30/06/2004</v>
          </cell>
          <cell r="I2429" t="str">
            <v>EUR</v>
          </cell>
          <cell r="J2429">
            <v>0</v>
          </cell>
          <cell r="K2429">
            <v>0</v>
          </cell>
          <cell r="L2429">
            <v>0</v>
          </cell>
          <cell r="M2429">
            <v>50020.07</v>
          </cell>
          <cell r="N2429">
            <v>1</v>
          </cell>
          <cell r="O2429">
            <v>0</v>
          </cell>
          <cell r="P2429">
            <v>0</v>
          </cell>
          <cell r="Q2429">
            <v>0</v>
          </cell>
          <cell r="R2429">
            <v>50020.07</v>
          </cell>
          <cell r="S2429" t="str">
            <v>IIS</v>
          </cell>
        </row>
        <row r="2430">
          <cell r="E2430">
            <v>203882</v>
          </cell>
          <cell r="F2430" t="str">
            <v>FCP CATALOGNE LONG TERME</v>
          </cell>
          <cell r="G2430" t="str">
            <v>0000100183UGBP</v>
          </cell>
          <cell r="H2430" t="str">
            <v>30/06/2004</v>
          </cell>
          <cell r="I2430" t="str">
            <v>GBP</v>
          </cell>
          <cell r="J2430">
            <v>0</v>
          </cell>
          <cell r="K2430">
            <v>0</v>
          </cell>
          <cell r="L2430">
            <v>0</v>
          </cell>
          <cell r="M2430">
            <v>1189.6500000000001</v>
          </cell>
          <cell r="N2430">
            <v>1.4900910000000001</v>
          </cell>
          <cell r="O2430">
            <v>0</v>
          </cell>
          <cell r="P2430">
            <v>0</v>
          </cell>
          <cell r="Q2430">
            <v>0</v>
          </cell>
          <cell r="R2430">
            <v>1772.6867581500003</v>
          </cell>
          <cell r="S2430" t="str">
            <v>IIS</v>
          </cell>
        </row>
        <row r="2431">
          <cell r="E2431">
            <v>203882</v>
          </cell>
          <cell r="F2431" t="str">
            <v>FCP CATALOGNE LONG TERME</v>
          </cell>
          <cell r="G2431" t="str">
            <v>0000100183UNOK</v>
          </cell>
          <cell r="H2431" t="str">
            <v>30/06/2004</v>
          </cell>
          <cell r="I2431" t="str">
            <v>NOK</v>
          </cell>
          <cell r="J2431">
            <v>0</v>
          </cell>
          <cell r="K2431">
            <v>0</v>
          </cell>
          <cell r="L2431">
            <v>702.57</v>
          </cell>
          <cell r="M2431">
            <v>0</v>
          </cell>
          <cell r="N2431">
            <v>0.11838</v>
          </cell>
          <cell r="O2431">
            <v>0</v>
          </cell>
          <cell r="P2431">
            <v>0</v>
          </cell>
          <cell r="Q2431">
            <v>83.17023660000001</v>
          </cell>
          <cell r="R2431">
            <v>0</v>
          </cell>
          <cell r="S2431" t="str">
            <v>IIS</v>
          </cell>
        </row>
        <row r="2432">
          <cell r="E2432">
            <v>203882</v>
          </cell>
          <cell r="F2432" t="str">
            <v>FCP CATALOGNE LONG TERME</v>
          </cell>
          <cell r="G2432" t="str">
            <v>0000100183USEK</v>
          </cell>
          <cell r="H2432" t="str">
            <v>30/06/2004</v>
          </cell>
          <cell r="I2432" t="str">
            <v>SEK</v>
          </cell>
          <cell r="J2432">
            <v>0</v>
          </cell>
          <cell r="K2432">
            <v>0</v>
          </cell>
          <cell r="L2432">
            <v>0</v>
          </cell>
          <cell r="M2432">
            <v>3407.78</v>
          </cell>
          <cell r="N2432">
            <v>0.109358</v>
          </cell>
          <cell r="O2432">
            <v>0</v>
          </cell>
          <cell r="P2432">
            <v>0</v>
          </cell>
          <cell r="Q2432">
            <v>0</v>
          </cell>
          <cell r="R2432">
            <v>372.66800524000001</v>
          </cell>
          <cell r="S2432" t="str">
            <v>IIS</v>
          </cell>
        </row>
        <row r="2433">
          <cell r="E2433">
            <v>203882</v>
          </cell>
          <cell r="F2433" t="str">
            <v>FCP CATALOGNE LONG TERME</v>
          </cell>
          <cell r="G2433" t="str">
            <v>0000100183UUSD</v>
          </cell>
          <cell r="H2433" t="str">
            <v>30/06/2004</v>
          </cell>
          <cell r="I2433" t="str">
            <v>USD</v>
          </cell>
          <cell r="J2433">
            <v>0</v>
          </cell>
          <cell r="K2433">
            <v>0</v>
          </cell>
          <cell r="L2433">
            <v>0</v>
          </cell>
          <cell r="M2433">
            <v>6.87</v>
          </cell>
          <cell r="N2433">
            <v>0.82257100000000005</v>
          </cell>
          <cell r="O2433">
            <v>0</v>
          </cell>
          <cell r="P2433">
            <v>0</v>
          </cell>
          <cell r="Q2433">
            <v>0</v>
          </cell>
          <cell r="R2433">
            <v>5.6510627700000002</v>
          </cell>
          <cell r="S2433" t="str">
            <v>IIS</v>
          </cell>
        </row>
        <row r="2434">
          <cell r="E2434">
            <v>203884</v>
          </cell>
          <cell r="F2434" t="str">
            <v>FCP VIVANGO PEA SECURITE</v>
          </cell>
          <cell r="G2434" t="str">
            <v xml:space="preserve"> </v>
          </cell>
          <cell r="H2434" t="str">
            <v>30/06/2004</v>
          </cell>
          <cell r="I2434" t="str">
            <v>EUR</v>
          </cell>
          <cell r="J2434">
            <v>3121000</v>
          </cell>
          <cell r="K2434">
            <v>0</v>
          </cell>
          <cell r="L2434">
            <v>0</v>
          </cell>
          <cell r="M2434">
            <v>0</v>
          </cell>
          <cell r="N2434">
            <v>1</v>
          </cell>
          <cell r="O2434">
            <v>3121000</v>
          </cell>
          <cell r="P2434">
            <v>0</v>
          </cell>
          <cell r="Q2434">
            <v>0</v>
          </cell>
          <cell r="R2434">
            <v>0</v>
          </cell>
          <cell r="S2434" t="str">
            <v>IIS</v>
          </cell>
        </row>
        <row r="2435">
          <cell r="E2435">
            <v>203886</v>
          </cell>
          <cell r="F2435" t="str">
            <v>FCP FORFAILYS MONETAIRE 2</v>
          </cell>
          <cell r="G2435" t="str">
            <v xml:space="preserve"> </v>
          </cell>
          <cell r="H2435" t="str">
            <v>30/06/2004</v>
          </cell>
          <cell r="I2435" t="str">
            <v>EUR</v>
          </cell>
          <cell r="J2435">
            <v>69000</v>
          </cell>
          <cell r="K2435">
            <v>0</v>
          </cell>
          <cell r="L2435">
            <v>0</v>
          </cell>
          <cell r="M2435">
            <v>0</v>
          </cell>
          <cell r="N2435">
            <v>1</v>
          </cell>
          <cell r="O2435">
            <v>69000</v>
          </cell>
          <cell r="P2435">
            <v>0</v>
          </cell>
          <cell r="Q2435">
            <v>0</v>
          </cell>
          <cell r="R2435">
            <v>0</v>
          </cell>
          <cell r="S2435" t="str">
            <v>IIS</v>
          </cell>
        </row>
        <row r="2436">
          <cell r="E2436">
            <v>203889</v>
          </cell>
          <cell r="F2436" t="str">
            <v>FCP VIVANGO MONETAIRE</v>
          </cell>
          <cell r="G2436" t="str">
            <v xml:space="preserve"> </v>
          </cell>
          <cell r="H2436" t="str">
            <v>30/06/2004</v>
          </cell>
          <cell r="I2436" t="str">
            <v>EUR</v>
          </cell>
          <cell r="J2436">
            <v>192000</v>
          </cell>
          <cell r="K2436">
            <v>0</v>
          </cell>
          <cell r="L2436">
            <v>0</v>
          </cell>
          <cell r="M2436">
            <v>0</v>
          </cell>
          <cell r="N2436">
            <v>1</v>
          </cell>
          <cell r="O2436">
            <v>192000</v>
          </cell>
          <cell r="P2436">
            <v>0</v>
          </cell>
          <cell r="Q2436">
            <v>0</v>
          </cell>
          <cell r="R2436">
            <v>0</v>
          </cell>
          <cell r="S2436" t="str">
            <v>IIS</v>
          </cell>
        </row>
        <row r="2437">
          <cell r="E2437">
            <v>203890</v>
          </cell>
          <cell r="F2437" t="str">
            <v>FCP FORFAILYS PEA SECURITE</v>
          </cell>
          <cell r="G2437" t="str">
            <v xml:space="preserve"> </v>
          </cell>
          <cell r="H2437" t="str">
            <v>30/06/2004</v>
          </cell>
          <cell r="I2437" t="str">
            <v>EUR</v>
          </cell>
          <cell r="J2437">
            <v>19728000</v>
          </cell>
          <cell r="K2437">
            <v>0</v>
          </cell>
          <cell r="L2437">
            <v>0</v>
          </cell>
          <cell r="M2437">
            <v>0</v>
          </cell>
          <cell r="N2437">
            <v>1</v>
          </cell>
          <cell r="O2437">
            <v>19728000</v>
          </cell>
          <cell r="P2437">
            <v>0</v>
          </cell>
          <cell r="Q2437">
            <v>0</v>
          </cell>
          <cell r="R2437">
            <v>0</v>
          </cell>
          <cell r="S2437" t="str">
            <v>IIS</v>
          </cell>
        </row>
        <row r="2438">
          <cell r="E2438">
            <v>203895</v>
          </cell>
          <cell r="F2438" t="str">
            <v>FCP CNP ASSUR EQUILIBRE</v>
          </cell>
          <cell r="G2438" t="str">
            <v>0000100234ZCHF</v>
          </cell>
          <cell r="H2438" t="str">
            <v>30/06/2004</v>
          </cell>
          <cell r="I2438" t="str">
            <v>CHF</v>
          </cell>
          <cell r="J2438">
            <v>0</v>
          </cell>
          <cell r="K2438">
            <v>0</v>
          </cell>
          <cell r="L2438">
            <v>0</v>
          </cell>
          <cell r="M2438">
            <v>164.88</v>
          </cell>
          <cell r="N2438">
            <v>0.65578099999999995</v>
          </cell>
          <cell r="O2438">
            <v>0</v>
          </cell>
          <cell r="P2438">
            <v>0</v>
          </cell>
          <cell r="Q2438">
            <v>0</v>
          </cell>
          <cell r="R2438">
            <v>108.12517127999999</v>
          </cell>
          <cell r="S2438" t="str">
            <v>IIS</v>
          </cell>
        </row>
        <row r="2439">
          <cell r="E2439">
            <v>203895</v>
          </cell>
          <cell r="F2439" t="str">
            <v>FCP CNP ASSUR EQUILIBRE</v>
          </cell>
          <cell r="G2439" t="str">
            <v>0000100234ZDKK</v>
          </cell>
          <cell r="H2439" t="str">
            <v>30/06/2004</v>
          </cell>
          <cell r="I2439" t="str">
            <v>DKK</v>
          </cell>
          <cell r="J2439">
            <v>0</v>
          </cell>
          <cell r="K2439">
            <v>0</v>
          </cell>
          <cell r="L2439">
            <v>0</v>
          </cell>
          <cell r="M2439">
            <v>10144.030000000001</v>
          </cell>
          <cell r="N2439">
            <v>0.13456599999999999</v>
          </cell>
          <cell r="O2439">
            <v>0</v>
          </cell>
          <cell r="P2439">
            <v>0</v>
          </cell>
          <cell r="Q2439">
            <v>0</v>
          </cell>
          <cell r="R2439">
            <v>1365.04154098</v>
          </cell>
          <cell r="S2439" t="str">
            <v>IIS</v>
          </cell>
        </row>
        <row r="2440">
          <cell r="E2440">
            <v>203895</v>
          </cell>
          <cell r="F2440" t="str">
            <v>FCP CNP ASSUR EQUILIBRE</v>
          </cell>
          <cell r="G2440" t="str">
            <v xml:space="preserve"> </v>
          </cell>
          <cell r="H2440" t="str">
            <v>30/06/2004</v>
          </cell>
          <cell r="I2440" t="str">
            <v>EUR</v>
          </cell>
          <cell r="J2440">
            <v>3051000</v>
          </cell>
          <cell r="K2440">
            <v>23870.26</v>
          </cell>
          <cell r="L2440">
            <v>0</v>
          </cell>
          <cell r="M2440">
            <v>0</v>
          </cell>
          <cell r="N2440">
            <v>1</v>
          </cell>
          <cell r="O2440">
            <v>3051000</v>
          </cell>
          <cell r="P2440">
            <v>23870.26</v>
          </cell>
          <cell r="Q2440">
            <v>0</v>
          </cell>
          <cell r="R2440">
            <v>0</v>
          </cell>
          <cell r="S2440" t="str">
            <v>IIS</v>
          </cell>
        </row>
        <row r="2441">
          <cell r="E2441">
            <v>203895</v>
          </cell>
          <cell r="F2441" t="str">
            <v>FCP CNP ASSUR EQUILIBRE</v>
          </cell>
          <cell r="G2441" t="str">
            <v>0000100234ZEUR</v>
          </cell>
          <cell r="H2441" t="str">
            <v>30/06/2004</v>
          </cell>
          <cell r="I2441" t="str">
            <v>EUR</v>
          </cell>
          <cell r="J2441">
            <v>0</v>
          </cell>
          <cell r="K2441">
            <v>0</v>
          </cell>
          <cell r="L2441">
            <v>22339.61</v>
          </cell>
          <cell r="M2441">
            <v>0</v>
          </cell>
          <cell r="N2441">
            <v>1</v>
          </cell>
          <cell r="O2441">
            <v>0</v>
          </cell>
          <cell r="P2441">
            <v>0</v>
          </cell>
          <cell r="Q2441">
            <v>22339.61</v>
          </cell>
          <cell r="R2441">
            <v>0</v>
          </cell>
          <cell r="S2441" t="str">
            <v>IIS</v>
          </cell>
        </row>
        <row r="2442">
          <cell r="E2442">
            <v>203895</v>
          </cell>
          <cell r="F2442" t="str">
            <v>FCP CNP ASSUR EQUILIBRE</v>
          </cell>
          <cell r="G2442" t="str">
            <v>0000100234ZGBP</v>
          </cell>
          <cell r="H2442" t="str">
            <v>30/06/2004</v>
          </cell>
          <cell r="I2442" t="str">
            <v>GBP</v>
          </cell>
          <cell r="J2442">
            <v>0</v>
          </cell>
          <cell r="K2442">
            <v>0</v>
          </cell>
          <cell r="L2442">
            <v>0</v>
          </cell>
          <cell r="M2442">
            <v>781.67</v>
          </cell>
          <cell r="N2442">
            <v>1.4900910000000001</v>
          </cell>
          <cell r="O2442">
            <v>0</v>
          </cell>
          <cell r="P2442">
            <v>0</v>
          </cell>
          <cell r="Q2442">
            <v>0</v>
          </cell>
          <cell r="R2442">
            <v>1164.7594319699999</v>
          </cell>
          <cell r="S2442" t="str">
            <v>IIS</v>
          </cell>
        </row>
        <row r="2443">
          <cell r="E2443">
            <v>203895</v>
          </cell>
          <cell r="F2443" t="str">
            <v>FCP CNP ASSUR EQUILIBRE</v>
          </cell>
          <cell r="G2443" t="str">
            <v>0000100234ZNOK</v>
          </cell>
          <cell r="H2443" t="str">
            <v>30/06/2004</v>
          </cell>
          <cell r="I2443" t="str">
            <v>NOK</v>
          </cell>
          <cell r="J2443">
            <v>0</v>
          </cell>
          <cell r="K2443">
            <v>0</v>
          </cell>
          <cell r="L2443">
            <v>9024.16</v>
          </cell>
          <cell r="M2443">
            <v>0</v>
          </cell>
          <cell r="N2443">
            <v>0.11838</v>
          </cell>
          <cell r="O2443">
            <v>0</v>
          </cell>
          <cell r="P2443">
            <v>0</v>
          </cell>
          <cell r="Q2443">
            <v>1068.2800608</v>
          </cell>
          <cell r="R2443">
            <v>0</v>
          </cell>
          <cell r="S2443" t="str">
            <v>IIS</v>
          </cell>
        </row>
        <row r="2444">
          <cell r="E2444">
            <v>203895</v>
          </cell>
          <cell r="F2444" t="str">
            <v>FCP CNP ASSUR EQUILIBRE</v>
          </cell>
          <cell r="G2444" t="str">
            <v>0000100234ZSEK</v>
          </cell>
          <cell r="H2444" t="str">
            <v>30/06/2004</v>
          </cell>
          <cell r="I2444" t="str">
            <v>SEK</v>
          </cell>
          <cell r="J2444">
            <v>0</v>
          </cell>
          <cell r="K2444">
            <v>0</v>
          </cell>
          <cell r="L2444">
            <v>0</v>
          </cell>
          <cell r="M2444">
            <v>478.9</v>
          </cell>
          <cell r="N2444">
            <v>0.109358</v>
          </cell>
          <cell r="O2444">
            <v>0</v>
          </cell>
          <cell r="P2444">
            <v>0</v>
          </cell>
          <cell r="Q2444">
            <v>0</v>
          </cell>
          <cell r="R2444">
            <v>52.371546199999997</v>
          </cell>
          <cell r="S2444" t="str">
            <v>IIS</v>
          </cell>
        </row>
        <row r="2445">
          <cell r="E2445">
            <v>203895</v>
          </cell>
          <cell r="F2445" t="str">
            <v>FCP CNP ASSUR EQUILIBRE</v>
          </cell>
          <cell r="G2445" t="str">
            <v>0000100234ZUSD</v>
          </cell>
          <cell r="H2445" t="str">
            <v>30/06/2004</v>
          </cell>
          <cell r="I2445" t="str">
            <v>USD</v>
          </cell>
          <cell r="J2445">
            <v>0</v>
          </cell>
          <cell r="K2445">
            <v>0</v>
          </cell>
          <cell r="L2445">
            <v>3930.12</v>
          </cell>
          <cell r="M2445">
            <v>0</v>
          </cell>
          <cell r="N2445">
            <v>0.82257100000000005</v>
          </cell>
          <cell r="O2445">
            <v>0</v>
          </cell>
          <cell r="P2445">
            <v>0</v>
          </cell>
          <cell r="Q2445">
            <v>3232.8027385200003</v>
          </cell>
          <cell r="R2445">
            <v>0</v>
          </cell>
          <cell r="S2445" t="str">
            <v>IIS</v>
          </cell>
        </row>
        <row r="2446">
          <cell r="E2446">
            <v>203896</v>
          </cell>
          <cell r="F2446" t="str">
            <v>FCP CNP ASSUR DYNAMIQUE</v>
          </cell>
          <cell r="G2446" t="str">
            <v>0000100232XCHF</v>
          </cell>
          <cell r="H2446" t="str">
            <v>30/06/2004</v>
          </cell>
          <cell r="I2446" t="str">
            <v>CHF</v>
          </cell>
          <cell r="J2446">
            <v>0</v>
          </cell>
          <cell r="K2446">
            <v>0</v>
          </cell>
          <cell r="L2446">
            <v>521.91999999999996</v>
          </cell>
          <cell r="M2446">
            <v>0</v>
          </cell>
          <cell r="N2446">
            <v>0.65578099999999995</v>
          </cell>
          <cell r="O2446">
            <v>0</v>
          </cell>
          <cell r="P2446">
            <v>0</v>
          </cell>
          <cell r="Q2446">
            <v>342.26521951999996</v>
          </cell>
          <cell r="R2446">
            <v>0</v>
          </cell>
          <cell r="S2446" t="str">
            <v>IIS</v>
          </cell>
        </row>
        <row r="2447">
          <cell r="E2447">
            <v>203896</v>
          </cell>
          <cell r="F2447" t="str">
            <v>FCP CNP ASSUR DYNAMIQUE</v>
          </cell>
          <cell r="G2447" t="str">
            <v>0000100232XDKK</v>
          </cell>
          <cell r="H2447" t="str">
            <v>30/06/2004</v>
          </cell>
          <cell r="I2447" t="str">
            <v>DKK</v>
          </cell>
          <cell r="J2447">
            <v>0</v>
          </cell>
          <cell r="K2447">
            <v>0</v>
          </cell>
          <cell r="L2447">
            <v>0</v>
          </cell>
          <cell r="M2447">
            <v>9042.1</v>
          </cell>
          <cell r="N2447">
            <v>0.13456599999999999</v>
          </cell>
          <cell r="O2447">
            <v>0</v>
          </cell>
          <cell r="P2447">
            <v>0</v>
          </cell>
          <cell r="Q2447">
            <v>0</v>
          </cell>
          <cell r="R2447">
            <v>1216.7592285999999</v>
          </cell>
          <cell r="S2447" t="str">
            <v>IIS</v>
          </cell>
        </row>
        <row r="2448">
          <cell r="E2448">
            <v>203896</v>
          </cell>
          <cell r="F2448" t="str">
            <v>FCP CNP ASSUR DYNAMIQUE</v>
          </cell>
          <cell r="G2448" t="str">
            <v xml:space="preserve"> </v>
          </cell>
          <cell r="H2448" t="str">
            <v>30/06/2004</v>
          </cell>
          <cell r="I2448" t="str">
            <v>EUR</v>
          </cell>
          <cell r="J2448">
            <v>2217000</v>
          </cell>
          <cell r="K2448">
            <v>27313.39</v>
          </cell>
          <cell r="L2448">
            <v>0</v>
          </cell>
          <cell r="M2448">
            <v>0</v>
          </cell>
          <cell r="N2448">
            <v>1</v>
          </cell>
          <cell r="O2448">
            <v>2217000</v>
          </cell>
          <cell r="P2448">
            <v>27313.39</v>
          </cell>
          <cell r="Q2448">
            <v>0</v>
          </cell>
          <cell r="R2448">
            <v>0</v>
          </cell>
          <cell r="S2448" t="str">
            <v>IIS</v>
          </cell>
        </row>
        <row r="2449">
          <cell r="E2449">
            <v>203896</v>
          </cell>
          <cell r="F2449" t="str">
            <v>FCP CNP ASSUR DYNAMIQUE</v>
          </cell>
          <cell r="G2449" t="str">
            <v>0000100232XEUR</v>
          </cell>
          <cell r="H2449" t="str">
            <v>30/06/2004</v>
          </cell>
          <cell r="I2449" t="str">
            <v>EUR</v>
          </cell>
          <cell r="J2449">
            <v>0</v>
          </cell>
          <cell r="K2449">
            <v>0</v>
          </cell>
          <cell r="L2449">
            <v>22937.46</v>
          </cell>
          <cell r="M2449">
            <v>0</v>
          </cell>
          <cell r="N2449">
            <v>1</v>
          </cell>
          <cell r="O2449">
            <v>0</v>
          </cell>
          <cell r="P2449">
            <v>0</v>
          </cell>
          <cell r="Q2449">
            <v>22937.46</v>
          </cell>
          <cell r="R2449">
            <v>0</v>
          </cell>
          <cell r="S2449" t="str">
            <v>IIS</v>
          </cell>
        </row>
        <row r="2450">
          <cell r="E2450">
            <v>203896</v>
          </cell>
          <cell r="F2450" t="str">
            <v>FCP CNP ASSUR DYNAMIQUE</v>
          </cell>
          <cell r="G2450" t="str">
            <v>0000100232XGBP</v>
          </cell>
          <cell r="H2450" t="str">
            <v>30/06/2004</v>
          </cell>
          <cell r="I2450" t="str">
            <v>GBP</v>
          </cell>
          <cell r="J2450">
            <v>0</v>
          </cell>
          <cell r="K2450">
            <v>0</v>
          </cell>
          <cell r="L2450">
            <v>1560.47</v>
          </cell>
          <cell r="M2450">
            <v>0</v>
          </cell>
          <cell r="N2450">
            <v>1.4900910000000001</v>
          </cell>
          <cell r="O2450">
            <v>0</v>
          </cell>
          <cell r="P2450">
            <v>0</v>
          </cell>
          <cell r="Q2450">
            <v>2325.2423027700002</v>
          </cell>
          <cell r="R2450">
            <v>0</v>
          </cell>
          <cell r="S2450" t="str">
            <v>IIS</v>
          </cell>
        </row>
        <row r="2451">
          <cell r="E2451">
            <v>203896</v>
          </cell>
          <cell r="F2451" t="str">
            <v>FCP CNP ASSUR DYNAMIQUE</v>
          </cell>
          <cell r="G2451" t="str">
            <v>0000100232XNOK</v>
          </cell>
          <cell r="H2451" t="str">
            <v>30/06/2004</v>
          </cell>
          <cell r="I2451" t="str">
            <v>NOK</v>
          </cell>
          <cell r="J2451">
            <v>0</v>
          </cell>
          <cell r="K2451">
            <v>0</v>
          </cell>
          <cell r="L2451">
            <v>7594.91</v>
          </cell>
          <cell r="M2451">
            <v>0</v>
          </cell>
          <cell r="N2451">
            <v>0.11838</v>
          </cell>
          <cell r="O2451">
            <v>0</v>
          </cell>
          <cell r="P2451">
            <v>0</v>
          </cell>
          <cell r="Q2451">
            <v>899.0854458</v>
          </cell>
          <cell r="R2451">
            <v>0</v>
          </cell>
          <cell r="S2451" t="str">
            <v>IIS</v>
          </cell>
        </row>
        <row r="2452">
          <cell r="E2452">
            <v>203896</v>
          </cell>
          <cell r="F2452" t="str">
            <v>FCP CNP ASSUR DYNAMIQUE</v>
          </cell>
          <cell r="G2452" t="str">
            <v>0000100232XSEK</v>
          </cell>
          <cell r="H2452" t="str">
            <v>30/06/2004</v>
          </cell>
          <cell r="I2452" t="str">
            <v>SEK</v>
          </cell>
          <cell r="J2452">
            <v>0</v>
          </cell>
          <cell r="K2452">
            <v>0</v>
          </cell>
          <cell r="L2452">
            <v>0</v>
          </cell>
          <cell r="M2452">
            <v>1362.84</v>
          </cell>
          <cell r="N2452">
            <v>0.109358</v>
          </cell>
          <cell r="O2452">
            <v>0</v>
          </cell>
          <cell r="P2452">
            <v>0</v>
          </cell>
          <cell r="Q2452">
            <v>0</v>
          </cell>
          <cell r="R2452">
            <v>149.03745671999999</v>
          </cell>
          <cell r="S2452" t="str">
            <v>IIS</v>
          </cell>
        </row>
        <row r="2453">
          <cell r="E2453">
            <v>203896</v>
          </cell>
          <cell r="F2453" t="str">
            <v>FCP CNP ASSUR DYNAMIQUE</v>
          </cell>
          <cell r="G2453" t="str">
            <v>0000100232XUSD</v>
          </cell>
          <cell r="H2453" t="str">
            <v>30/06/2004</v>
          </cell>
          <cell r="I2453" t="str">
            <v>USD</v>
          </cell>
          <cell r="J2453">
            <v>0</v>
          </cell>
          <cell r="K2453">
            <v>0</v>
          </cell>
          <cell r="L2453">
            <v>2669.7</v>
          </cell>
          <cell r="M2453">
            <v>0</v>
          </cell>
          <cell r="N2453">
            <v>0.82257100000000005</v>
          </cell>
          <cell r="O2453">
            <v>0</v>
          </cell>
          <cell r="P2453">
            <v>0</v>
          </cell>
          <cell r="Q2453">
            <v>2196.0177987000002</v>
          </cell>
          <cell r="R2453">
            <v>0</v>
          </cell>
          <cell r="S2453" t="str">
            <v>IIS</v>
          </cell>
        </row>
        <row r="2454">
          <cell r="E2454">
            <v>203897</v>
          </cell>
          <cell r="F2454" t="str">
            <v>FCP CNP ASSUR SECURITE</v>
          </cell>
          <cell r="G2454" t="str">
            <v xml:space="preserve"> </v>
          </cell>
          <cell r="H2454" t="str">
            <v>30/06/2004</v>
          </cell>
          <cell r="I2454" t="str">
            <v>EUR</v>
          </cell>
          <cell r="J2454">
            <v>895000</v>
          </cell>
          <cell r="K2454">
            <v>0</v>
          </cell>
          <cell r="L2454">
            <v>0</v>
          </cell>
          <cell r="M2454">
            <v>0</v>
          </cell>
          <cell r="N2454">
            <v>1</v>
          </cell>
          <cell r="O2454">
            <v>895000</v>
          </cell>
          <cell r="P2454">
            <v>0</v>
          </cell>
          <cell r="Q2454">
            <v>0</v>
          </cell>
          <cell r="R2454">
            <v>0</v>
          </cell>
          <cell r="S2454" t="str">
            <v>IIS</v>
          </cell>
        </row>
        <row r="2455">
          <cell r="E2455">
            <v>203897</v>
          </cell>
          <cell r="F2455" t="str">
            <v>FCP CNP ASSUR SECURITE</v>
          </cell>
          <cell r="G2455" t="str">
            <v>0000100231WEUR</v>
          </cell>
          <cell r="H2455" t="str">
            <v>30/06/2004</v>
          </cell>
          <cell r="I2455" t="str">
            <v>EUR</v>
          </cell>
          <cell r="J2455">
            <v>0</v>
          </cell>
          <cell r="K2455">
            <v>0</v>
          </cell>
          <cell r="L2455">
            <v>0</v>
          </cell>
          <cell r="M2455">
            <v>3891.15</v>
          </cell>
          <cell r="N2455">
            <v>1</v>
          </cell>
          <cell r="O2455">
            <v>0</v>
          </cell>
          <cell r="P2455">
            <v>0</v>
          </cell>
          <cell r="Q2455">
            <v>0</v>
          </cell>
          <cell r="R2455">
            <v>3891.15</v>
          </cell>
          <cell r="S2455" t="str">
            <v>IIS</v>
          </cell>
        </row>
        <row r="2456">
          <cell r="E2456">
            <v>203897</v>
          </cell>
          <cell r="F2456" t="str">
            <v>FCP CNP ASSUR SECURITE</v>
          </cell>
          <cell r="G2456" t="str">
            <v>0000100231WUSD</v>
          </cell>
          <cell r="H2456" t="str">
            <v>30/06/2004</v>
          </cell>
          <cell r="I2456" t="str">
            <v>USD</v>
          </cell>
          <cell r="J2456">
            <v>0</v>
          </cell>
          <cell r="K2456">
            <v>0</v>
          </cell>
          <cell r="L2456">
            <v>0</v>
          </cell>
          <cell r="M2456">
            <v>56.18</v>
          </cell>
          <cell r="N2456">
            <v>0.82257100000000005</v>
          </cell>
          <cell r="O2456">
            <v>0</v>
          </cell>
          <cell r="P2456">
            <v>0</v>
          </cell>
          <cell r="Q2456">
            <v>0</v>
          </cell>
          <cell r="R2456">
            <v>46.21203878</v>
          </cell>
          <cell r="S2456" t="str">
            <v>IIS</v>
          </cell>
        </row>
        <row r="2457">
          <cell r="E2457">
            <v>203908</v>
          </cell>
          <cell r="F2457" t="str">
            <v>UNION FINANCES GRAINS</v>
          </cell>
          <cell r="G2457" t="str">
            <v>0000100381JEUR</v>
          </cell>
          <cell r="H2457" t="str">
            <v>30/06/2004</v>
          </cell>
          <cell r="I2457" t="str">
            <v>EUR</v>
          </cell>
          <cell r="J2457">
            <v>0</v>
          </cell>
          <cell r="K2457">
            <v>0</v>
          </cell>
          <cell r="L2457">
            <v>0</v>
          </cell>
          <cell r="M2457">
            <v>3012.68</v>
          </cell>
          <cell r="N2457">
            <v>1</v>
          </cell>
          <cell r="O2457">
            <v>0</v>
          </cell>
          <cell r="P2457">
            <v>0</v>
          </cell>
          <cell r="Q2457">
            <v>0</v>
          </cell>
          <cell r="R2457">
            <v>3012.68</v>
          </cell>
          <cell r="S2457" t="str">
            <v>IIS</v>
          </cell>
        </row>
        <row r="2458">
          <cell r="E2458">
            <v>203950</v>
          </cell>
          <cell r="F2458" t="str">
            <v>SCI DU 31 RUE DE MOGADOR</v>
          </cell>
          <cell r="G2458" t="str">
            <v>0000100458TEUR</v>
          </cell>
          <cell r="H2458" t="str">
            <v>30/06/2004</v>
          </cell>
          <cell r="I2458" t="str">
            <v>EUR</v>
          </cell>
          <cell r="J2458">
            <v>0</v>
          </cell>
          <cell r="K2458">
            <v>0</v>
          </cell>
          <cell r="L2458">
            <v>0</v>
          </cell>
          <cell r="M2458">
            <v>3370.15</v>
          </cell>
          <cell r="N2458">
            <v>1</v>
          </cell>
          <cell r="O2458">
            <v>0</v>
          </cell>
          <cell r="P2458">
            <v>0</v>
          </cell>
          <cell r="Q2458">
            <v>0</v>
          </cell>
          <cell r="R2458">
            <v>3370.15</v>
          </cell>
          <cell r="S2458" t="str">
            <v>CNCE</v>
          </cell>
        </row>
        <row r="2459">
          <cell r="E2459">
            <v>204091</v>
          </cell>
          <cell r="F2459" t="str">
            <v>FCP CEP ACTIONS EUROPE</v>
          </cell>
          <cell r="G2459" t="str">
            <v>0000100519JCHF</v>
          </cell>
          <cell r="H2459" t="str">
            <v>30/06/2004</v>
          </cell>
          <cell r="I2459" t="str">
            <v>CHF</v>
          </cell>
          <cell r="J2459">
            <v>0</v>
          </cell>
          <cell r="K2459">
            <v>0</v>
          </cell>
          <cell r="L2459">
            <v>236.2</v>
          </cell>
          <cell r="M2459">
            <v>0</v>
          </cell>
          <cell r="N2459">
            <v>0.65578099999999995</v>
          </cell>
          <cell r="O2459">
            <v>0</v>
          </cell>
          <cell r="P2459">
            <v>0</v>
          </cell>
          <cell r="Q2459">
            <v>154.89547219999997</v>
          </cell>
          <cell r="R2459">
            <v>0</v>
          </cell>
          <cell r="S2459" t="str">
            <v>IIS</v>
          </cell>
        </row>
        <row r="2460">
          <cell r="E2460">
            <v>204091</v>
          </cell>
          <cell r="F2460" t="str">
            <v>FCP CEP ACTIONS EUROPE</v>
          </cell>
          <cell r="G2460" t="str">
            <v>0000100519JDKK</v>
          </cell>
          <cell r="H2460" t="str">
            <v>30/06/2004</v>
          </cell>
          <cell r="I2460" t="str">
            <v>DKK</v>
          </cell>
          <cell r="J2460">
            <v>0</v>
          </cell>
          <cell r="K2460">
            <v>0</v>
          </cell>
          <cell r="L2460">
            <v>254.17</v>
          </cell>
          <cell r="M2460">
            <v>0</v>
          </cell>
          <cell r="N2460">
            <v>0.13456599999999999</v>
          </cell>
          <cell r="O2460">
            <v>0</v>
          </cell>
          <cell r="P2460">
            <v>0</v>
          </cell>
          <cell r="Q2460">
            <v>34.202640219999999</v>
          </cell>
          <cell r="R2460">
            <v>0</v>
          </cell>
          <cell r="S2460" t="str">
            <v>IIS</v>
          </cell>
        </row>
        <row r="2461">
          <cell r="E2461">
            <v>204091</v>
          </cell>
          <cell r="F2461" t="str">
            <v>FCP CEP ACTIONS EUROPE</v>
          </cell>
          <cell r="G2461" t="str">
            <v xml:space="preserve"> </v>
          </cell>
          <cell r="H2461" t="str">
            <v>30/06/2004</v>
          </cell>
          <cell r="I2461" t="str">
            <v>EUR</v>
          </cell>
          <cell r="J2461">
            <v>1144000</v>
          </cell>
          <cell r="K2461">
            <v>0</v>
          </cell>
          <cell r="L2461">
            <v>0</v>
          </cell>
          <cell r="M2461">
            <v>0</v>
          </cell>
          <cell r="N2461">
            <v>1</v>
          </cell>
          <cell r="O2461">
            <v>1144000</v>
          </cell>
          <cell r="P2461">
            <v>0</v>
          </cell>
          <cell r="Q2461">
            <v>0</v>
          </cell>
          <cell r="R2461">
            <v>0</v>
          </cell>
          <cell r="S2461" t="str">
            <v>IIS</v>
          </cell>
        </row>
        <row r="2462">
          <cell r="E2462">
            <v>204091</v>
          </cell>
          <cell r="F2462" t="str">
            <v>FCP CEP ACTIONS EUROPE</v>
          </cell>
          <cell r="G2462" t="str">
            <v>0000100519JEUR</v>
          </cell>
          <cell r="H2462" t="str">
            <v>30/06/2004</v>
          </cell>
          <cell r="I2462" t="str">
            <v>EUR</v>
          </cell>
          <cell r="J2462">
            <v>0</v>
          </cell>
          <cell r="K2462">
            <v>0</v>
          </cell>
          <cell r="L2462">
            <v>0</v>
          </cell>
          <cell r="M2462">
            <v>9490.08</v>
          </cell>
          <cell r="N2462">
            <v>1</v>
          </cell>
          <cell r="O2462">
            <v>0</v>
          </cell>
          <cell r="P2462">
            <v>0</v>
          </cell>
          <cell r="Q2462">
            <v>0</v>
          </cell>
          <cell r="R2462">
            <v>9490.08</v>
          </cell>
          <cell r="S2462" t="str">
            <v>IIS</v>
          </cell>
        </row>
        <row r="2463">
          <cell r="E2463">
            <v>204091</v>
          </cell>
          <cell r="F2463" t="str">
            <v>FCP CEP ACTIONS EUROPE</v>
          </cell>
          <cell r="G2463" t="str">
            <v>0000100519JGBP</v>
          </cell>
          <cell r="H2463" t="str">
            <v>30/06/2004</v>
          </cell>
          <cell r="I2463" t="str">
            <v>GBP</v>
          </cell>
          <cell r="J2463">
            <v>0</v>
          </cell>
          <cell r="K2463">
            <v>0</v>
          </cell>
          <cell r="L2463">
            <v>2997.77</v>
          </cell>
          <cell r="M2463">
            <v>0</v>
          </cell>
          <cell r="N2463">
            <v>1.4900910000000001</v>
          </cell>
          <cell r="O2463">
            <v>0</v>
          </cell>
          <cell r="P2463">
            <v>0</v>
          </cell>
          <cell r="Q2463">
            <v>4466.9500970700001</v>
          </cell>
          <cell r="R2463">
            <v>0</v>
          </cell>
          <cell r="S2463" t="str">
            <v>IIS</v>
          </cell>
        </row>
        <row r="2464">
          <cell r="E2464">
            <v>204091</v>
          </cell>
          <cell r="F2464" t="str">
            <v>FCP CEP ACTIONS EUROPE</v>
          </cell>
          <cell r="G2464" t="str">
            <v>0000100519JNOK</v>
          </cell>
          <cell r="H2464" t="str">
            <v>30/06/2004</v>
          </cell>
          <cell r="I2464" t="str">
            <v>NOK</v>
          </cell>
          <cell r="J2464">
            <v>0</v>
          </cell>
          <cell r="K2464">
            <v>0</v>
          </cell>
          <cell r="L2464">
            <v>0</v>
          </cell>
          <cell r="M2464">
            <v>29770.99</v>
          </cell>
          <cell r="N2464">
            <v>0.11838</v>
          </cell>
          <cell r="O2464">
            <v>0</v>
          </cell>
          <cell r="P2464">
            <v>0</v>
          </cell>
          <cell r="Q2464">
            <v>0</v>
          </cell>
          <cell r="R2464">
            <v>3524.2897962000002</v>
          </cell>
          <cell r="S2464" t="str">
            <v>IIS</v>
          </cell>
        </row>
        <row r="2465">
          <cell r="E2465">
            <v>204091</v>
          </cell>
          <cell r="F2465" t="str">
            <v>FCP CEP ACTIONS EUROPE</v>
          </cell>
          <cell r="G2465" t="str">
            <v>0000100519JSEK</v>
          </cell>
          <cell r="H2465" t="str">
            <v>30/06/2004</v>
          </cell>
          <cell r="I2465" t="str">
            <v>SEK</v>
          </cell>
          <cell r="J2465">
            <v>0</v>
          </cell>
          <cell r="K2465">
            <v>0</v>
          </cell>
          <cell r="L2465">
            <v>0</v>
          </cell>
          <cell r="M2465">
            <v>383.77</v>
          </cell>
          <cell r="N2465">
            <v>0.109358</v>
          </cell>
          <cell r="O2465">
            <v>0</v>
          </cell>
          <cell r="P2465">
            <v>0</v>
          </cell>
          <cell r="Q2465">
            <v>0</v>
          </cell>
          <cell r="R2465">
            <v>41.968319659999999</v>
          </cell>
          <cell r="S2465" t="str">
            <v>IIS</v>
          </cell>
        </row>
        <row r="2466">
          <cell r="E2466">
            <v>204091</v>
          </cell>
          <cell r="F2466" t="str">
            <v>FCP CEP ACTIONS EUROPE</v>
          </cell>
          <cell r="G2466" t="str">
            <v>0000100519JUSD</v>
          </cell>
          <cell r="H2466" t="str">
            <v>30/06/2004</v>
          </cell>
          <cell r="I2466" t="str">
            <v>USD</v>
          </cell>
          <cell r="J2466">
            <v>0</v>
          </cell>
          <cell r="K2466">
            <v>0</v>
          </cell>
          <cell r="L2466">
            <v>0</v>
          </cell>
          <cell r="M2466">
            <v>0.46</v>
          </cell>
          <cell r="N2466">
            <v>0.82257100000000005</v>
          </cell>
          <cell r="O2466">
            <v>0</v>
          </cell>
          <cell r="P2466">
            <v>0</v>
          </cell>
          <cell r="Q2466">
            <v>0</v>
          </cell>
          <cell r="R2466">
            <v>0.37838266000000004</v>
          </cell>
          <cell r="S2466" t="str">
            <v>IIS</v>
          </cell>
        </row>
        <row r="2467">
          <cell r="E2467">
            <v>204092</v>
          </cell>
          <cell r="F2467" t="str">
            <v>FCP CEP ACTIONS EUROPE</v>
          </cell>
          <cell r="G2467" t="str">
            <v>0000100540GEUR</v>
          </cell>
          <cell r="H2467" t="str">
            <v>30/06/2004</v>
          </cell>
          <cell r="I2467" t="str">
            <v>EUR</v>
          </cell>
          <cell r="J2467">
            <v>0</v>
          </cell>
          <cell r="K2467">
            <v>0</v>
          </cell>
          <cell r="L2467">
            <v>0</v>
          </cell>
          <cell r="M2467">
            <v>4104.04</v>
          </cell>
          <cell r="N2467">
            <v>1</v>
          </cell>
          <cell r="O2467">
            <v>0</v>
          </cell>
          <cell r="P2467">
            <v>0</v>
          </cell>
          <cell r="Q2467">
            <v>0</v>
          </cell>
          <cell r="R2467">
            <v>4104.04</v>
          </cell>
          <cell r="S2467" t="str">
            <v>IIS</v>
          </cell>
        </row>
        <row r="2468">
          <cell r="E2468">
            <v>204104</v>
          </cell>
          <cell r="F2468" t="str">
            <v>FCP CEP CONVERGENCE</v>
          </cell>
          <cell r="G2468" t="str">
            <v>0000100541HEUR</v>
          </cell>
          <cell r="H2468" t="str">
            <v>30/06/2004</v>
          </cell>
          <cell r="I2468" t="str">
            <v>EUR</v>
          </cell>
          <cell r="J2468">
            <v>0</v>
          </cell>
          <cell r="K2468">
            <v>0</v>
          </cell>
          <cell r="L2468">
            <v>158.97</v>
          </cell>
          <cell r="M2468">
            <v>0</v>
          </cell>
          <cell r="N2468">
            <v>1</v>
          </cell>
          <cell r="O2468">
            <v>0</v>
          </cell>
          <cell r="P2468">
            <v>0</v>
          </cell>
          <cell r="Q2468">
            <v>158.97</v>
          </cell>
          <cell r="R2468">
            <v>0</v>
          </cell>
          <cell r="S2468" t="str">
            <v>IIS</v>
          </cell>
        </row>
        <row r="2469">
          <cell r="E2469">
            <v>204106</v>
          </cell>
          <cell r="F2469" t="str">
            <v>FCP CEP DIVERSIFICATION</v>
          </cell>
          <cell r="G2469" t="str">
            <v xml:space="preserve"> </v>
          </cell>
          <cell r="H2469" t="str">
            <v>30/06/2004</v>
          </cell>
          <cell r="I2469" t="str">
            <v>EUR</v>
          </cell>
          <cell r="J2469">
            <v>30000</v>
          </cell>
          <cell r="K2469">
            <v>0</v>
          </cell>
          <cell r="L2469">
            <v>0</v>
          </cell>
          <cell r="M2469">
            <v>0</v>
          </cell>
          <cell r="N2469">
            <v>1</v>
          </cell>
          <cell r="O2469">
            <v>30000</v>
          </cell>
          <cell r="P2469">
            <v>0</v>
          </cell>
          <cell r="Q2469">
            <v>0</v>
          </cell>
          <cell r="R2469">
            <v>0</v>
          </cell>
          <cell r="S2469" t="str">
            <v>IIS</v>
          </cell>
        </row>
        <row r="2470">
          <cell r="E2470">
            <v>204106</v>
          </cell>
          <cell r="F2470" t="str">
            <v>FCP CEP DIVERSIFICATION</v>
          </cell>
          <cell r="G2470" t="str">
            <v>0000100538EEUR</v>
          </cell>
          <cell r="H2470" t="str">
            <v>30/06/2004</v>
          </cell>
          <cell r="I2470" t="str">
            <v>EUR</v>
          </cell>
          <cell r="J2470">
            <v>0</v>
          </cell>
          <cell r="K2470">
            <v>0</v>
          </cell>
          <cell r="L2470">
            <v>0</v>
          </cell>
          <cell r="M2470">
            <v>1394.21</v>
          </cell>
          <cell r="N2470">
            <v>1</v>
          </cell>
          <cell r="O2470">
            <v>0</v>
          </cell>
          <cell r="P2470">
            <v>0</v>
          </cell>
          <cell r="Q2470">
            <v>0</v>
          </cell>
          <cell r="R2470">
            <v>1394.21</v>
          </cell>
          <cell r="S2470" t="str">
            <v>IIS</v>
          </cell>
        </row>
        <row r="2471">
          <cell r="E2471">
            <v>204106</v>
          </cell>
          <cell r="F2471" t="str">
            <v>FCP CEP DIVERSIFICATION</v>
          </cell>
          <cell r="G2471" t="str">
            <v>0000100538EUSD</v>
          </cell>
          <cell r="H2471" t="str">
            <v>30/06/2004</v>
          </cell>
          <cell r="I2471" t="str">
            <v>USD</v>
          </cell>
          <cell r="J2471">
            <v>0</v>
          </cell>
          <cell r="K2471">
            <v>0</v>
          </cell>
          <cell r="L2471">
            <v>3.52</v>
          </cell>
          <cell r="M2471">
            <v>0</v>
          </cell>
          <cell r="N2471">
            <v>0.82257100000000005</v>
          </cell>
          <cell r="O2471">
            <v>0</v>
          </cell>
          <cell r="P2471">
            <v>0</v>
          </cell>
          <cell r="Q2471">
            <v>2.8954499200000003</v>
          </cell>
          <cell r="R2471">
            <v>0</v>
          </cell>
          <cell r="S2471" t="str">
            <v>IIS</v>
          </cell>
        </row>
        <row r="2472">
          <cell r="E2472">
            <v>204133</v>
          </cell>
          <cell r="F2472" t="str">
            <v>SYND COPR LEGENDRE DAUT</v>
          </cell>
          <cell r="G2472" t="str">
            <v>0000073756UEUR</v>
          </cell>
          <cell r="H2472" t="str">
            <v>30/06/2004</v>
          </cell>
          <cell r="I2472" t="str">
            <v>EUR</v>
          </cell>
          <cell r="J2472">
            <v>0</v>
          </cell>
          <cell r="K2472">
            <v>0</v>
          </cell>
          <cell r="L2472">
            <v>0</v>
          </cell>
          <cell r="M2472">
            <v>988.74</v>
          </cell>
          <cell r="N2472">
            <v>1</v>
          </cell>
          <cell r="O2472">
            <v>0</v>
          </cell>
          <cell r="P2472">
            <v>0</v>
          </cell>
          <cell r="Q2472">
            <v>0</v>
          </cell>
          <cell r="R2472">
            <v>988.74</v>
          </cell>
          <cell r="S2472" t="str">
            <v>CNCE</v>
          </cell>
        </row>
        <row r="2473">
          <cell r="E2473">
            <v>204135</v>
          </cell>
          <cell r="F2473" t="str">
            <v>SYND COPR LAUZIN REBEVAL</v>
          </cell>
          <cell r="G2473" t="str">
            <v>0000072595GEUR</v>
          </cell>
          <cell r="H2473" t="str">
            <v>30/06/2004</v>
          </cell>
          <cell r="I2473" t="str">
            <v>EUR</v>
          </cell>
          <cell r="J2473">
            <v>0</v>
          </cell>
          <cell r="K2473">
            <v>0</v>
          </cell>
          <cell r="L2473">
            <v>0</v>
          </cell>
          <cell r="M2473">
            <v>1898.94</v>
          </cell>
          <cell r="N2473">
            <v>1</v>
          </cell>
          <cell r="O2473">
            <v>0</v>
          </cell>
          <cell r="P2473">
            <v>0</v>
          </cell>
          <cell r="Q2473">
            <v>0</v>
          </cell>
          <cell r="R2473">
            <v>1898.94</v>
          </cell>
          <cell r="S2473" t="str">
            <v>CNCE</v>
          </cell>
        </row>
        <row r="2474">
          <cell r="E2474">
            <v>204173</v>
          </cell>
          <cell r="F2474" t="str">
            <v>SYND COPR LOUIS POUEY</v>
          </cell>
          <cell r="G2474" t="str">
            <v>0000079504SEUR</v>
          </cell>
          <cell r="H2474" t="str">
            <v>30/06/2004</v>
          </cell>
          <cell r="I2474" t="str">
            <v>EUR</v>
          </cell>
          <cell r="J2474">
            <v>0</v>
          </cell>
          <cell r="K2474">
            <v>0</v>
          </cell>
          <cell r="L2474">
            <v>0</v>
          </cell>
          <cell r="M2474">
            <v>814.3</v>
          </cell>
          <cell r="N2474">
            <v>1</v>
          </cell>
          <cell r="O2474">
            <v>0</v>
          </cell>
          <cell r="P2474">
            <v>0</v>
          </cell>
          <cell r="Q2474">
            <v>0</v>
          </cell>
          <cell r="R2474">
            <v>814.3</v>
          </cell>
          <cell r="S2474" t="str">
            <v>CNCE</v>
          </cell>
        </row>
        <row r="2475">
          <cell r="E2475">
            <v>204219</v>
          </cell>
          <cell r="F2475" t="str">
            <v>SYND CO 20-22 R SAULNIER</v>
          </cell>
          <cell r="G2475" t="str">
            <v>0000096659NEUR</v>
          </cell>
          <cell r="H2475" t="str">
            <v>30/06/2004</v>
          </cell>
          <cell r="I2475" t="str">
            <v>EUR</v>
          </cell>
          <cell r="J2475">
            <v>0</v>
          </cell>
          <cell r="K2475">
            <v>0</v>
          </cell>
          <cell r="L2475">
            <v>0</v>
          </cell>
          <cell r="M2475">
            <v>1502.5</v>
          </cell>
          <cell r="N2475">
            <v>1</v>
          </cell>
          <cell r="O2475">
            <v>0</v>
          </cell>
          <cell r="P2475">
            <v>0</v>
          </cell>
          <cell r="Q2475">
            <v>0</v>
          </cell>
          <cell r="R2475">
            <v>1502.5</v>
          </cell>
          <cell r="S2475" t="str">
            <v>CNCE</v>
          </cell>
        </row>
        <row r="2476">
          <cell r="E2476">
            <v>204222</v>
          </cell>
          <cell r="F2476" t="str">
            <v>UMC LA SOLIDARITE</v>
          </cell>
          <cell r="G2476" t="str">
            <v>0000100739YEUR</v>
          </cell>
          <cell r="H2476" t="str">
            <v>30/06/2004</v>
          </cell>
          <cell r="I2476" t="str">
            <v>EUR</v>
          </cell>
          <cell r="J2476">
            <v>0</v>
          </cell>
          <cell r="K2476">
            <v>0</v>
          </cell>
          <cell r="L2476">
            <v>0</v>
          </cell>
          <cell r="M2476">
            <v>58.41</v>
          </cell>
          <cell r="N2476">
            <v>1</v>
          </cell>
          <cell r="O2476">
            <v>0</v>
          </cell>
          <cell r="P2476">
            <v>0</v>
          </cell>
          <cell r="Q2476">
            <v>0</v>
          </cell>
          <cell r="R2476">
            <v>58.41</v>
          </cell>
          <cell r="S2476" t="str">
            <v>IIS</v>
          </cell>
        </row>
        <row r="2477">
          <cell r="E2477">
            <v>204259</v>
          </cell>
          <cell r="F2477" t="str">
            <v>FCPE CAP CROISSANCE TITRE II</v>
          </cell>
          <cell r="G2477" t="str">
            <v>0000100740ZEUR</v>
          </cell>
          <cell r="H2477" t="str">
            <v>30/06/2004</v>
          </cell>
          <cell r="I2477" t="str">
            <v>EUR</v>
          </cell>
          <cell r="J2477">
            <v>0</v>
          </cell>
          <cell r="K2477">
            <v>0</v>
          </cell>
          <cell r="L2477">
            <v>0</v>
          </cell>
          <cell r="M2477">
            <v>853.25</v>
          </cell>
          <cell r="N2477">
            <v>1</v>
          </cell>
          <cell r="O2477">
            <v>0</v>
          </cell>
          <cell r="P2477">
            <v>0</v>
          </cell>
          <cell r="Q2477">
            <v>0</v>
          </cell>
          <cell r="R2477">
            <v>853.25</v>
          </cell>
          <cell r="S2477" t="str">
            <v>IIS</v>
          </cell>
        </row>
        <row r="2478">
          <cell r="E2478">
            <v>204260</v>
          </cell>
          <cell r="F2478" t="str">
            <v>FCPE CDC IAM - CAP RENDEMENT TITRE</v>
          </cell>
          <cell r="G2478" t="str">
            <v>0000100741AEUR</v>
          </cell>
          <cell r="H2478" t="str">
            <v>30/06/2004</v>
          </cell>
          <cell r="I2478" t="str">
            <v>EUR</v>
          </cell>
          <cell r="J2478">
            <v>0</v>
          </cell>
          <cell r="K2478">
            <v>0</v>
          </cell>
          <cell r="L2478">
            <v>15502.58</v>
          </cell>
          <cell r="M2478">
            <v>0</v>
          </cell>
          <cell r="N2478">
            <v>1</v>
          </cell>
          <cell r="O2478">
            <v>0</v>
          </cell>
          <cell r="P2478">
            <v>0</v>
          </cell>
          <cell r="Q2478">
            <v>15502.58</v>
          </cell>
          <cell r="R2478">
            <v>0</v>
          </cell>
          <cell r="S2478" t="str">
            <v>IIS</v>
          </cell>
        </row>
        <row r="2479">
          <cell r="E2479">
            <v>204271</v>
          </cell>
          <cell r="F2479" t="str">
            <v>SYND COPR 11-15 ANNE DE BEAUJEU</v>
          </cell>
          <cell r="G2479" t="str">
            <v>0000098583EEUR</v>
          </cell>
          <cell r="H2479" t="str">
            <v>30/06/2004</v>
          </cell>
          <cell r="I2479" t="str">
            <v>EUR</v>
          </cell>
          <cell r="J2479">
            <v>0</v>
          </cell>
          <cell r="K2479">
            <v>0</v>
          </cell>
          <cell r="L2479">
            <v>0</v>
          </cell>
          <cell r="M2479">
            <v>3749.19</v>
          </cell>
          <cell r="N2479">
            <v>1</v>
          </cell>
          <cell r="O2479">
            <v>0</v>
          </cell>
          <cell r="P2479">
            <v>0</v>
          </cell>
          <cell r="Q2479">
            <v>0</v>
          </cell>
          <cell r="R2479">
            <v>3749.19</v>
          </cell>
          <cell r="S2479" t="str">
            <v>CNCE</v>
          </cell>
        </row>
        <row r="2480">
          <cell r="E2480">
            <v>204341</v>
          </cell>
          <cell r="F2480" t="str">
            <v>CE C3D COMITE D'ENTREPRISE</v>
          </cell>
          <cell r="G2480" t="str">
            <v>0000100804UEUR</v>
          </cell>
          <cell r="H2480" t="str">
            <v>30/06/2004</v>
          </cell>
          <cell r="I2480" t="str">
            <v>EUR</v>
          </cell>
          <cell r="J2480">
            <v>0</v>
          </cell>
          <cell r="K2480">
            <v>0</v>
          </cell>
          <cell r="L2480">
            <v>0</v>
          </cell>
          <cell r="M2480">
            <v>5312.08</v>
          </cell>
          <cell r="N2480">
            <v>1</v>
          </cell>
          <cell r="O2480">
            <v>0</v>
          </cell>
          <cell r="P2480">
            <v>0</v>
          </cell>
          <cell r="Q2480">
            <v>0</v>
          </cell>
          <cell r="R2480">
            <v>5312.08</v>
          </cell>
          <cell r="S2480" t="str">
            <v>CNCE</v>
          </cell>
        </row>
        <row r="2481">
          <cell r="E2481">
            <v>204345</v>
          </cell>
          <cell r="F2481" t="str">
            <v>FCP FORFAILYS PEA SECURITE 2</v>
          </cell>
          <cell r="G2481" t="str">
            <v xml:space="preserve"> </v>
          </cell>
          <cell r="H2481" t="str">
            <v>30/06/2004</v>
          </cell>
          <cell r="I2481" t="str">
            <v>EUR</v>
          </cell>
          <cell r="J2481">
            <v>452000</v>
          </cell>
          <cell r="K2481">
            <v>0</v>
          </cell>
          <cell r="L2481">
            <v>0</v>
          </cell>
          <cell r="M2481">
            <v>0</v>
          </cell>
          <cell r="N2481">
            <v>1</v>
          </cell>
          <cell r="O2481">
            <v>452000</v>
          </cell>
          <cell r="P2481">
            <v>0</v>
          </cell>
          <cell r="Q2481">
            <v>0</v>
          </cell>
          <cell r="R2481">
            <v>0</v>
          </cell>
          <cell r="S2481" t="str">
            <v>IIS</v>
          </cell>
        </row>
        <row r="2482">
          <cell r="E2482">
            <v>204346</v>
          </cell>
          <cell r="F2482" t="str">
            <v>FCP PRIM'100-IIMARS 1998</v>
          </cell>
          <cell r="G2482" t="str">
            <v xml:space="preserve"> </v>
          </cell>
          <cell r="H2482" t="str">
            <v>30/06/2004</v>
          </cell>
          <cell r="I2482" t="str">
            <v>EUR</v>
          </cell>
          <cell r="J2482">
            <v>754000</v>
          </cell>
          <cell r="K2482">
            <v>71181.789999999994</v>
          </cell>
          <cell r="L2482">
            <v>0</v>
          </cell>
          <cell r="M2482">
            <v>0</v>
          </cell>
          <cell r="N2482">
            <v>1</v>
          </cell>
          <cell r="O2482">
            <v>754000</v>
          </cell>
          <cell r="P2482">
            <v>71181.789999999994</v>
          </cell>
          <cell r="Q2482">
            <v>0</v>
          </cell>
          <cell r="R2482">
            <v>0</v>
          </cell>
          <cell r="S2482" t="str">
            <v>IIS</v>
          </cell>
        </row>
        <row r="2483">
          <cell r="E2483">
            <v>204346</v>
          </cell>
          <cell r="F2483" t="str">
            <v>FCP PRIM'100-IIMARS 1998</v>
          </cell>
          <cell r="G2483" t="str">
            <v>0000100873UEUR</v>
          </cell>
          <cell r="H2483" t="str">
            <v>30/06/2004</v>
          </cell>
          <cell r="I2483" t="str">
            <v>EUR</v>
          </cell>
          <cell r="J2483">
            <v>0</v>
          </cell>
          <cell r="K2483">
            <v>0</v>
          </cell>
          <cell r="L2483">
            <v>71181.789999999994</v>
          </cell>
          <cell r="M2483">
            <v>0</v>
          </cell>
          <cell r="N2483">
            <v>1</v>
          </cell>
          <cell r="O2483">
            <v>0</v>
          </cell>
          <cell r="P2483">
            <v>0</v>
          </cell>
          <cell r="Q2483">
            <v>71181.789999999994</v>
          </cell>
          <cell r="R2483">
            <v>0</v>
          </cell>
          <cell r="S2483" t="str">
            <v>IIS</v>
          </cell>
        </row>
        <row r="2484">
          <cell r="E2484">
            <v>204363</v>
          </cell>
          <cell r="F2484" t="str">
            <v>ASSURECUREUIL PIERRE 8</v>
          </cell>
          <cell r="G2484" t="str">
            <v>0000100883EEUR</v>
          </cell>
          <cell r="H2484" t="str">
            <v>30/06/2004</v>
          </cell>
          <cell r="I2484" t="str">
            <v>EUR</v>
          </cell>
          <cell r="J2484">
            <v>0</v>
          </cell>
          <cell r="K2484">
            <v>0</v>
          </cell>
          <cell r="L2484">
            <v>0</v>
          </cell>
          <cell r="M2484">
            <v>12956.16</v>
          </cell>
          <cell r="N2484">
            <v>1</v>
          </cell>
          <cell r="O2484">
            <v>0</v>
          </cell>
          <cell r="P2484">
            <v>0</v>
          </cell>
          <cell r="Q2484">
            <v>0</v>
          </cell>
          <cell r="R2484">
            <v>12956.16</v>
          </cell>
          <cell r="S2484" t="str">
            <v>CNCE</v>
          </cell>
        </row>
        <row r="2485">
          <cell r="E2485">
            <v>204404</v>
          </cell>
          <cell r="F2485" t="str">
            <v>COMPAGNIE IMMOBILIERE ACOFI SICAV</v>
          </cell>
          <cell r="G2485" t="str">
            <v xml:space="preserve"> </v>
          </cell>
          <cell r="H2485" t="str">
            <v>30/06/2004</v>
          </cell>
          <cell r="I2485" t="str">
            <v>EUR</v>
          </cell>
          <cell r="J2485">
            <v>13000000</v>
          </cell>
          <cell r="K2485">
            <v>0</v>
          </cell>
          <cell r="L2485">
            <v>0</v>
          </cell>
          <cell r="M2485">
            <v>0</v>
          </cell>
          <cell r="N2485">
            <v>1</v>
          </cell>
          <cell r="O2485">
            <v>13000000</v>
          </cell>
          <cell r="P2485">
            <v>0</v>
          </cell>
          <cell r="Q2485">
            <v>0</v>
          </cell>
          <cell r="R2485">
            <v>0</v>
          </cell>
          <cell r="S2485" t="str">
            <v>IIS</v>
          </cell>
        </row>
        <row r="2486">
          <cell r="E2486">
            <v>204404</v>
          </cell>
          <cell r="F2486" t="str">
            <v>COMPAGNIE IMMOBILIERE ACOFI SICAV</v>
          </cell>
          <cell r="G2486" t="str">
            <v>0000100897VEUR</v>
          </cell>
          <cell r="H2486" t="str">
            <v>30/06/2004</v>
          </cell>
          <cell r="I2486" t="str">
            <v>EUR</v>
          </cell>
          <cell r="J2486">
            <v>0</v>
          </cell>
          <cell r="K2486">
            <v>0</v>
          </cell>
          <cell r="L2486">
            <v>0</v>
          </cell>
          <cell r="M2486">
            <v>15639644.68</v>
          </cell>
          <cell r="N2486">
            <v>1</v>
          </cell>
          <cell r="O2486">
            <v>0</v>
          </cell>
          <cell r="P2486">
            <v>0</v>
          </cell>
          <cell r="Q2486">
            <v>0</v>
          </cell>
          <cell r="R2486">
            <v>15639644.68</v>
          </cell>
          <cell r="S2486" t="str">
            <v>IIS</v>
          </cell>
        </row>
        <row r="2487">
          <cell r="E2487">
            <v>204422</v>
          </cell>
          <cell r="F2487" t="str">
            <v>INTERSYNDICALE SOLIDARITE CNP</v>
          </cell>
          <cell r="G2487" t="str">
            <v>0000100999FEUR</v>
          </cell>
          <cell r="H2487" t="str">
            <v>30/06/2004</v>
          </cell>
          <cell r="I2487" t="str">
            <v>EUR</v>
          </cell>
          <cell r="J2487">
            <v>0</v>
          </cell>
          <cell r="K2487">
            <v>0</v>
          </cell>
          <cell r="L2487">
            <v>0</v>
          </cell>
          <cell r="M2487">
            <v>41.95</v>
          </cell>
          <cell r="N2487">
            <v>1</v>
          </cell>
          <cell r="O2487">
            <v>0</v>
          </cell>
          <cell r="P2487">
            <v>0</v>
          </cell>
          <cell r="Q2487">
            <v>0</v>
          </cell>
          <cell r="R2487">
            <v>41.95</v>
          </cell>
          <cell r="S2487" t="str">
            <v>CNCE</v>
          </cell>
        </row>
        <row r="2488">
          <cell r="E2488">
            <v>204502</v>
          </cell>
          <cell r="F2488" t="str">
            <v>SYND COPR 12/14 RUE DE CHATILLON</v>
          </cell>
          <cell r="G2488" t="str">
            <v>0000088461CEUR</v>
          </cell>
          <cell r="H2488" t="str">
            <v>30/06/2004</v>
          </cell>
          <cell r="I2488" t="str">
            <v>EUR</v>
          </cell>
          <cell r="J2488">
            <v>0</v>
          </cell>
          <cell r="K2488">
            <v>0</v>
          </cell>
          <cell r="L2488">
            <v>0</v>
          </cell>
          <cell r="M2488">
            <v>18502.7</v>
          </cell>
          <cell r="N2488">
            <v>1</v>
          </cell>
          <cell r="O2488">
            <v>0</v>
          </cell>
          <cell r="P2488">
            <v>0</v>
          </cell>
          <cell r="Q2488">
            <v>0</v>
          </cell>
          <cell r="R2488">
            <v>18502.7</v>
          </cell>
          <cell r="S2488" t="str">
            <v>CNCE</v>
          </cell>
        </row>
        <row r="2489">
          <cell r="E2489">
            <v>204532</v>
          </cell>
          <cell r="F2489" t="str">
            <v>AGENCE NATIONALE POUR LA GESTION DES DECHETS RADIO</v>
          </cell>
          <cell r="G2489" t="str">
            <v>0000101587VEUR</v>
          </cell>
          <cell r="H2489" t="str">
            <v>30/06/2004</v>
          </cell>
          <cell r="I2489" t="str">
            <v>EUR</v>
          </cell>
          <cell r="J2489">
            <v>0</v>
          </cell>
          <cell r="K2489">
            <v>0</v>
          </cell>
          <cell r="L2489">
            <v>0</v>
          </cell>
          <cell r="M2489">
            <v>45.92</v>
          </cell>
          <cell r="N2489">
            <v>1</v>
          </cell>
          <cell r="O2489">
            <v>0</v>
          </cell>
          <cell r="P2489">
            <v>0</v>
          </cell>
          <cell r="Q2489">
            <v>0</v>
          </cell>
          <cell r="R2489">
            <v>45.92</v>
          </cell>
          <cell r="S2489" t="str">
            <v>CNCE</v>
          </cell>
        </row>
        <row r="2490">
          <cell r="E2490">
            <v>204588</v>
          </cell>
          <cell r="F2490" t="str">
            <v>SAINT MERRI S.A.</v>
          </cell>
          <cell r="G2490" t="str">
            <v>0000101708BEUR</v>
          </cell>
          <cell r="H2490" t="str">
            <v>30/06/2004</v>
          </cell>
          <cell r="I2490" t="str">
            <v>EUR</v>
          </cell>
          <cell r="J2490">
            <v>0</v>
          </cell>
          <cell r="K2490">
            <v>0</v>
          </cell>
          <cell r="L2490">
            <v>152.44999999999999</v>
          </cell>
          <cell r="M2490">
            <v>0</v>
          </cell>
          <cell r="N2490">
            <v>1</v>
          </cell>
          <cell r="O2490">
            <v>0</v>
          </cell>
          <cell r="P2490">
            <v>0</v>
          </cell>
          <cell r="Q2490">
            <v>152.44999999999999</v>
          </cell>
          <cell r="R2490">
            <v>0</v>
          </cell>
          <cell r="S2490" t="str">
            <v>CNCE</v>
          </cell>
        </row>
        <row r="2491">
          <cell r="E2491">
            <v>204639</v>
          </cell>
          <cell r="F2491" t="str">
            <v>SCI DE LA CROIX BLANCHE</v>
          </cell>
          <cell r="G2491" t="str">
            <v>0000101718MEUR</v>
          </cell>
          <cell r="H2491" t="str">
            <v>30/06/2004</v>
          </cell>
          <cell r="I2491" t="str">
            <v>EUR</v>
          </cell>
          <cell r="J2491">
            <v>0</v>
          </cell>
          <cell r="K2491">
            <v>0</v>
          </cell>
          <cell r="L2491">
            <v>0</v>
          </cell>
          <cell r="M2491">
            <v>3362.12</v>
          </cell>
          <cell r="N2491">
            <v>1</v>
          </cell>
          <cell r="O2491">
            <v>0</v>
          </cell>
          <cell r="P2491">
            <v>0</v>
          </cell>
          <cell r="Q2491">
            <v>0</v>
          </cell>
          <cell r="R2491">
            <v>3362.12</v>
          </cell>
          <cell r="S2491" t="str">
            <v>CNCE</v>
          </cell>
        </row>
        <row r="2492">
          <cell r="E2492">
            <v>204664</v>
          </cell>
          <cell r="F2492" t="str">
            <v>FCP PRIMALIFE 1</v>
          </cell>
          <cell r="G2492" t="str">
            <v>0000101814SEUR</v>
          </cell>
          <cell r="H2492" t="str">
            <v>30/06/2004</v>
          </cell>
          <cell r="I2492" t="str">
            <v>EUR</v>
          </cell>
          <cell r="J2492">
            <v>0</v>
          </cell>
          <cell r="K2492">
            <v>0</v>
          </cell>
          <cell r="L2492">
            <v>0</v>
          </cell>
          <cell r="M2492">
            <v>34.869999999999997</v>
          </cell>
          <cell r="N2492">
            <v>1</v>
          </cell>
          <cell r="O2492">
            <v>0</v>
          </cell>
          <cell r="P2492">
            <v>0</v>
          </cell>
          <cell r="Q2492">
            <v>0</v>
          </cell>
          <cell r="R2492">
            <v>34.869999999999997</v>
          </cell>
          <cell r="S2492" t="str">
            <v>IIS</v>
          </cell>
        </row>
        <row r="2493">
          <cell r="E2493">
            <v>204665</v>
          </cell>
          <cell r="F2493" t="str">
            <v>FCP ARRAS PERFORMANCE</v>
          </cell>
          <cell r="G2493" t="str">
            <v>0000101798ZEUR</v>
          </cell>
          <cell r="H2493" t="str">
            <v>30/06/2004</v>
          </cell>
          <cell r="I2493" t="str">
            <v>EUR</v>
          </cell>
          <cell r="J2493">
            <v>0</v>
          </cell>
          <cell r="K2493">
            <v>0</v>
          </cell>
          <cell r="L2493">
            <v>0</v>
          </cell>
          <cell r="M2493">
            <v>1102.1300000000001</v>
          </cell>
          <cell r="N2493">
            <v>1</v>
          </cell>
          <cell r="O2493">
            <v>0</v>
          </cell>
          <cell r="P2493">
            <v>0</v>
          </cell>
          <cell r="Q2493">
            <v>0</v>
          </cell>
          <cell r="R2493">
            <v>1102.1300000000001</v>
          </cell>
          <cell r="S2493" t="str">
            <v>IIS</v>
          </cell>
        </row>
        <row r="2494">
          <cell r="E2494">
            <v>204709</v>
          </cell>
          <cell r="F2494" t="str">
            <v>SOGEPOSTE ELANCIEL EURO SICAV</v>
          </cell>
          <cell r="G2494" t="str">
            <v xml:space="preserve"> </v>
          </cell>
          <cell r="H2494" t="str">
            <v>30/06/2004</v>
          </cell>
          <cell r="I2494" t="str">
            <v>EUR</v>
          </cell>
          <cell r="J2494">
            <v>88886000</v>
          </cell>
          <cell r="K2494">
            <v>408049.13</v>
          </cell>
          <cell r="L2494">
            <v>0</v>
          </cell>
          <cell r="M2494">
            <v>0</v>
          </cell>
          <cell r="N2494">
            <v>1</v>
          </cell>
          <cell r="O2494">
            <v>88886000</v>
          </cell>
          <cell r="P2494">
            <v>408049.13</v>
          </cell>
          <cell r="Q2494">
            <v>0</v>
          </cell>
          <cell r="R2494">
            <v>0</v>
          </cell>
          <cell r="S2494" t="str">
            <v>IIS</v>
          </cell>
        </row>
        <row r="2495">
          <cell r="E2495">
            <v>204709</v>
          </cell>
          <cell r="F2495" t="str">
            <v>SOGEPOSTE ELANCIEL EURO SICAV</v>
          </cell>
          <cell r="G2495" t="str">
            <v>0000101849EEUR</v>
          </cell>
          <cell r="H2495" t="str">
            <v>30/06/2004</v>
          </cell>
          <cell r="I2495" t="str">
            <v>EUR</v>
          </cell>
          <cell r="J2495">
            <v>0</v>
          </cell>
          <cell r="K2495">
            <v>0</v>
          </cell>
          <cell r="L2495">
            <v>408049.15</v>
          </cell>
          <cell r="M2495">
            <v>0</v>
          </cell>
          <cell r="N2495">
            <v>1</v>
          </cell>
          <cell r="O2495">
            <v>0</v>
          </cell>
          <cell r="P2495">
            <v>0</v>
          </cell>
          <cell r="Q2495">
            <v>408049.15</v>
          </cell>
          <cell r="R2495">
            <v>0</v>
          </cell>
          <cell r="S2495" t="str">
            <v>IIS</v>
          </cell>
        </row>
        <row r="2496">
          <cell r="E2496">
            <v>204793</v>
          </cell>
          <cell r="F2496" t="str">
            <v>CPR OBLIG EUROPE SICAV</v>
          </cell>
          <cell r="G2496" t="str">
            <v>0000164450ZDKK</v>
          </cell>
          <cell r="H2496" t="str">
            <v>30/06/2004</v>
          </cell>
          <cell r="I2496" t="str">
            <v>DKK</v>
          </cell>
          <cell r="J2496">
            <v>0</v>
          </cell>
          <cell r="K2496">
            <v>0</v>
          </cell>
          <cell r="L2496">
            <v>0</v>
          </cell>
          <cell r="M2496">
            <v>0.05</v>
          </cell>
          <cell r="N2496">
            <v>0.13456599999999999</v>
          </cell>
          <cell r="O2496">
            <v>0</v>
          </cell>
          <cell r="P2496">
            <v>0</v>
          </cell>
          <cell r="Q2496">
            <v>0</v>
          </cell>
          <cell r="R2496">
            <v>6.7282999999999996E-3</v>
          </cell>
          <cell r="S2496" t="str">
            <v>IIS</v>
          </cell>
        </row>
        <row r="2497">
          <cell r="E2497">
            <v>204793</v>
          </cell>
          <cell r="F2497" t="str">
            <v>CPR OBLIG EUROPE SICAV</v>
          </cell>
          <cell r="G2497" t="str">
            <v xml:space="preserve"> </v>
          </cell>
          <cell r="H2497" t="str">
            <v>30/06/2004</v>
          </cell>
          <cell r="I2497" t="str">
            <v>EUR</v>
          </cell>
          <cell r="J2497">
            <v>2345000</v>
          </cell>
          <cell r="K2497">
            <v>5679.33</v>
          </cell>
          <cell r="L2497">
            <v>0</v>
          </cell>
          <cell r="M2497">
            <v>0</v>
          </cell>
          <cell r="N2497">
            <v>1</v>
          </cell>
          <cell r="O2497">
            <v>2345000</v>
          </cell>
          <cell r="P2497">
            <v>5679.33</v>
          </cell>
          <cell r="Q2497">
            <v>0</v>
          </cell>
          <cell r="R2497">
            <v>0</v>
          </cell>
          <cell r="S2497" t="str">
            <v>IIS</v>
          </cell>
        </row>
        <row r="2498">
          <cell r="E2498">
            <v>204793</v>
          </cell>
          <cell r="F2498" t="str">
            <v>CPR OBLIG EUROPE SICAV</v>
          </cell>
          <cell r="G2498" t="str">
            <v>0000164450ZEUR</v>
          </cell>
          <cell r="H2498" t="str">
            <v>30/06/2004</v>
          </cell>
          <cell r="I2498" t="str">
            <v>EUR</v>
          </cell>
          <cell r="J2498">
            <v>0</v>
          </cell>
          <cell r="K2498">
            <v>0</v>
          </cell>
          <cell r="L2498">
            <v>5679.78</v>
          </cell>
          <cell r="M2498">
            <v>0</v>
          </cell>
          <cell r="N2498">
            <v>1</v>
          </cell>
          <cell r="O2498">
            <v>0</v>
          </cell>
          <cell r="P2498">
            <v>0</v>
          </cell>
          <cell r="Q2498">
            <v>5679.78</v>
          </cell>
          <cell r="R2498">
            <v>0</v>
          </cell>
          <cell r="S2498" t="str">
            <v>IIS</v>
          </cell>
        </row>
        <row r="2499">
          <cell r="E2499">
            <v>204793</v>
          </cell>
          <cell r="F2499" t="str">
            <v>CPR OBLIG EUROPE SICAV</v>
          </cell>
          <cell r="G2499" t="str">
            <v>0000164450ZGBP</v>
          </cell>
          <cell r="H2499" t="str">
            <v>30/06/2004</v>
          </cell>
          <cell r="I2499" t="str">
            <v>GBP</v>
          </cell>
          <cell r="J2499">
            <v>0</v>
          </cell>
          <cell r="K2499">
            <v>0</v>
          </cell>
          <cell r="L2499">
            <v>0</v>
          </cell>
          <cell r="M2499">
            <v>3.45</v>
          </cell>
          <cell r="N2499">
            <v>1.4900910000000001</v>
          </cell>
          <cell r="O2499">
            <v>0</v>
          </cell>
          <cell r="P2499">
            <v>0</v>
          </cell>
          <cell r="Q2499">
            <v>0</v>
          </cell>
          <cell r="R2499">
            <v>5.1408139500000001</v>
          </cell>
          <cell r="S2499" t="str">
            <v>IIS</v>
          </cell>
        </row>
        <row r="2500">
          <cell r="E2500">
            <v>204793</v>
          </cell>
          <cell r="F2500" t="str">
            <v>CPR OBLIG EUROPE SICAV</v>
          </cell>
          <cell r="G2500" t="str">
            <v>0000164450ZSEK</v>
          </cell>
          <cell r="H2500" t="str">
            <v>30/06/2004</v>
          </cell>
          <cell r="I2500" t="str">
            <v>SEK</v>
          </cell>
          <cell r="J2500">
            <v>0</v>
          </cell>
          <cell r="K2500">
            <v>0</v>
          </cell>
          <cell r="L2500">
            <v>43.8</v>
          </cell>
          <cell r="M2500">
            <v>0</v>
          </cell>
          <cell r="N2500">
            <v>0.109358</v>
          </cell>
          <cell r="O2500">
            <v>0</v>
          </cell>
          <cell r="P2500">
            <v>0</v>
          </cell>
          <cell r="Q2500">
            <v>4.7898803999999995</v>
          </cell>
          <cell r="R2500">
            <v>0</v>
          </cell>
          <cell r="S2500" t="str">
            <v>IIS</v>
          </cell>
        </row>
        <row r="2501">
          <cell r="E2501">
            <v>204916</v>
          </cell>
          <cell r="F2501" t="str">
            <v>FCP EURO GRADUS</v>
          </cell>
          <cell r="G2501" t="str">
            <v>0000102016LEUR</v>
          </cell>
          <cell r="H2501" t="str">
            <v>30/06/2004</v>
          </cell>
          <cell r="I2501" t="str">
            <v>EUR</v>
          </cell>
          <cell r="J2501">
            <v>0</v>
          </cell>
          <cell r="K2501">
            <v>0</v>
          </cell>
          <cell r="L2501">
            <v>0</v>
          </cell>
          <cell r="M2501">
            <v>15569.77</v>
          </cell>
          <cell r="N2501">
            <v>1</v>
          </cell>
          <cell r="O2501">
            <v>0</v>
          </cell>
          <cell r="P2501">
            <v>0</v>
          </cell>
          <cell r="Q2501">
            <v>0</v>
          </cell>
          <cell r="R2501">
            <v>15569.77</v>
          </cell>
          <cell r="S2501" t="str">
            <v>IIS</v>
          </cell>
        </row>
        <row r="2502">
          <cell r="E2502">
            <v>204929</v>
          </cell>
          <cell r="F2502" t="str">
            <v>FCP BOURSE PARTICIPATION TITRE II</v>
          </cell>
          <cell r="G2502" t="str">
            <v xml:space="preserve"> </v>
          </cell>
          <cell r="H2502" t="str">
            <v>30/06/2004</v>
          </cell>
          <cell r="I2502" t="str">
            <v>EUR</v>
          </cell>
          <cell r="J2502">
            <v>545000</v>
          </cell>
          <cell r="K2502">
            <v>89304.65</v>
          </cell>
          <cell r="L2502">
            <v>0</v>
          </cell>
          <cell r="M2502">
            <v>0</v>
          </cell>
          <cell r="N2502">
            <v>1</v>
          </cell>
          <cell r="O2502">
            <v>545000</v>
          </cell>
          <cell r="P2502">
            <v>89304.65</v>
          </cell>
          <cell r="Q2502">
            <v>0</v>
          </cell>
          <cell r="R2502">
            <v>0</v>
          </cell>
          <cell r="S2502" t="str">
            <v>IIS</v>
          </cell>
        </row>
        <row r="2503">
          <cell r="E2503">
            <v>204929</v>
          </cell>
          <cell r="F2503" t="str">
            <v>FCP BOURSE PARTICIPATION TITRE II</v>
          </cell>
          <cell r="G2503" t="str">
            <v>0000102041NEUR</v>
          </cell>
          <cell r="H2503" t="str">
            <v>30/06/2004</v>
          </cell>
          <cell r="I2503" t="str">
            <v>EUR</v>
          </cell>
          <cell r="J2503">
            <v>0</v>
          </cell>
          <cell r="K2503">
            <v>0</v>
          </cell>
          <cell r="L2503">
            <v>89304.65</v>
          </cell>
          <cell r="M2503">
            <v>0</v>
          </cell>
          <cell r="N2503">
            <v>1</v>
          </cell>
          <cell r="O2503">
            <v>0</v>
          </cell>
          <cell r="P2503">
            <v>0</v>
          </cell>
          <cell r="Q2503">
            <v>89304.65</v>
          </cell>
          <cell r="R2503">
            <v>0</v>
          </cell>
          <cell r="S2503" t="str">
            <v>IIS</v>
          </cell>
        </row>
        <row r="2504">
          <cell r="E2504">
            <v>205081</v>
          </cell>
          <cell r="F2504" t="str">
            <v>FCP CPR DYNOBLIG</v>
          </cell>
          <cell r="G2504" t="str">
            <v>0000160857UAUD</v>
          </cell>
          <cell r="H2504" t="str">
            <v>30/06/2004</v>
          </cell>
          <cell r="I2504" t="str">
            <v>AUD</v>
          </cell>
          <cell r="J2504">
            <v>0</v>
          </cell>
          <cell r="K2504">
            <v>0</v>
          </cell>
          <cell r="L2504">
            <v>108493.07</v>
          </cell>
          <cell r="M2504">
            <v>0</v>
          </cell>
          <cell r="N2504">
            <v>0.56963799999999998</v>
          </cell>
          <cell r="O2504">
            <v>0</v>
          </cell>
          <cell r="P2504">
            <v>0</v>
          </cell>
          <cell r="Q2504">
            <v>61801.775408660003</v>
          </cell>
          <cell r="R2504">
            <v>0</v>
          </cell>
          <cell r="S2504" t="str">
            <v>IIS</v>
          </cell>
        </row>
        <row r="2505">
          <cell r="E2505">
            <v>205081</v>
          </cell>
          <cell r="F2505" t="str">
            <v>FCP CPR DYNOBLIG</v>
          </cell>
          <cell r="G2505" t="str">
            <v>0000160857UCAD</v>
          </cell>
          <cell r="H2505" t="str">
            <v>30/06/2004</v>
          </cell>
          <cell r="I2505" t="str">
            <v>CAD</v>
          </cell>
          <cell r="J2505">
            <v>0</v>
          </cell>
          <cell r="K2505">
            <v>0</v>
          </cell>
          <cell r="L2505">
            <v>0</v>
          </cell>
          <cell r="M2505">
            <v>0.62</v>
          </cell>
          <cell r="N2505">
            <v>0.61139600000000005</v>
          </cell>
          <cell r="O2505">
            <v>0</v>
          </cell>
          <cell r="P2505">
            <v>0</v>
          </cell>
          <cell r="Q2505">
            <v>0</v>
          </cell>
          <cell r="R2505">
            <v>0.37906552000000004</v>
          </cell>
          <cell r="S2505" t="str">
            <v>IIS</v>
          </cell>
        </row>
        <row r="2506">
          <cell r="E2506">
            <v>205081</v>
          </cell>
          <cell r="F2506" t="str">
            <v>FCP CPR DYNOBLIG</v>
          </cell>
          <cell r="G2506" t="str">
            <v>0000160857UDKK</v>
          </cell>
          <cell r="H2506" t="str">
            <v>30/06/2004</v>
          </cell>
          <cell r="I2506" t="str">
            <v>DKK</v>
          </cell>
          <cell r="J2506">
            <v>0</v>
          </cell>
          <cell r="K2506">
            <v>0</v>
          </cell>
          <cell r="L2506">
            <v>0</v>
          </cell>
          <cell r="M2506">
            <v>965.98</v>
          </cell>
          <cell r="N2506">
            <v>0.13456599999999999</v>
          </cell>
          <cell r="O2506">
            <v>0</v>
          </cell>
          <cell r="P2506">
            <v>0</v>
          </cell>
          <cell r="Q2506">
            <v>0</v>
          </cell>
          <cell r="R2506">
            <v>129.98806468000001</v>
          </cell>
          <cell r="S2506" t="str">
            <v>IIS</v>
          </cell>
        </row>
        <row r="2507">
          <cell r="E2507">
            <v>205081</v>
          </cell>
          <cell r="F2507" t="str">
            <v>FCP CPR DYNOBLIG</v>
          </cell>
          <cell r="G2507" t="str">
            <v xml:space="preserve"> </v>
          </cell>
          <cell r="H2507" t="str">
            <v>30/06/2004</v>
          </cell>
          <cell r="I2507" t="str">
            <v>EUR</v>
          </cell>
          <cell r="J2507">
            <v>8291000</v>
          </cell>
          <cell r="K2507">
            <v>286319.03000000003</v>
          </cell>
          <cell r="L2507">
            <v>0</v>
          </cell>
          <cell r="M2507">
            <v>0</v>
          </cell>
          <cell r="N2507">
            <v>1</v>
          </cell>
          <cell r="O2507">
            <v>8291000</v>
          </cell>
          <cell r="P2507">
            <v>286319.03000000003</v>
          </cell>
          <cell r="Q2507">
            <v>0</v>
          </cell>
          <cell r="R2507">
            <v>0</v>
          </cell>
          <cell r="S2507" t="str">
            <v>IIS</v>
          </cell>
        </row>
        <row r="2508">
          <cell r="E2508">
            <v>205081</v>
          </cell>
          <cell r="F2508" t="str">
            <v>FCP CPR DYNOBLIG</v>
          </cell>
          <cell r="G2508" t="str">
            <v>0000160857UEUR</v>
          </cell>
          <cell r="H2508" t="str">
            <v>30/06/2004</v>
          </cell>
          <cell r="I2508" t="str">
            <v>EUR</v>
          </cell>
          <cell r="J2508">
            <v>0</v>
          </cell>
          <cell r="K2508">
            <v>0</v>
          </cell>
          <cell r="L2508">
            <v>71299.39</v>
          </cell>
          <cell r="M2508">
            <v>0</v>
          </cell>
          <cell r="N2508">
            <v>1</v>
          </cell>
          <cell r="O2508">
            <v>0</v>
          </cell>
          <cell r="P2508">
            <v>0</v>
          </cell>
          <cell r="Q2508">
            <v>71299.39</v>
          </cell>
          <cell r="R2508">
            <v>0</v>
          </cell>
          <cell r="S2508" t="str">
            <v>IIS</v>
          </cell>
        </row>
        <row r="2509">
          <cell r="E2509">
            <v>205081</v>
          </cell>
          <cell r="F2509" t="str">
            <v>FCP CPR DYNOBLIG</v>
          </cell>
          <cell r="G2509" t="str">
            <v>0000160857UGBP</v>
          </cell>
          <cell r="H2509" t="str">
            <v>30/06/2004</v>
          </cell>
          <cell r="I2509" t="str">
            <v>GBP</v>
          </cell>
          <cell r="J2509">
            <v>0</v>
          </cell>
          <cell r="K2509">
            <v>0</v>
          </cell>
          <cell r="L2509">
            <v>2461.62</v>
          </cell>
          <cell r="M2509">
            <v>0</v>
          </cell>
          <cell r="N2509">
            <v>1.4900910000000001</v>
          </cell>
          <cell r="O2509">
            <v>0</v>
          </cell>
          <cell r="P2509">
            <v>0</v>
          </cell>
          <cell r="Q2509">
            <v>3668.0378074199998</v>
          </cell>
          <cell r="R2509">
            <v>0</v>
          </cell>
          <cell r="S2509" t="str">
            <v>IIS</v>
          </cell>
        </row>
        <row r="2510">
          <cell r="E2510">
            <v>205081</v>
          </cell>
          <cell r="F2510" t="str">
            <v>FCP CPR DYNOBLIG</v>
          </cell>
          <cell r="G2510" t="str">
            <v>0000160857UJPY</v>
          </cell>
          <cell r="H2510" t="str">
            <v>30/06/2004</v>
          </cell>
          <cell r="I2510" t="str">
            <v>JPY</v>
          </cell>
          <cell r="J2510">
            <v>0</v>
          </cell>
          <cell r="K2510">
            <v>0</v>
          </cell>
          <cell r="L2510">
            <v>8835912</v>
          </cell>
          <cell r="M2510">
            <v>0</v>
          </cell>
          <cell r="N2510">
            <v>7.5560000000000002E-3</v>
          </cell>
          <cell r="O2510">
            <v>0</v>
          </cell>
          <cell r="P2510">
            <v>0</v>
          </cell>
          <cell r="Q2510">
            <v>66764.151072000008</v>
          </cell>
          <cell r="R2510">
            <v>0</v>
          </cell>
          <cell r="S2510" t="str">
            <v>IIS</v>
          </cell>
        </row>
        <row r="2511">
          <cell r="E2511">
            <v>205081</v>
          </cell>
          <cell r="F2511" t="str">
            <v>FCP CPR DYNOBLIG</v>
          </cell>
          <cell r="G2511" t="str">
            <v>0000160857UNZD</v>
          </cell>
          <cell r="H2511" t="str">
            <v>30/06/2004</v>
          </cell>
          <cell r="I2511" t="str">
            <v>NZD</v>
          </cell>
          <cell r="J2511">
            <v>0</v>
          </cell>
          <cell r="K2511">
            <v>0</v>
          </cell>
          <cell r="L2511">
            <v>175.89</v>
          </cell>
          <cell r="M2511">
            <v>0</v>
          </cell>
          <cell r="N2511">
            <v>0.52045399999999997</v>
          </cell>
          <cell r="O2511">
            <v>0</v>
          </cell>
          <cell r="P2511">
            <v>0</v>
          </cell>
          <cell r="Q2511">
            <v>91.54265405999999</v>
          </cell>
          <cell r="R2511">
            <v>0</v>
          </cell>
          <cell r="S2511" t="str">
            <v>IIS</v>
          </cell>
        </row>
        <row r="2512">
          <cell r="E2512">
            <v>205081</v>
          </cell>
          <cell r="F2512" t="str">
            <v>FCP CPR DYNOBLIG</v>
          </cell>
          <cell r="G2512" t="str">
            <v>0000160857UUSD</v>
          </cell>
          <cell r="H2512" t="str">
            <v>30/06/2004</v>
          </cell>
          <cell r="I2512" t="str">
            <v>USD</v>
          </cell>
          <cell r="J2512">
            <v>0</v>
          </cell>
          <cell r="K2512">
            <v>0</v>
          </cell>
          <cell r="L2512">
            <v>101357.75999999999</v>
          </cell>
          <cell r="M2512">
            <v>0</v>
          </cell>
          <cell r="N2512">
            <v>0.82257100000000005</v>
          </cell>
          <cell r="O2512">
            <v>0</v>
          </cell>
          <cell r="P2512">
            <v>0</v>
          </cell>
          <cell r="Q2512">
            <v>83373.954000960002</v>
          </cell>
          <cell r="R2512">
            <v>0</v>
          </cell>
          <cell r="S2512" t="str">
            <v>IIS</v>
          </cell>
        </row>
        <row r="2513">
          <cell r="E2513">
            <v>205162</v>
          </cell>
          <cell r="F2513" t="str">
            <v>GROUPE PASTEUR MUTUALITE ASSURANCES S.A.</v>
          </cell>
          <cell r="G2513" t="str">
            <v>0000102267JEUR</v>
          </cell>
          <cell r="H2513" t="str">
            <v>30/06/2004</v>
          </cell>
          <cell r="I2513" t="str">
            <v>EUR</v>
          </cell>
          <cell r="J2513">
            <v>0</v>
          </cell>
          <cell r="K2513">
            <v>0</v>
          </cell>
          <cell r="L2513">
            <v>0</v>
          </cell>
          <cell r="M2513">
            <v>433715.19</v>
          </cell>
          <cell r="N2513">
            <v>1</v>
          </cell>
          <cell r="O2513">
            <v>0</v>
          </cell>
          <cell r="P2513">
            <v>0</v>
          </cell>
          <cell r="Q2513">
            <v>0</v>
          </cell>
          <cell r="R2513">
            <v>433715.19</v>
          </cell>
          <cell r="S2513" t="str">
            <v>IIS</v>
          </cell>
        </row>
        <row r="2514">
          <cell r="E2514">
            <v>205162</v>
          </cell>
          <cell r="F2514" t="str">
            <v>GROUPE PASTEUR MUTUALITE ASSURANCES S.A.</v>
          </cell>
          <cell r="G2514" t="str">
            <v>0000102585EEUR</v>
          </cell>
          <cell r="H2514" t="str">
            <v>30/06/2004</v>
          </cell>
          <cell r="I2514" t="str">
            <v>EUR</v>
          </cell>
          <cell r="J2514">
            <v>0</v>
          </cell>
          <cell r="K2514">
            <v>0</v>
          </cell>
          <cell r="L2514">
            <v>0</v>
          </cell>
          <cell r="M2514">
            <v>7997.52</v>
          </cell>
          <cell r="N2514">
            <v>1</v>
          </cell>
          <cell r="O2514">
            <v>0</v>
          </cell>
          <cell r="P2514">
            <v>0</v>
          </cell>
          <cell r="Q2514">
            <v>0</v>
          </cell>
          <cell r="R2514">
            <v>7997.52</v>
          </cell>
          <cell r="S2514" t="str">
            <v>IIS</v>
          </cell>
        </row>
        <row r="2515">
          <cell r="E2515">
            <v>205162</v>
          </cell>
          <cell r="F2515" t="str">
            <v>GROUPE PASTEUR MUTUALITE ASSURANCES S.A.</v>
          </cell>
          <cell r="G2515" t="str">
            <v>0000210178DEUR</v>
          </cell>
          <cell r="H2515" t="str">
            <v>30/06/2004</v>
          </cell>
          <cell r="I2515" t="str">
            <v>EUR</v>
          </cell>
          <cell r="J2515">
            <v>0</v>
          </cell>
          <cell r="K2515">
            <v>0</v>
          </cell>
          <cell r="L2515">
            <v>0</v>
          </cell>
          <cell r="M2515">
            <v>342244.67</v>
          </cell>
          <cell r="N2515">
            <v>1</v>
          </cell>
          <cell r="O2515">
            <v>0</v>
          </cell>
          <cell r="P2515">
            <v>0</v>
          </cell>
          <cell r="Q2515">
            <v>0</v>
          </cell>
          <cell r="R2515">
            <v>342244.67</v>
          </cell>
          <cell r="S2515" t="str">
            <v>IIS</v>
          </cell>
        </row>
        <row r="2516">
          <cell r="E2516">
            <v>205162</v>
          </cell>
          <cell r="F2516" t="str">
            <v>GROUPE PASTEUR MUTUALITE ASSURANCES S.A.</v>
          </cell>
          <cell r="G2516" t="str">
            <v>0000218313WEUR</v>
          </cell>
          <cell r="H2516" t="str">
            <v>30/06/2004</v>
          </cell>
          <cell r="I2516" t="str">
            <v>EUR</v>
          </cell>
          <cell r="J2516">
            <v>0</v>
          </cell>
          <cell r="K2516">
            <v>0</v>
          </cell>
          <cell r="L2516">
            <v>0</v>
          </cell>
          <cell r="M2516">
            <v>673.39</v>
          </cell>
          <cell r="N2516">
            <v>1</v>
          </cell>
          <cell r="O2516">
            <v>0</v>
          </cell>
          <cell r="P2516">
            <v>0</v>
          </cell>
          <cell r="Q2516">
            <v>0</v>
          </cell>
          <cell r="R2516">
            <v>673.39</v>
          </cell>
          <cell r="S2516" t="str">
            <v>IIS</v>
          </cell>
        </row>
        <row r="2517">
          <cell r="E2517">
            <v>205162</v>
          </cell>
          <cell r="F2517" t="str">
            <v>GROUPE PASTEUR MUTUALITE ASSURANCES S.A.</v>
          </cell>
          <cell r="G2517" t="str">
            <v>0000900729CEUR</v>
          </cell>
          <cell r="H2517" t="str">
            <v>30/06/2004</v>
          </cell>
          <cell r="I2517" t="str">
            <v>EUR</v>
          </cell>
          <cell r="J2517">
            <v>0</v>
          </cell>
          <cell r="K2517">
            <v>0</v>
          </cell>
          <cell r="L2517">
            <v>0</v>
          </cell>
          <cell r="M2517">
            <v>2307.62</v>
          </cell>
          <cell r="N2517">
            <v>1</v>
          </cell>
          <cell r="O2517">
            <v>0</v>
          </cell>
          <cell r="P2517">
            <v>0</v>
          </cell>
          <cell r="Q2517">
            <v>0</v>
          </cell>
          <cell r="R2517">
            <v>2307.62</v>
          </cell>
          <cell r="S2517" t="str">
            <v>IIS</v>
          </cell>
        </row>
        <row r="2518">
          <cell r="E2518">
            <v>205162</v>
          </cell>
          <cell r="F2518" t="str">
            <v>GROUPE PASTEUR MUTUALITE ASSURANCES S.A.</v>
          </cell>
          <cell r="G2518" t="str">
            <v>0000902740NEUR</v>
          </cell>
          <cell r="H2518" t="str">
            <v>30/06/2004</v>
          </cell>
          <cell r="I2518" t="str">
            <v>EUR</v>
          </cell>
          <cell r="J2518">
            <v>0</v>
          </cell>
          <cell r="K2518">
            <v>0</v>
          </cell>
          <cell r="L2518">
            <v>152.44999999999999</v>
          </cell>
          <cell r="M2518">
            <v>0</v>
          </cell>
          <cell r="N2518">
            <v>1</v>
          </cell>
          <cell r="O2518">
            <v>0</v>
          </cell>
          <cell r="P2518">
            <v>0</v>
          </cell>
          <cell r="Q2518">
            <v>152.44999999999999</v>
          </cell>
          <cell r="R2518">
            <v>0</v>
          </cell>
          <cell r="S2518" t="str">
            <v>IIS</v>
          </cell>
        </row>
        <row r="2519">
          <cell r="E2519">
            <v>205162</v>
          </cell>
          <cell r="F2519" t="str">
            <v>GROUPE PASTEUR MUTUALITE ASSURANCES S.A.</v>
          </cell>
          <cell r="G2519" t="str">
            <v>0000902741PEUR</v>
          </cell>
          <cell r="H2519" t="str">
            <v>30/06/2004</v>
          </cell>
          <cell r="I2519" t="str">
            <v>EUR</v>
          </cell>
          <cell r="J2519">
            <v>0</v>
          </cell>
          <cell r="K2519">
            <v>0</v>
          </cell>
          <cell r="L2519">
            <v>0</v>
          </cell>
          <cell r="M2519">
            <v>513219.18</v>
          </cell>
          <cell r="N2519">
            <v>1</v>
          </cell>
          <cell r="O2519">
            <v>0</v>
          </cell>
          <cell r="P2519">
            <v>0</v>
          </cell>
          <cell r="Q2519">
            <v>0</v>
          </cell>
          <cell r="R2519">
            <v>513219.18</v>
          </cell>
          <cell r="S2519" t="str">
            <v>IIS</v>
          </cell>
        </row>
        <row r="2520">
          <cell r="E2520">
            <v>205162</v>
          </cell>
          <cell r="F2520" t="str">
            <v>GROUPE PASTEUR MUTUALITE ASSURANCES S.A.</v>
          </cell>
          <cell r="G2520" t="str">
            <v>0000902744TEUR</v>
          </cell>
          <cell r="H2520" t="str">
            <v>30/06/2004</v>
          </cell>
          <cell r="I2520" t="str">
            <v>EUR</v>
          </cell>
          <cell r="J2520">
            <v>0</v>
          </cell>
          <cell r="K2520">
            <v>0</v>
          </cell>
          <cell r="L2520">
            <v>0</v>
          </cell>
          <cell r="M2520">
            <v>101535.05</v>
          </cell>
          <cell r="N2520">
            <v>1</v>
          </cell>
          <cell r="O2520">
            <v>0</v>
          </cell>
          <cell r="P2520">
            <v>0</v>
          </cell>
          <cell r="Q2520">
            <v>0</v>
          </cell>
          <cell r="R2520">
            <v>101535.05</v>
          </cell>
          <cell r="S2520" t="str">
            <v>IIS</v>
          </cell>
        </row>
        <row r="2521">
          <cell r="E2521">
            <v>205162</v>
          </cell>
          <cell r="F2521" t="str">
            <v>GROUPE PASTEUR MUTUALITE ASSURANCES S.A.</v>
          </cell>
          <cell r="G2521" t="str">
            <v>0000902756FEUR</v>
          </cell>
          <cell r="H2521" t="str">
            <v>30/06/2004</v>
          </cell>
          <cell r="I2521" t="str">
            <v>EUR</v>
          </cell>
          <cell r="J2521">
            <v>0</v>
          </cell>
          <cell r="K2521">
            <v>0</v>
          </cell>
          <cell r="L2521">
            <v>152.44999999999999</v>
          </cell>
          <cell r="M2521">
            <v>0</v>
          </cell>
          <cell r="N2521">
            <v>1</v>
          </cell>
          <cell r="O2521">
            <v>0</v>
          </cell>
          <cell r="P2521">
            <v>0</v>
          </cell>
          <cell r="Q2521">
            <v>152.44999999999999</v>
          </cell>
          <cell r="R2521">
            <v>0</v>
          </cell>
          <cell r="S2521" t="str">
            <v>IIS</v>
          </cell>
        </row>
        <row r="2522">
          <cell r="E2522">
            <v>205198</v>
          </cell>
          <cell r="F2522" t="str">
            <v>GALERIES DRANCEENNES SCI</v>
          </cell>
          <cell r="G2522" t="str">
            <v>0000102313JEUR</v>
          </cell>
          <cell r="H2522" t="str">
            <v>30/06/2004</v>
          </cell>
          <cell r="I2522" t="str">
            <v>EUR</v>
          </cell>
          <cell r="J2522">
            <v>0</v>
          </cell>
          <cell r="K2522">
            <v>0</v>
          </cell>
          <cell r="L2522">
            <v>0</v>
          </cell>
          <cell r="M2522">
            <v>921.86</v>
          </cell>
          <cell r="N2522">
            <v>1</v>
          </cell>
          <cell r="O2522">
            <v>0</v>
          </cell>
          <cell r="P2522">
            <v>0</v>
          </cell>
          <cell r="Q2522">
            <v>0</v>
          </cell>
          <cell r="R2522">
            <v>921.86</v>
          </cell>
          <cell r="S2522" t="str">
            <v>CNCE</v>
          </cell>
        </row>
        <row r="2523">
          <cell r="E2523">
            <v>205228</v>
          </cell>
          <cell r="F2523" t="str">
            <v>CDC AME CDC EURO MATURITE 3-5 SICAV</v>
          </cell>
          <cell r="G2523" t="str">
            <v xml:space="preserve"> </v>
          </cell>
          <cell r="H2523" t="str">
            <v>30/06/2004</v>
          </cell>
          <cell r="I2523" t="str">
            <v>EUR</v>
          </cell>
          <cell r="J2523">
            <v>8645000</v>
          </cell>
          <cell r="K2523">
            <v>0</v>
          </cell>
          <cell r="L2523">
            <v>0</v>
          </cell>
          <cell r="M2523">
            <v>0</v>
          </cell>
          <cell r="N2523">
            <v>1</v>
          </cell>
          <cell r="O2523">
            <v>8645000</v>
          </cell>
          <cell r="P2523">
            <v>0</v>
          </cell>
          <cell r="Q2523">
            <v>0</v>
          </cell>
          <cell r="R2523">
            <v>0</v>
          </cell>
          <cell r="S2523" t="str">
            <v>IIS</v>
          </cell>
        </row>
        <row r="2524">
          <cell r="E2524">
            <v>205228</v>
          </cell>
          <cell r="F2524" t="str">
            <v>CDC AME CDC EURO MATURITE 3-5 SICAV</v>
          </cell>
          <cell r="G2524" t="str">
            <v>0000102324WEUR</v>
          </cell>
          <cell r="H2524" t="str">
            <v>30/06/2004</v>
          </cell>
          <cell r="I2524" t="str">
            <v>EUR</v>
          </cell>
          <cell r="J2524">
            <v>0</v>
          </cell>
          <cell r="K2524">
            <v>0</v>
          </cell>
          <cell r="L2524">
            <v>69.849999999999994</v>
          </cell>
          <cell r="M2524">
            <v>0</v>
          </cell>
          <cell r="N2524">
            <v>1</v>
          </cell>
          <cell r="O2524">
            <v>0</v>
          </cell>
          <cell r="P2524">
            <v>0</v>
          </cell>
          <cell r="Q2524">
            <v>69.849999999999994</v>
          </cell>
          <cell r="R2524">
            <v>0</v>
          </cell>
          <cell r="S2524" t="str">
            <v>IIS</v>
          </cell>
        </row>
        <row r="2525">
          <cell r="E2525">
            <v>205229</v>
          </cell>
          <cell r="F2525" t="str">
            <v>CDC AME CDC EURO MATURITE 7-10 SICAV</v>
          </cell>
          <cell r="G2525" t="str">
            <v xml:space="preserve"> </v>
          </cell>
          <cell r="H2525" t="str">
            <v>30/06/2004</v>
          </cell>
          <cell r="I2525" t="str">
            <v>EUR</v>
          </cell>
          <cell r="J2525">
            <v>905000</v>
          </cell>
          <cell r="K2525">
            <v>0</v>
          </cell>
          <cell r="L2525">
            <v>0</v>
          </cell>
          <cell r="M2525">
            <v>0</v>
          </cell>
          <cell r="N2525">
            <v>1</v>
          </cell>
          <cell r="O2525">
            <v>905000</v>
          </cell>
          <cell r="P2525">
            <v>0</v>
          </cell>
          <cell r="Q2525">
            <v>0</v>
          </cell>
          <cell r="R2525">
            <v>0</v>
          </cell>
          <cell r="S2525" t="str">
            <v>IIS</v>
          </cell>
        </row>
        <row r="2526">
          <cell r="E2526">
            <v>205229</v>
          </cell>
          <cell r="F2526" t="str">
            <v>CDC AME CDC EURO MATURITE 7-10 SICAV</v>
          </cell>
          <cell r="G2526" t="str">
            <v>0000102325XEUR</v>
          </cell>
          <cell r="H2526" t="str">
            <v>30/06/2004</v>
          </cell>
          <cell r="I2526" t="str">
            <v>EUR</v>
          </cell>
          <cell r="J2526">
            <v>0</v>
          </cell>
          <cell r="K2526">
            <v>0</v>
          </cell>
          <cell r="L2526">
            <v>0</v>
          </cell>
          <cell r="M2526">
            <v>31359.16</v>
          </cell>
          <cell r="N2526">
            <v>1</v>
          </cell>
          <cell r="O2526">
            <v>0</v>
          </cell>
          <cell r="P2526">
            <v>0</v>
          </cell>
          <cell r="Q2526">
            <v>0</v>
          </cell>
          <cell r="R2526">
            <v>31359.16</v>
          </cell>
          <cell r="S2526" t="str">
            <v>IIS</v>
          </cell>
        </row>
        <row r="2527">
          <cell r="E2527">
            <v>205232</v>
          </cell>
          <cell r="F2527" t="str">
            <v>CDC AME-CDC EURO MATURITE 1-3 SICAV</v>
          </cell>
          <cell r="G2527" t="str">
            <v xml:space="preserve"> </v>
          </cell>
          <cell r="H2527" t="str">
            <v>30/06/2004</v>
          </cell>
          <cell r="I2527" t="str">
            <v>EUR</v>
          </cell>
          <cell r="J2527">
            <v>4084000</v>
          </cell>
          <cell r="K2527">
            <v>227751.18</v>
          </cell>
          <cell r="L2527">
            <v>0</v>
          </cell>
          <cell r="M2527">
            <v>0</v>
          </cell>
          <cell r="N2527">
            <v>1</v>
          </cell>
          <cell r="O2527">
            <v>4084000</v>
          </cell>
          <cell r="P2527">
            <v>227751.18</v>
          </cell>
          <cell r="Q2527">
            <v>0</v>
          </cell>
          <cell r="R2527">
            <v>0</v>
          </cell>
          <cell r="S2527" t="str">
            <v>IIS</v>
          </cell>
        </row>
        <row r="2528">
          <cell r="E2528">
            <v>205232</v>
          </cell>
          <cell r="F2528" t="str">
            <v>CDC AME-CDC EURO MATURITE 1-3 SICAV</v>
          </cell>
          <cell r="G2528" t="str">
            <v>0000102329BEUR</v>
          </cell>
          <cell r="H2528" t="str">
            <v>30/06/2004</v>
          </cell>
          <cell r="I2528" t="str">
            <v>EUR</v>
          </cell>
          <cell r="J2528">
            <v>0</v>
          </cell>
          <cell r="K2528">
            <v>0</v>
          </cell>
          <cell r="L2528">
            <v>227652.74</v>
          </cell>
          <cell r="M2528">
            <v>0</v>
          </cell>
          <cell r="N2528">
            <v>1</v>
          </cell>
          <cell r="O2528">
            <v>0</v>
          </cell>
          <cell r="P2528">
            <v>0</v>
          </cell>
          <cell r="Q2528">
            <v>227652.74</v>
          </cell>
          <cell r="R2528">
            <v>0</v>
          </cell>
          <cell r="S2528" t="str">
            <v>IIS</v>
          </cell>
        </row>
        <row r="2529">
          <cell r="E2529">
            <v>205232</v>
          </cell>
          <cell r="F2529" t="str">
            <v>CDC AME-CDC EURO MATURITE 1-3 SICAV</v>
          </cell>
          <cell r="G2529" t="str">
            <v>0000102329BGBP</v>
          </cell>
          <cell r="H2529" t="str">
            <v>30/06/2004</v>
          </cell>
          <cell r="I2529" t="str">
            <v>GBP</v>
          </cell>
          <cell r="J2529">
            <v>0</v>
          </cell>
          <cell r="K2529">
            <v>0</v>
          </cell>
          <cell r="L2529">
            <v>65.36</v>
          </cell>
          <cell r="M2529">
            <v>0</v>
          </cell>
          <cell r="N2529">
            <v>1.4900910000000001</v>
          </cell>
          <cell r="O2529">
            <v>0</v>
          </cell>
          <cell r="P2529">
            <v>0</v>
          </cell>
          <cell r="Q2529">
            <v>97.392347760000007</v>
          </cell>
          <cell r="R2529">
            <v>0</v>
          </cell>
          <cell r="S2529" t="str">
            <v>IIS</v>
          </cell>
        </row>
        <row r="2530">
          <cell r="E2530">
            <v>205234</v>
          </cell>
          <cell r="F2530" t="str">
            <v>FCP POSTE GARANTIE JUIN DECEMBRE</v>
          </cell>
          <cell r="G2530" t="str">
            <v xml:space="preserve"> </v>
          </cell>
          <cell r="H2530" t="str">
            <v>30/06/2004</v>
          </cell>
          <cell r="I2530" t="str">
            <v>EUR</v>
          </cell>
          <cell r="J2530">
            <v>844000</v>
          </cell>
          <cell r="K2530">
            <v>0</v>
          </cell>
          <cell r="L2530">
            <v>0</v>
          </cell>
          <cell r="M2530">
            <v>0</v>
          </cell>
          <cell r="N2530">
            <v>1</v>
          </cell>
          <cell r="O2530">
            <v>844000</v>
          </cell>
          <cell r="P2530">
            <v>0</v>
          </cell>
          <cell r="Q2530">
            <v>0</v>
          </cell>
          <cell r="R2530">
            <v>0</v>
          </cell>
          <cell r="S2530" t="str">
            <v>IIS</v>
          </cell>
        </row>
        <row r="2531">
          <cell r="E2531">
            <v>205234</v>
          </cell>
          <cell r="F2531" t="str">
            <v>FCP POSTE GARANTIE JUIN DECEMBRE</v>
          </cell>
          <cell r="G2531" t="str">
            <v>0000102326YEUR</v>
          </cell>
          <cell r="H2531" t="str">
            <v>30/06/2004</v>
          </cell>
          <cell r="I2531" t="str">
            <v>EUR</v>
          </cell>
          <cell r="J2531">
            <v>0</v>
          </cell>
          <cell r="K2531">
            <v>0</v>
          </cell>
          <cell r="L2531">
            <v>0</v>
          </cell>
          <cell r="M2531">
            <v>1043641.03</v>
          </cell>
          <cell r="N2531">
            <v>1</v>
          </cell>
          <cell r="O2531">
            <v>0</v>
          </cell>
          <cell r="P2531">
            <v>0</v>
          </cell>
          <cell r="Q2531">
            <v>0</v>
          </cell>
          <cell r="R2531">
            <v>1043641.03</v>
          </cell>
          <cell r="S2531" t="str">
            <v>IIS</v>
          </cell>
        </row>
        <row r="2532">
          <cell r="E2532">
            <v>205235</v>
          </cell>
          <cell r="F2532" t="str">
            <v>FCP POSTE GARANTIE MARS SEPTEMBRE</v>
          </cell>
          <cell r="G2532" t="str">
            <v xml:space="preserve"> </v>
          </cell>
          <cell r="H2532" t="str">
            <v>30/06/2004</v>
          </cell>
          <cell r="I2532" t="str">
            <v>EUR</v>
          </cell>
          <cell r="J2532">
            <v>698000</v>
          </cell>
          <cell r="K2532">
            <v>1570.79</v>
          </cell>
          <cell r="L2532">
            <v>0</v>
          </cell>
          <cell r="M2532">
            <v>0</v>
          </cell>
          <cell r="N2532">
            <v>1</v>
          </cell>
          <cell r="O2532">
            <v>698000</v>
          </cell>
          <cell r="P2532">
            <v>1570.79</v>
          </cell>
          <cell r="Q2532">
            <v>0</v>
          </cell>
          <cell r="R2532">
            <v>0</v>
          </cell>
          <cell r="S2532" t="str">
            <v>IIS</v>
          </cell>
        </row>
        <row r="2533">
          <cell r="E2533">
            <v>205235</v>
          </cell>
          <cell r="F2533" t="str">
            <v>FCP POSTE GARANTIE MARS SEPTEMBRE</v>
          </cell>
          <cell r="G2533" t="str">
            <v>0000102327ZEUR</v>
          </cell>
          <cell r="H2533" t="str">
            <v>30/06/2004</v>
          </cell>
          <cell r="I2533" t="str">
            <v>EUR</v>
          </cell>
          <cell r="J2533">
            <v>0</v>
          </cell>
          <cell r="K2533">
            <v>0</v>
          </cell>
          <cell r="L2533">
            <v>1570.79</v>
          </cell>
          <cell r="M2533">
            <v>0</v>
          </cell>
          <cell r="N2533">
            <v>1</v>
          </cell>
          <cell r="O2533">
            <v>0</v>
          </cell>
          <cell r="P2533">
            <v>0</v>
          </cell>
          <cell r="Q2533">
            <v>1570.79</v>
          </cell>
          <cell r="R2533">
            <v>0</v>
          </cell>
          <cell r="S2533" t="str">
            <v>IIS</v>
          </cell>
        </row>
        <row r="2534">
          <cell r="E2534">
            <v>205279</v>
          </cell>
          <cell r="F2534" t="str">
            <v>SYND COPR DU 22 R. SILLY</v>
          </cell>
          <cell r="G2534" t="str">
            <v>0000029894TEUR</v>
          </cell>
          <cell r="H2534" t="str">
            <v>30/06/2004</v>
          </cell>
          <cell r="I2534" t="str">
            <v>EUR</v>
          </cell>
          <cell r="J2534">
            <v>0</v>
          </cell>
          <cell r="K2534">
            <v>0</v>
          </cell>
          <cell r="L2534">
            <v>20.079999999999998</v>
          </cell>
          <cell r="M2534">
            <v>0</v>
          </cell>
          <cell r="N2534">
            <v>1</v>
          </cell>
          <cell r="O2534">
            <v>0</v>
          </cell>
          <cell r="P2534">
            <v>0</v>
          </cell>
          <cell r="Q2534">
            <v>20.079999999999998</v>
          </cell>
          <cell r="R2534">
            <v>0</v>
          </cell>
          <cell r="S2534" t="str">
            <v>CNCE</v>
          </cell>
        </row>
        <row r="2535">
          <cell r="E2535">
            <v>205378</v>
          </cell>
          <cell r="F2535" t="str">
            <v>FCP ECUREUIL VIE DIVERSIFICATION</v>
          </cell>
          <cell r="G2535" t="str">
            <v>0000102419ZEUR</v>
          </cell>
          <cell r="H2535" t="str">
            <v>30/06/2004</v>
          </cell>
          <cell r="I2535" t="str">
            <v>EUR</v>
          </cell>
          <cell r="J2535">
            <v>0</v>
          </cell>
          <cell r="K2535">
            <v>0</v>
          </cell>
          <cell r="L2535">
            <v>0</v>
          </cell>
          <cell r="M2535">
            <v>7812.24</v>
          </cell>
          <cell r="N2535">
            <v>1</v>
          </cell>
          <cell r="O2535">
            <v>0</v>
          </cell>
          <cell r="P2535">
            <v>0</v>
          </cell>
          <cell r="Q2535">
            <v>0</v>
          </cell>
          <cell r="R2535">
            <v>7812.24</v>
          </cell>
          <cell r="S2535" t="str">
            <v>IIS</v>
          </cell>
        </row>
        <row r="2536">
          <cell r="E2536">
            <v>205378</v>
          </cell>
          <cell r="F2536" t="str">
            <v>FCP ECUREUIL VIE DIVERSIFICATION</v>
          </cell>
          <cell r="G2536" t="str">
            <v>0000102419ZGBP</v>
          </cell>
          <cell r="H2536" t="str">
            <v>30/06/2004</v>
          </cell>
          <cell r="I2536" t="str">
            <v>GBP</v>
          </cell>
          <cell r="J2536">
            <v>0</v>
          </cell>
          <cell r="K2536">
            <v>0</v>
          </cell>
          <cell r="L2536">
            <v>0</v>
          </cell>
          <cell r="M2536">
            <v>0.44</v>
          </cell>
          <cell r="N2536">
            <v>1.4900910000000001</v>
          </cell>
          <cell r="O2536">
            <v>0</v>
          </cell>
          <cell r="P2536">
            <v>0</v>
          </cell>
          <cell r="Q2536">
            <v>0</v>
          </cell>
          <cell r="R2536">
            <v>0.65564003999999998</v>
          </cell>
          <cell r="S2536" t="str">
            <v>IIS</v>
          </cell>
        </row>
        <row r="2537">
          <cell r="E2537">
            <v>205446</v>
          </cell>
          <cell r="F2537" t="str">
            <v>FCP ECUREUIL HARMONIE</v>
          </cell>
          <cell r="G2537" t="str">
            <v xml:space="preserve"> </v>
          </cell>
          <cell r="H2537" t="str">
            <v>30/06/2004</v>
          </cell>
          <cell r="I2537" t="str">
            <v>EUR</v>
          </cell>
          <cell r="J2537">
            <v>11600000</v>
          </cell>
          <cell r="K2537">
            <v>0</v>
          </cell>
          <cell r="L2537">
            <v>0</v>
          </cell>
          <cell r="M2537">
            <v>0</v>
          </cell>
          <cell r="N2537">
            <v>1</v>
          </cell>
          <cell r="O2537">
            <v>11600000</v>
          </cell>
          <cell r="P2537">
            <v>0</v>
          </cell>
          <cell r="Q2537">
            <v>0</v>
          </cell>
          <cell r="R2537">
            <v>0</v>
          </cell>
          <cell r="S2537" t="str">
            <v>IIS</v>
          </cell>
        </row>
        <row r="2538">
          <cell r="E2538">
            <v>205446</v>
          </cell>
          <cell r="F2538" t="str">
            <v>FCP ECUREUIL HARMONIE</v>
          </cell>
          <cell r="G2538" t="str">
            <v>0000102475KEUR</v>
          </cell>
          <cell r="H2538" t="str">
            <v>30/06/2004</v>
          </cell>
          <cell r="I2538" t="str">
            <v>EUR</v>
          </cell>
          <cell r="J2538">
            <v>0</v>
          </cell>
          <cell r="K2538">
            <v>0</v>
          </cell>
          <cell r="L2538">
            <v>0</v>
          </cell>
          <cell r="M2538">
            <v>199468.45</v>
          </cell>
          <cell r="N2538">
            <v>1</v>
          </cell>
          <cell r="O2538">
            <v>0</v>
          </cell>
          <cell r="P2538">
            <v>0</v>
          </cell>
          <cell r="Q2538">
            <v>0</v>
          </cell>
          <cell r="R2538">
            <v>199468.45</v>
          </cell>
          <cell r="S2538" t="str">
            <v>IIS</v>
          </cell>
        </row>
        <row r="2539">
          <cell r="E2539">
            <v>205446</v>
          </cell>
          <cell r="F2539" t="str">
            <v>FCP ECUREUIL HARMONIE</v>
          </cell>
          <cell r="G2539" t="str">
            <v>0000102475KGBP</v>
          </cell>
          <cell r="H2539" t="str">
            <v>30/06/2004</v>
          </cell>
          <cell r="I2539" t="str">
            <v>GBP</v>
          </cell>
          <cell r="J2539">
            <v>0</v>
          </cell>
          <cell r="K2539">
            <v>0</v>
          </cell>
          <cell r="L2539">
            <v>1293.17</v>
          </cell>
          <cell r="M2539">
            <v>0</v>
          </cell>
          <cell r="N2539">
            <v>1.4900910000000001</v>
          </cell>
          <cell r="O2539">
            <v>0</v>
          </cell>
          <cell r="P2539">
            <v>0</v>
          </cell>
          <cell r="Q2539">
            <v>1926.9409784700001</v>
          </cell>
          <cell r="R2539">
            <v>0</v>
          </cell>
          <cell r="S2539" t="str">
            <v>IIS</v>
          </cell>
        </row>
        <row r="2540">
          <cell r="E2540">
            <v>205447</v>
          </cell>
          <cell r="F2540" t="str">
            <v>FCP ECUREUIL TONIQUE</v>
          </cell>
          <cell r="G2540" t="str">
            <v>0000102474JCHF</v>
          </cell>
          <cell r="H2540" t="str">
            <v>30/06/2004</v>
          </cell>
          <cell r="I2540" t="str">
            <v>CHF</v>
          </cell>
          <cell r="J2540">
            <v>0</v>
          </cell>
          <cell r="K2540">
            <v>0</v>
          </cell>
          <cell r="L2540">
            <v>0</v>
          </cell>
          <cell r="M2540">
            <v>4195.4799999999996</v>
          </cell>
          <cell r="N2540">
            <v>0.65578099999999995</v>
          </cell>
          <cell r="O2540">
            <v>0</v>
          </cell>
          <cell r="P2540">
            <v>0</v>
          </cell>
          <cell r="Q2540">
            <v>0</v>
          </cell>
          <cell r="R2540">
            <v>2751.3160698799993</v>
          </cell>
          <cell r="S2540" t="str">
            <v>IIS</v>
          </cell>
        </row>
        <row r="2541">
          <cell r="E2541">
            <v>205447</v>
          </cell>
          <cell r="F2541" t="str">
            <v>FCP ECUREUIL TONIQUE</v>
          </cell>
          <cell r="G2541" t="str">
            <v>0000102474JDKK</v>
          </cell>
          <cell r="H2541" t="str">
            <v>30/06/2004</v>
          </cell>
          <cell r="I2541" t="str">
            <v>DKK</v>
          </cell>
          <cell r="J2541">
            <v>0</v>
          </cell>
          <cell r="K2541">
            <v>0</v>
          </cell>
          <cell r="L2541">
            <v>0</v>
          </cell>
          <cell r="M2541">
            <v>247089.66</v>
          </cell>
          <cell r="N2541">
            <v>0.13456599999999999</v>
          </cell>
          <cell r="O2541">
            <v>0</v>
          </cell>
          <cell r="P2541">
            <v>0</v>
          </cell>
          <cell r="Q2541">
            <v>0</v>
          </cell>
          <cell r="R2541">
            <v>33249.867187559998</v>
          </cell>
          <cell r="S2541" t="str">
            <v>IIS</v>
          </cell>
        </row>
        <row r="2542">
          <cell r="E2542">
            <v>205447</v>
          </cell>
          <cell r="F2542" t="str">
            <v>FCP ECUREUIL TONIQUE</v>
          </cell>
          <cell r="G2542" t="str">
            <v xml:space="preserve"> </v>
          </cell>
          <cell r="H2542" t="str">
            <v>30/06/2004</v>
          </cell>
          <cell r="I2542" t="str">
            <v>EUR</v>
          </cell>
          <cell r="J2542">
            <v>9700000</v>
          </cell>
          <cell r="K2542">
            <v>0</v>
          </cell>
          <cell r="L2542">
            <v>0</v>
          </cell>
          <cell r="M2542">
            <v>0</v>
          </cell>
          <cell r="N2542">
            <v>1</v>
          </cell>
          <cell r="O2542">
            <v>9700000</v>
          </cell>
          <cell r="P2542">
            <v>0</v>
          </cell>
          <cell r="Q2542">
            <v>0</v>
          </cell>
          <cell r="R2542">
            <v>0</v>
          </cell>
          <cell r="S2542" t="str">
            <v>IIS</v>
          </cell>
        </row>
        <row r="2543">
          <cell r="E2543">
            <v>205447</v>
          </cell>
          <cell r="F2543" t="str">
            <v>FCP ECUREUIL TONIQUE</v>
          </cell>
          <cell r="G2543" t="str">
            <v>0000102474JEUR</v>
          </cell>
          <cell r="H2543" t="str">
            <v>30/06/2004</v>
          </cell>
          <cell r="I2543" t="str">
            <v>EUR</v>
          </cell>
          <cell r="J2543">
            <v>0</v>
          </cell>
          <cell r="K2543">
            <v>0</v>
          </cell>
          <cell r="L2543">
            <v>0</v>
          </cell>
          <cell r="M2543">
            <v>328533.78999999998</v>
          </cell>
          <cell r="N2543">
            <v>1</v>
          </cell>
          <cell r="O2543">
            <v>0</v>
          </cell>
          <cell r="P2543">
            <v>0</v>
          </cell>
          <cell r="Q2543">
            <v>0</v>
          </cell>
          <cell r="R2543">
            <v>328533.78999999998</v>
          </cell>
          <cell r="S2543" t="str">
            <v>IIS</v>
          </cell>
        </row>
        <row r="2544">
          <cell r="E2544">
            <v>205447</v>
          </cell>
          <cell r="F2544" t="str">
            <v>FCP ECUREUIL TONIQUE</v>
          </cell>
          <cell r="G2544" t="str">
            <v>0000102474JGBP</v>
          </cell>
          <cell r="H2544" t="str">
            <v>30/06/2004</v>
          </cell>
          <cell r="I2544" t="str">
            <v>GBP</v>
          </cell>
          <cell r="J2544">
            <v>0</v>
          </cell>
          <cell r="K2544">
            <v>0</v>
          </cell>
          <cell r="L2544">
            <v>11232.27</v>
          </cell>
          <cell r="M2544">
            <v>0</v>
          </cell>
          <cell r="N2544">
            <v>1.4900910000000001</v>
          </cell>
          <cell r="O2544">
            <v>0</v>
          </cell>
          <cell r="P2544">
            <v>0</v>
          </cell>
          <cell r="Q2544">
            <v>16737.10443657</v>
          </cell>
          <cell r="R2544">
            <v>0</v>
          </cell>
          <cell r="S2544" t="str">
            <v>IIS</v>
          </cell>
        </row>
        <row r="2545">
          <cell r="E2545">
            <v>205447</v>
          </cell>
          <cell r="F2545" t="str">
            <v>FCP ECUREUIL TONIQUE</v>
          </cell>
          <cell r="G2545" t="str">
            <v>0000102474JJPY</v>
          </cell>
          <cell r="H2545" t="str">
            <v>30/06/2004</v>
          </cell>
          <cell r="I2545" t="str">
            <v>JPY</v>
          </cell>
          <cell r="J2545">
            <v>0</v>
          </cell>
          <cell r="K2545">
            <v>0</v>
          </cell>
          <cell r="L2545">
            <v>292483</v>
          </cell>
          <cell r="M2545">
            <v>0</v>
          </cell>
          <cell r="N2545">
            <v>7.5560000000000002E-3</v>
          </cell>
          <cell r="O2545">
            <v>0</v>
          </cell>
          <cell r="P2545">
            <v>0</v>
          </cell>
          <cell r="Q2545">
            <v>2210.0015480000002</v>
          </cell>
          <cell r="R2545">
            <v>0</v>
          </cell>
          <cell r="S2545" t="str">
            <v>IIS</v>
          </cell>
        </row>
        <row r="2546">
          <cell r="E2546">
            <v>205447</v>
          </cell>
          <cell r="F2546" t="str">
            <v>FCP ECUREUIL TONIQUE</v>
          </cell>
          <cell r="G2546" t="str">
            <v>0000102474JNOK</v>
          </cell>
          <cell r="H2546" t="str">
            <v>30/06/2004</v>
          </cell>
          <cell r="I2546" t="str">
            <v>NOK</v>
          </cell>
          <cell r="J2546">
            <v>0</v>
          </cell>
          <cell r="K2546">
            <v>0</v>
          </cell>
          <cell r="L2546">
            <v>11512.44</v>
          </cell>
          <cell r="M2546">
            <v>0</v>
          </cell>
          <cell r="N2546">
            <v>0.11838</v>
          </cell>
          <cell r="O2546">
            <v>0</v>
          </cell>
          <cell r="P2546">
            <v>0</v>
          </cell>
          <cell r="Q2546">
            <v>1362.8426472000001</v>
          </cell>
          <cell r="R2546">
            <v>0</v>
          </cell>
          <cell r="S2546" t="str">
            <v>IIS</v>
          </cell>
        </row>
        <row r="2547">
          <cell r="E2547">
            <v>205447</v>
          </cell>
          <cell r="F2547" t="str">
            <v>FCP ECUREUIL TONIQUE</v>
          </cell>
          <cell r="G2547" t="str">
            <v>0000102474JSEK</v>
          </cell>
          <cell r="H2547" t="str">
            <v>30/06/2004</v>
          </cell>
          <cell r="I2547" t="str">
            <v>SEK</v>
          </cell>
          <cell r="J2547">
            <v>0</v>
          </cell>
          <cell r="K2547">
            <v>0</v>
          </cell>
          <cell r="L2547">
            <v>0</v>
          </cell>
          <cell r="M2547">
            <v>3137.46</v>
          </cell>
          <cell r="N2547">
            <v>0.109358</v>
          </cell>
          <cell r="O2547">
            <v>0</v>
          </cell>
          <cell r="P2547">
            <v>0</v>
          </cell>
          <cell r="Q2547">
            <v>0</v>
          </cell>
          <cell r="R2547">
            <v>343.10635067999999</v>
          </cell>
          <cell r="S2547" t="str">
            <v>IIS</v>
          </cell>
        </row>
        <row r="2548">
          <cell r="E2548">
            <v>205447</v>
          </cell>
          <cell r="F2548" t="str">
            <v>FCP ECUREUIL TONIQUE</v>
          </cell>
          <cell r="G2548" t="str">
            <v>0000102474JUSD</v>
          </cell>
          <cell r="H2548" t="str">
            <v>30/06/2004</v>
          </cell>
          <cell r="I2548" t="str">
            <v>USD</v>
          </cell>
          <cell r="J2548">
            <v>0</v>
          </cell>
          <cell r="K2548">
            <v>0</v>
          </cell>
          <cell r="L2548">
            <v>0</v>
          </cell>
          <cell r="M2548">
            <v>80516</v>
          </cell>
          <cell r="N2548">
            <v>0.82257100000000005</v>
          </cell>
          <cell r="O2548">
            <v>0</v>
          </cell>
          <cell r="P2548">
            <v>0</v>
          </cell>
          <cell r="Q2548">
            <v>0</v>
          </cell>
          <cell r="R2548">
            <v>66230.126636000001</v>
          </cell>
          <cell r="S2548" t="str">
            <v>IIS</v>
          </cell>
        </row>
        <row r="2549">
          <cell r="E2549">
            <v>205580</v>
          </cell>
          <cell r="F2549" t="str">
            <v>FCP CAPI EUROPE</v>
          </cell>
          <cell r="G2549" t="str">
            <v>0000102732PCHF</v>
          </cell>
          <cell r="H2549" t="str">
            <v>30/06/2004</v>
          </cell>
          <cell r="I2549" t="str">
            <v>CHF</v>
          </cell>
          <cell r="J2549">
            <v>0</v>
          </cell>
          <cell r="K2549">
            <v>0</v>
          </cell>
          <cell r="L2549">
            <v>0</v>
          </cell>
          <cell r="M2549">
            <v>180.73</v>
          </cell>
          <cell r="N2549">
            <v>0.65578099999999995</v>
          </cell>
          <cell r="O2549">
            <v>0</v>
          </cell>
          <cell r="P2549">
            <v>0</v>
          </cell>
          <cell r="Q2549">
            <v>0</v>
          </cell>
          <cell r="R2549">
            <v>118.51930012999999</v>
          </cell>
          <cell r="S2549" t="str">
            <v>IIS</v>
          </cell>
        </row>
        <row r="2550">
          <cell r="E2550">
            <v>205580</v>
          </cell>
          <cell r="F2550" t="str">
            <v>FCP CAPI EUROPE</v>
          </cell>
          <cell r="G2550" t="str">
            <v xml:space="preserve"> </v>
          </cell>
          <cell r="H2550" t="str">
            <v>30/06/2004</v>
          </cell>
          <cell r="I2550" t="str">
            <v>EUR</v>
          </cell>
          <cell r="J2550">
            <v>2932000</v>
          </cell>
          <cell r="K2550">
            <v>0</v>
          </cell>
          <cell r="L2550">
            <v>0</v>
          </cell>
          <cell r="M2550">
            <v>0</v>
          </cell>
          <cell r="N2550">
            <v>1</v>
          </cell>
          <cell r="O2550">
            <v>2932000</v>
          </cell>
          <cell r="P2550">
            <v>0</v>
          </cell>
          <cell r="Q2550">
            <v>0</v>
          </cell>
          <cell r="R2550">
            <v>0</v>
          </cell>
          <cell r="S2550" t="str">
            <v>IIS</v>
          </cell>
        </row>
        <row r="2551">
          <cell r="E2551">
            <v>205580</v>
          </cell>
          <cell r="F2551" t="str">
            <v>FCP CAPI EUROPE</v>
          </cell>
          <cell r="G2551" t="str">
            <v>0000102732PEUR</v>
          </cell>
          <cell r="H2551" t="str">
            <v>30/06/2004</v>
          </cell>
          <cell r="I2551" t="str">
            <v>EUR</v>
          </cell>
          <cell r="J2551">
            <v>0</v>
          </cell>
          <cell r="K2551">
            <v>0</v>
          </cell>
          <cell r="L2551">
            <v>0</v>
          </cell>
          <cell r="M2551">
            <v>24908.74</v>
          </cell>
          <cell r="N2551">
            <v>1</v>
          </cell>
          <cell r="O2551">
            <v>0</v>
          </cell>
          <cell r="P2551">
            <v>0</v>
          </cell>
          <cell r="Q2551">
            <v>0</v>
          </cell>
          <cell r="R2551">
            <v>24908.74</v>
          </cell>
          <cell r="S2551" t="str">
            <v>IIS</v>
          </cell>
        </row>
        <row r="2552">
          <cell r="E2552">
            <v>205580</v>
          </cell>
          <cell r="F2552" t="str">
            <v>FCP CAPI EUROPE</v>
          </cell>
          <cell r="G2552" t="str">
            <v>0000102732PGBP</v>
          </cell>
          <cell r="H2552" t="str">
            <v>30/06/2004</v>
          </cell>
          <cell r="I2552" t="str">
            <v>GBP</v>
          </cell>
          <cell r="J2552">
            <v>0</v>
          </cell>
          <cell r="K2552">
            <v>0</v>
          </cell>
          <cell r="L2552">
            <v>0</v>
          </cell>
          <cell r="M2552">
            <v>2122.4499999999998</v>
          </cell>
          <cell r="N2552">
            <v>1.4900910000000001</v>
          </cell>
          <cell r="O2552">
            <v>0</v>
          </cell>
          <cell r="P2552">
            <v>0</v>
          </cell>
          <cell r="Q2552">
            <v>0</v>
          </cell>
          <cell r="R2552">
            <v>3162.64364295</v>
          </cell>
          <cell r="S2552" t="str">
            <v>IIS</v>
          </cell>
        </row>
        <row r="2553">
          <cell r="E2553">
            <v>205580</v>
          </cell>
          <cell r="F2553" t="str">
            <v>FCP CAPI EUROPE</v>
          </cell>
          <cell r="G2553" t="str">
            <v>0000102732PSEK</v>
          </cell>
          <cell r="H2553" t="str">
            <v>30/06/2004</v>
          </cell>
          <cell r="I2553" t="str">
            <v>SEK</v>
          </cell>
          <cell r="J2553">
            <v>0</v>
          </cell>
          <cell r="K2553">
            <v>0</v>
          </cell>
          <cell r="L2553">
            <v>0</v>
          </cell>
          <cell r="M2553">
            <v>26.11</v>
          </cell>
          <cell r="N2553">
            <v>0.109358</v>
          </cell>
          <cell r="O2553">
            <v>0</v>
          </cell>
          <cell r="P2553">
            <v>0</v>
          </cell>
          <cell r="Q2553">
            <v>0</v>
          </cell>
          <cell r="R2553">
            <v>2.8553373799999999</v>
          </cell>
          <cell r="S2553" t="str">
            <v>IIS</v>
          </cell>
        </row>
        <row r="2554">
          <cell r="E2554">
            <v>205581</v>
          </cell>
          <cell r="F2554" t="str">
            <v>FCP EUROGRADUS 2</v>
          </cell>
          <cell r="G2554" t="str">
            <v xml:space="preserve"> </v>
          </cell>
          <cell r="H2554" t="str">
            <v>30/06/2004</v>
          </cell>
          <cell r="I2554" t="str">
            <v>EUR</v>
          </cell>
          <cell r="J2554">
            <v>15100000</v>
          </cell>
          <cell r="K2554">
            <v>339654.24</v>
          </cell>
          <cell r="L2554">
            <v>0</v>
          </cell>
          <cell r="M2554">
            <v>0</v>
          </cell>
          <cell r="N2554">
            <v>1</v>
          </cell>
          <cell r="O2554">
            <v>15100000</v>
          </cell>
          <cell r="P2554">
            <v>339654.24</v>
          </cell>
          <cell r="Q2554">
            <v>0</v>
          </cell>
          <cell r="R2554">
            <v>0</v>
          </cell>
          <cell r="S2554" t="str">
            <v>IIS</v>
          </cell>
        </row>
        <row r="2555">
          <cell r="E2555">
            <v>205581</v>
          </cell>
          <cell r="F2555" t="str">
            <v>FCP EUROGRADUS 2</v>
          </cell>
          <cell r="G2555" t="str">
            <v>0000102731NEUR</v>
          </cell>
          <cell r="H2555" t="str">
            <v>30/06/2004</v>
          </cell>
          <cell r="I2555" t="str">
            <v>EUR</v>
          </cell>
          <cell r="J2555">
            <v>0</v>
          </cell>
          <cell r="K2555">
            <v>0</v>
          </cell>
          <cell r="L2555">
            <v>339654.24</v>
          </cell>
          <cell r="M2555">
            <v>0</v>
          </cell>
          <cell r="N2555">
            <v>1</v>
          </cell>
          <cell r="O2555">
            <v>0</v>
          </cell>
          <cell r="P2555">
            <v>0</v>
          </cell>
          <cell r="Q2555">
            <v>339654.24</v>
          </cell>
          <cell r="R2555">
            <v>0</v>
          </cell>
          <cell r="S2555" t="str">
            <v>IIS</v>
          </cell>
        </row>
        <row r="2556">
          <cell r="E2556">
            <v>205590</v>
          </cell>
          <cell r="F2556" t="str">
            <v>SCI ISSY DESMOULINS</v>
          </cell>
          <cell r="G2556" t="str">
            <v xml:space="preserve"> </v>
          </cell>
          <cell r="H2556" t="str">
            <v>30/06/2004</v>
          </cell>
          <cell r="I2556" t="str">
            <v>EUR</v>
          </cell>
          <cell r="J2556">
            <v>100000</v>
          </cell>
          <cell r="K2556">
            <v>815.08</v>
          </cell>
          <cell r="L2556">
            <v>0</v>
          </cell>
          <cell r="M2556">
            <v>0</v>
          </cell>
          <cell r="N2556">
            <v>1</v>
          </cell>
          <cell r="O2556">
            <v>100000</v>
          </cell>
          <cell r="P2556">
            <v>815.08</v>
          </cell>
          <cell r="Q2556">
            <v>0</v>
          </cell>
          <cell r="R2556">
            <v>0</v>
          </cell>
          <cell r="S2556" t="str">
            <v>IIS</v>
          </cell>
        </row>
        <row r="2557">
          <cell r="E2557">
            <v>205590</v>
          </cell>
          <cell r="F2557" t="str">
            <v>SCI ISSY DESMOULINS</v>
          </cell>
          <cell r="G2557" t="str">
            <v>0000102742AEUR</v>
          </cell>
          <cell r="H2557" t="str">
            <v>30/06/2004</v>
          </cell>
          <cell r="I2557" t="str">
            <v>EUR</v>
          </cell>
          <cell r="J2557">
            <v>0</v>
          </cell>
          <cell r="K2557">
            <v>0</v>
          </cell>
          <cell r="L2557">
            <v>815.08</v>
          </cell>
          <cell r="M2557">
            <v>0</v>
          </cell>
          <cell r="N2557">
            <v>1</v>
          </cell>
          <cell r="O2557">
            <v>0</v>
          </cell>
          <cell r="P2557">
            <v>0</v>
          </cell>
          <cell r="Q2557">
            <v>815.08</v>
          </cell>
          <cell r="R2557">
            <v>0</v>
          </cell>
          <cell r="S2557" t="str">
            <v>IIS</v>
          </cell>
        </row>
        <row r="2558">
          <cell r="E2558">
            <v>205591</v>
          </cell>
          <cell r="F2558" t="str">
            <v>FCP ACTYS 1</v>
          </cell>
          <cell r="G2558" t="str">
            <v xml:space="preserve"> </v>
          </cell>
          <cell r="H2558" t="str">
            <v>30/06/2004</v>
          </cell>
          <cell r="I2558" t="str">
            <v>EUR</v>
          </cell>
          <cell r="J2558">
            <v>2043000</v>
          </cell>
          <cell r="K2558">
            <v>9855</v>
          </cell>
          <cell r="L2558">
            <v>0</v>
          </cell>
          <cell r="M2558">
            <v>0</v>
          </cell>
          <cell r="N2558">
            <v>1</v>
          </cell>
          <cell r="O2558">
            <v>2043000</v>
          </cell>
          <cell r="P2558">
            <v>9855</v>
          </cell>
          <cell r="Q2558">
            <v>0</v>
          </cell>
          <cell r="R2558">
            <v>0</v>
          </cell>
          <cell r="S2558" t="str">
            <v>IIS</v>
          </cell>
        </row>
        <row r="2559">
          <cell r="E2559">
            <v>205591</v>
          </cell>
          <cell r="F2559" t="str">
            <v>FCP ACTYS 1</v>
          </cell>
          <cell r="G2559" t="str">
            <v>0000102761WEUR</v>
          </cell>
          <cell r="H2559" t="str">
            <v>30/06/2004</v>
          </cell>
          <cell r="I2559" t="str">
            <v>EUR</v>
          </cell>
          <cell r="J2559">
            <v>0</v>
          </cell>
          <cell r="K2559">
            <v>0</v>
          </cell>
          <cell r="L2559">
            <v>9855</v>
          </cell>
          <cell r="M2559">
            <v>0</v>
          </cell>
          <cell r="N2559">
            <v>1</v>
          </cell>
          <cell r="O2559">
            <v>0</v>
          </cell>
          <cell r="P2559">
            <v>0</v>
          </cell>
          <cell r="Q2559">
            <v>9855</v>
          </cell>
          <cell r="R2559">
            <v>0</v>
          </cell>
          <cell r="S2559" t="str">
            <v>IIS</v>
          </cell>
        </row>
        <row r="2560">
          <cell r="E2560">
            <v>205604</v>
          </cell>
          <cell r="F2560" t="str">
            <v>SGGP</v>
          </cell>
          <cell r="G2560" t="str">
            <v>0000111067ZEUR</v>
          </cell>
          <cell r="H2560" t="str">
            <v>30/06/2004</v>
          </cell>
          <cell r="I2560" t="str">
            <v>EUR</v>
          </cell>
          <cell r="J2560">
            <v>0</v>
          </cell>
          <cell r="K2560">
            <v>0</v>
          </cell>
          <cell r="L2560">
            <v>1043.68</v>
          </cell>
          <cell r="M2560">
            <v>0</v>
          </cell>
          <cell r="N2560">
            <v>1</v>
          </cell>
          <cell r="O2560">
            <v>0</v>
          </cell>
          <cell r="P2560">
            <v>0</v>
          </cell>
          <cell r="Q2560">
            <v>1043.68</v>
          </cell>
          <cell r="R2560">
            <v>0</v>
          </cell>
          <cell r="S2560" t="str">
            <v>CNCE</v>
          </cell>
        </row>
        <row r="2561">
          <cell r="E2561">
            <v>205604</v>
          </cell>
          <cell r="F2561" t="str">
            <v>SGGP</v>
          </cell>
          <cell r="G2561" t="str">
            <v>0000111068AEUR</v>
          </cell>
          <cell r="H2561" t="str">
            <v>30/06/2004</v>
          </cell>
          <cell r="I2561" t="str">
            <v>EUR</v>
          </cell>
          <cell r="J2561">
            <v>0</v>
          </cell>
          <cell r="K2561">
            <v>0</v>
          </cell>
          <cell r="L2561">
            <v>0</v>
          </cell>
          <cell r="M2561">
            <v>20.329999999999998</v>
          </cell>
          <cell r="N2561">
            <v>1</v>
          </cell>
          <cell r="O2561">
            <v>0</v>
          </cell>
          <cell r="P2561">
            <v>0</v>
          </cell>
          <cell r="Q2561">
            <v>0</v>
          </cell>
          <cell r="R2561">
            <v>20.329999999999998</v>
          </cell>
          <cell r="S2561" t="str">
            <v>CNCE</v>
          </cell>
        </row>
        <row r="2562">
          <cell r="E2562">
            <v>205628</v>
          </cell>
          <cell r="F2562" t="str">
            <v>SCI PONT NEUF</v>
          </cell>
          <cell r="G2562" t="str">
            <v>0000102762XEUR</v>
          </cell>
          <cell r="H2562" t="str">
            <v>30/06/2004</v>
          </cell>
          <cell r="I2562" t="str">
            <v>EUR</v>
          </cell>
          <cell r="J2562">
            <v>0</v>
          </cell>
          <cell r="K2562">
            <v>0</v>
          </cell>
          <cell r="L2562">
            <v>0</v>
          </cell>
          <cell r="M2562">
            <v>7958.25</v>
          </cell>
          <cell r="N2562">
            <v>1</v>
          </cell>
          <cell r="O2562">
            <v>0</v>
          </cell>
          <cell r="P2562">
            <v>0</v>
          </cell>
          <cell r="Q2562">
            <v>0</v>
          </cell>
          <cell r="R2562">
            <v>7958.25</v>
          </cell>
          <cell r="S2562" t="str">
            <v>CNCE</v>
          </cell>
        </row>
        <row r="2563">
          <cell r="E2563">
            <v>205630</v>
          </cell>
          <cell r="F2563" t="str">
            <v>SCI PONT NEUF</v>
          </cell>
          <cell r="G2563" t="str">
            <v>0000102793FEUR</v>
          </cell>
          <cell r="H2563" t="str">
            <v>30/06/2004</v>
          </cell>
          <cell r="I2563" t="str">
            <v>EUR</v>
          </cell>
          <cell r="J2563">
            <v>0</v>
          </cell>
          <cell r="K2563">
            <v>0</v>
          </cell>
          <cell r="L2563">
            <v>0</v>
          </cell>
          <cell r="M2563">
            <v>46679.46</v>
          </cell>
          <cell r="N2563">
            <v>1</v>
          </cell>
          <cell r="O2563">
            <v>0</v>
          </cell>
          <cell r="P2563">
            <v>0</v>
          </cell>
          <cell r="Q2563">
            <v>0</v>
          </cell>
          <cell r="R2563">
            <v>46679.46</v>
          </cell>
          <cell r="S2563" t="str">
            <v>CNCE</v>
          </cell>
        </row>
        <row r="2564">
          <cell r="E2564">
            <v>205637</v>
          </cell>
          <cell r="F2564" t="str">
            <v>SCI PONT NEUF</v>
          </cell>
          <cell r="G2564" t="str">
            <v>0000102838EEUR</v>
          </cell>
          <cell r="H2564" t="str">
            <v>30/06/2004</v>
          </cell>
          <cell r="I2564" t="str">
            <v>EUR</v>
          </cell>
          <cell r="J2564">
            <v>0</v>
          </cell>
          <cell r="K2564">
            <v>0</v>
          </cell>
          <cell r="L2564">
            <v>0</v>
          </cell>
          <cell r="M2564">
            <v>214.63</v>
          </cell>
          <cell r="N2564">
            <v>1</v>
          </cell>
          <cell r="O2564">
            <v>0</v>
          </cell>
          <cell r="P2564">
            <v>0</v>
          </cell>
          <cell r="Q2564">
            <v>0</v>
          </cell>
          <cell r="R2564">
            <v>214.63</v>
          </cell>
          <cell r="S2564" t="str">
            <v>CNCE</v>
          </cell>
        </row>
        <row r="2565">
          <cell r="E2565">
            <v>205637</v>
          </cell>
          <cell r="F2565" t="str">
            <v>SCI PONT NEUF</v>
          </cell>
          <cell r="G2565" t="str">
            <v>0000102838EJPY</v>
          </cell>
          <cell r="H2565" t="str">
            <v>30/06/2004</v>
          </cell>
          <cell r="I2565" t="str">
            <v>JPY</v>
          </cell>
          <cell r="J2565">
            <v>0</v>
          </cell>
          <cell r="K2565">
            <v>0</v>
          </cell>
          <cell r="L2565">
            <v>0</v>
          </cell>
          <cell r="M2565">
            <v>47471</v>
          </cell>
          <cell r="N2565">
            <v>7.5560000000000002E-3</v>
          </cell>
          <cell r="O2565">
            <v>0</v>
          </cell>
          <cell r="P2565">
            <v>0</v>
          </cell>
          <cell r="Q2565">
            <v>0</v>
          </cell>
          <cell r="R2565">
            <v>358.690876</v>
          </cell>
          <cell r="S2565" t="str">
            <v>CNCE</v>
          </cell>
        </row>
        <row r="2566">
          <cell r="E2566">
            <v>205652</v>
          </cell>
          <cell r="F2566" t="str">
            <v>CREDES</v>
          </cell>
          <cell r="G2566" t="str">
            <v>0000102840GEUR</v>
          </cell>
          <cell r="H2566" t="str">
            <v>30/06/2004</v>
          </cell>
          <cell r="I2566" t="str">
            <v>EUR</v>
          </cell>
          <cell r="J2566">
            <v>0</v>
          </cell>
          <cell r="K2566">
            <v>0</v>
          </cell>
          <cell r="L2566">
            <v>0</v>
          </cell>
          <cell r="M2566">
            <v>735.71</v>
          </cell>
          <cell r="N2566">
            <v>1</v>
          </cell>
          <cell r="O2566">
            <v>0</v>
          </cell>
          <cell r="P2566">
            <v>0</v>
          </cell>
          <cell r="Q2566">
            <v>0</v>
          </cell>
          <cell r="R2566">
            <v>735.71</v>
          </cell>
          <cell r="S2566" t="str">
            <v>CNCE</v>
          </cell>
        </row>
        <row r="2567">
          <cell r="E2567">
            <v>205679</v>
          </cell>
          <cell r="F2567" t="str">
            <v>CIEL</v>
          </cell>
          <cell r="G2567" t="str">
            <v>0000102890LEUR</v>
          </cell>
          <cell r="H2567" t="str">
            <v>30/06/2004</v>
          </cell>
          <cell r="I2567" t="str">
            <v>EUR</v>
          </cell>
          <cell r="J2567">
            <v>0</v>
          </cell>
          <cell r="K2567">
            <v>0</v>
          </cell>
          <cell r="L2567">
            <v>0</v>
          </cell>
          <cell r="M2567">
            <v>14596.64</v>
          </cell>
          <cell r="N2567">
            <v>1</v>
          </cell>
          <cell r="O2567">
            <v>0</v>
          </cell>
          <cell r="P2567">
            <v>0</v>
          </cell>
          <cell r="Q2567">
            <v>0</v>
          </cell>
          <cell r="R2567">
            <v>14596.64</v>
          </cell>
          <cell r="S2567" t="str">
            <v>CNCE</v>
          </cell>
        </row>
        <row r="2568">
          <cell r="E2568">
            <v>205696</v>
          </cell>
          <cell r="F2568" t="str">
            <v>FCP CPRAM - IDEAL CROISSANCE</v>
          </cell>
          <cell r="G2568" t="str">
            <v xml:space="preserve"> </v>
          </cell>
          <cell r="H2568" t="str">
            <v>30/06/2004</v>
          </cell>
          <cell r="I2568" t="str">
            <v>EUR</v>
          </cell>
          <cell r="J2568">
            <v>1388000</v>
          </cell>
          <cell r="K2568">
            <v>0</v>
          </cell>
          <cell r="L2568">
            <v>0</v>
          </cell>
          <cell r="M2568">
            <v>0</v>
          </cell>
          <cell r="N2568">
            <v>1</v>
          </cell>
          <cell r="O2568">
            <v>1388000</v>
          </cell>
          <cell r="P2568">
            <v>0</v>
          </cell>
          <cell r="Q2568">
            <v>0</v>
          </cell>
          <cell r="R2568">
            <v>0</v>
          </cell>
          <cell r="S2568" t="str">
            <v>IIS</v>
          </cell>
        </row>
        <row r="2569">
          <cell r="E2569">
            <v>205696</v>
          </cell>
          <cell r="F2569" t="str">
            <v>FCP CPRAM - IDEAL CROISSANCE</v>
          </cell>
          <cell r="G2569" t="str">
            <v>0000102914MEUR</v>
          </cell>
          <cell r="H2569" t="str">
            <v>30/06/2004</v>
          </cell>
          <cell r="I2569" t="str">
            <v>EUR</v>
          </cell>
          <cell r="J2569">
            <v>0</v>
          </cell>
          <cell r="K2569">
            <v>0</v>
          </cell>
          <cell r="L2569">
            <v>0</v>
          </cell>
          <cell r="M2569">
            <v>100567.73</v>
          </cell>
          <cell r="N2569">
            <v>1</v>
          </cell>
          <cell r="O2569">
            <v>0</v>
          </cell>
          <cell r="P2569">
            <v>0</v>
          </cell>
          <cell r="Q2569">
            <v>0</v>
          </cell>
          <cell r="R2569">
            <v>100567.73</v>
          </cell>
          <cell r="S2569" t="str">
            <v>IIS</v>
          </cell>
        </row>
        <row r="2570">
          <cell r="E2570">
            <v>205696</v>
          </cell>
          <cell r="F2570" t="str">
            <v>FCP CPRAM - IDEAL CROISSANCE</v>
          </cell>
          <cell r="G2570" t="str">
            <v>0000102914MGBP</v>
          </cell>
          <cell r="H2570" t="str">
            <v>30/06/2004</v>
          </cell>
          <cell r="I2570" t="str">
            <v>GBP</v>
          </cell>
          <cell r="J2570">
            <v>0</v>
          </cell>
          <cell r="K2570">
            <v>0</v>
          </cell>
          <cell r="L2570">
            <v>0</v>
          </cell>
          <cell r="M2570">
            <v>221.36</v>
          </cell>
          <cell r="N2570">
            <v>1.4900910000000001</v>
          </cell>
          <cell r="O2570">
            <v>0</v>
          </cell>
          <cell r="P2570">
            <v>0</v>
          </cell>
          <cell r="Q2570">
            <v>0</v>
          </cell>
          <cell r="R2570">
            <v>329.84654376000003</v>
          </cell>
          <cell r="S2570" t="str">
            <v>IIS</v>
          </cell>
        </row>
        <row r="2571">
          <cell r="E2571">
            <v>205701</v>
          </cell>
          <cell r="F2571" t="str">
            <v>FCP INDO - INITIATIVE CROISSANCE</v>
          </cell>
          <cell r="G2571" t="str">
            <v>0000102915NAUD</v>
          </cell>
          <cell r="H2571" t="str">
            <v>30/06/2004</v>
          </cell>
          <cell r="I2571" t="str">
            <v>AUD</v>
          </cell>
          <cell r="J2571">
            <v>0</v>
          </cell>
          <cell r="K2571">
            <v>0</v>
          </cell>
          <cell r="L2571">
            <v>0</v>
          </cell>
          <cell r="M2571">
            <v>238444.39</v>
          </cell>
          <cell r="N2571">
            <v>0.56963799999999998</v>
          </cell>
          <cell r="O2571">
            <v>0</v>
          </cell>
          <cell r="P2571">
            <v>0</v>
          </cell>
          <cell r="Q2571">
            <v>0</v>
          </cell>
          <cell r="R2571">
            <v>135826.98543082</v>
          </cell>
          <cell r="S2571" t="str">
            <v>IIS</v>
          </cell>
        </row>
        <row r="2572">
          <cell r="E2572">
            <v>205701</v>
          </cell>
          <cell r="F2572" t="str">
            <v>FCP INDO - INITIATIVE CROISSANCE</v>
          </cell>
          <cell r="G2572" t="str">
            <v>0000102915NCHF</v>
          </cell>
          <cell r="H2572" t="str">
            <v>30/06/2004</v>
          </cell>
          <cell r="I2572" t="str">
            <v>CHF</v>
          </cell>
          <cell r="J2572">
            <v>0</v>
          </cell>
          <cell r="K2572">
            <v>0</v>
          </cell>
          <cell r="L2572">
            <v>0</v>
          </cell>
          <cell r="M2572">
            <v>314170.23999999999</v>
          </cell>
          <cell r="N2572">
            <v>0.65578099999999995</v>
          </cell>
          <cell r="O2572">
            <v>0</v>
          </cell>
          <cell r="P2572">
            <v>0</v>
          </cell>
          <cell r="Q2572">
            <v>0</v>
          </cell>
          <cell r="R2572">
            <v>206026.87415743998</v>
          </cell>
          <cell r="S2572" t="str">
            <v>IIS</v>
          </cell>
        </row>
        <row r="2573">
          <cell r="E2573">
            <v>205701</v>
          </cell>
          <cell r="F2573" t="str">
            <v>FCP INDO - INITIATIVE CROISSANCE</v>
          </cell>
          <cell r="G2573" t="str">
            <v>0000102915NDKK</v>
          </cell>
          <cell r="H2573" t="str">
            <v>30/06/2004</v>
          </cell>
          <cell r="I2573" t="str">
            <v>DKK</v>
          </cell>
          <cell r="J2573">
            <v>0</v>
          </cell>
          <cell r="K2573">
            <v>0</v>
          </cell>
          <cell r="L2573">
            <v>0</v>
          </cell>
          <cell r="M2573">
            <v>167363.48000000001</v>
          </cell>
          <cell r="N2573">
            <v>0.13456599999999999</v>
          </cell>
          <cell r="O2573">
            <v>0</v>
          </cell>
          <cell r="P2573">
            <v>0</v>
          </cell>
          <cell r="Q2573">
            <v>0</v>
          </cell>
          <cell r="R2573">
            <v>22521.43404968</v>
          </cell>
          <cell r="S2573" t="str">
            <v>IIS</v>
          </cell>
        </row>
        <row r="2574">
          <cell r="E2574">
            <v>205701</v>
          </cell>
          <cell r="F2574" t="str">
            <v>FCP INDO - INITIATIVE CROISSANCE</v>
          </cell>
          <cell r="G2574" t="str">
            <v xml:space="preserve"> </v>
          </cell>
          <cell r="H2574" t="str">
            <v>30/06/2004</v>
          </cell>
          <cell r="I2574" t="str">
            <v>EUR</v>
          </cell>
          <cell r="J2574">
            <v>1299000</v>
          </cell>
          <cell r="K2574">
            <v>0</v>
          </cell>
          <cell r="L2574">
            <v>0</v>
          </cell>
          <cell r="M2574">
            <v>0</v>
          </cell>
          <cell r="N2574">
            <v>1</v>
          </cell>
          <cell r="O2574">
            <v>1299000</v>
          </cell>
          <cell r="P2574">
            <v>0</v>
          </cell>
          <cell r="Q2574">
            <v>0</v>
          </cell>
          <cell r="R2574">
            <v>0</v>
          </cell>
          <cell r="S2574" t="str">
            <v>IIS</v>
          </cell>
        </row>
        <row r="2575">
          <cell r="E2575">
            <v>205701</v>
          </cell>
          <cell r="F2575" t="str">
            <v>FCP INDO - INITIATIVE CROISSANCE</v>
          </cell>
          <cell r="G2575" t="str">
            <v>0000102915NEUR</v>
          </cell>
          <cell r="H2575" t="str">
            <v>30/06/2004</v>
          </cell>
          <cell r="I2575" t="str">
            <v>EUR</v>
          </cell>
          <cell r="J2575">
            <v>0</v>
          </cell>
          <cell r="K2575">
            <v>0</v>
          </cell>
          <cell r="L2575">
            <v>0</v>
          </cell>
          <cell r="M2575">
            <v>35478.43</v>
          </cell>
          <cell r="N2575">
            <v>1</v>
          </cell>
          <cell r="O2575">
            <v>0</v>
          </cell>
          <cell r="P2575">
            <v>0</v>
          </cell>
          <cell r="Q2575">
            <v>0</v>
          </cell>
          <cell r="R2575">
            <v>35478.43</v>
          </cell>
          <cell r="S2575" t="str">
            <v>IIS</v>
          </cell>
        </row>
        <row r="2576">
          <cell r="E2576">
            <v>205701</v>
          </cell>
          <cell r="F2576" t="str">
            <v>FCP INDO - INITIATIVE CROISSANCE</v>
          </cell>
          <cell r="G2576" t="str">
            <v>0000102915NGBP</v>
          </cell>
          <cell r="H2576" t="str">
            <v>30/06/2004</v>
          </cell>
          <cell r="I2576" t="str">
            <v>GBP</v>
          </cell>
          <cell r="J2576">
            <v>0</v>
          </cell>
          <cell r="K2576">
            <v>0</v>
          </cell>
          <cell r="L2576">
            <v>0</v>
          </cell>
          <cell r="M2576">
            <v>420672.29</v>
          </cell>
          <cell r="N2576">
            <v>1.4900910000000001</v>
          </cell>
          <cell r="O2576">
            <v>0</v>
          </cell>
          <cell r="P2576">
            <v>0</v>
          </cell>
          <cell r="Q2576">
            <v>0</v>
          </cell>
          <cell r="R2576">
            <v>626839.99327839003</v>
          </cell>
          <cell r="S2576" t="str">
            <v>IIS</v>
          </cell>
        </row>
        <row r="2577">
          <cell r="E2577">
            <v>205701</v>
          </cell>
          <cell r="F2577" t="str">
            <v>FCP INDO - INITIATIVE CROISSANCE</v>
          </cell>
          <cell r="G2577" t="str">
            <v>0000102915NHKD</v>
          </cell>
          <cell r="H2577" t="str">
            <v>30/06/2004</v>
          </cell>
          <cell r="I2577" t="str">
            <v>HKD</v>
          </cell>
          <cell r="J2577">
            <v>0</v>
          </cell>
          <cell r="K2577">
            <v>0</v>
          </cell>
          <cell r="L2577">
            <v>0</v>
          </cell>
          <cell r="M2577">
            <v>495679.85</v>
          </cell>
          <cell r="N2577">
            <v>0.105463</v>
          </cell>
          <cell r="O2577">
            <v>0</v>
          </cell>
          <cell r="P2577">
            <v>0</v>
          </cell>
          <cell r="Q2577">
            <v>0</v>
          </cell>
          <cell r="R2577">
            <v>52275.884020549995</v>
          </cell>
          <cell r="S2577" t="str">
            <v>IIS</v>
          </cell>
        </row>
        <row r="2578">
          <cell r="E2578">
            <v>205701</v>
          </cell>
          <cell r="F2578" t="str">
            <v>FCP INDO - INITIATIVE CROISSANCE</v>
          </cell>
          <cell r="G2578" t="str">
            <v>0000102915NJPY</v>
          </cell>
          <cell r="H2578" t="str">
            <v>30/06/2004</v>
          </cell>
          <cell r="I2578" t="str">
            <v>JPY</v>
          </cell>
          <cell r="J2578">
            <v>0</v>
          </cell>
          <cell r="K2578">
            <v>0</v>
          </cell>
          <cell r="L2578">
            <v>0</v>
          </cell>
          <cell r="M2578">
            <v>39203990</v>
          </cell>
          <cell r="N2578">
            <v>7.5560000000000002E-3</v>
          </cell>
          <cell r="O2578">
            <v>0</v>
          </cell>
          <cell r="P2578">
            <v>0</v>
          </cell>
          <cell r="Q2578">
            <v>0</v>
          </cell>
          <cell r="R2578">
            <v>296225.34844000003</v>
          </cell>
          <cell r="S2578" t="str">
            <v>IIS</v>
          </cell>
        </row>
        <row r="2579">
          <cell r="E2579">
            <v>205701</v>
          </cell>
          <cell r="F2579" t="str">
            <v>FCP INDO - INITIATIVE CROISSANCE</v>
          </cell>
          <cell r="G2579" t="str">
            <v>0000102915NNOK</v>
          </cell>
          <cell r="H2579" t="str">
            <v>30/06/2004</v>
          </cell>
          <cell r="I2579" t="str">
            <v>NOK</v>
          </cell>
          <cell r="J2579">
            <v>0</v>
          </cell>
          <cell r="K2579">
            <v>0</v>
          </cell>
          <cell r="L2579">
            <v>0</v>
          </cell>
          <cell r="M2579">
            <v>393529.14</v>
          </cell>
          <cell r="N2579">
            <v>0.11838</v>
          </cell>
          <cell r="O2579">
            <v>0</v>
          </cell>
          <cell r="P2579">
            <v>0</v>
          </cell>
          <cell r="Q2579">
            <v>0</v>
          </cell>
          <cell r="R2579">
            <v>46585.979593199998</v>
          </cell>
          <cell r="S2579" t="str">
            <v>IIS</v>
          </cell>
        </row>
        <row r="2580">
          <cell r="E2580">
            <v>205701</v>
          </cell>
          <cell r="F2580" t="str">
            <v>FCP INDO - INITIATIVE CROISSANCE</v>
          </cell>
          <cell r="G2580" t="str">
            <v>0000102915NSEK</v>
          </cell>
          <cell r="H2580" t="str">
            <v>30/06/2004</v>
          </cell>
          <cell r="I2580" t="str">
            <v>SEK</v>
          </cell>
          <cell r="J2580">
            <v>0</v>
          </cell>
          <cell r="K2580">
            <v>0</v>
          </cell>
          <cell r="L2580">
            <v>0</v>
          </cell>
          <cell r="M2580">
            <v>527187.6</v>
          </cell>
          <cell r="N2580">
            <v>0.109358</v>
          </cell>
          <cell r="O2580">
            <v>0</v>
          </cell>
          <cell r="P2580">
            <v>0</v>
          </cell>
          <cell r="Q2580">
            <v>0</v>
          </cell>
          <cell r="R2580">
            <v>57652.181560799996</v>
          </cell>
          <cell r="S2580" t="str">
            <v>IIS</v>
          </cell>
        </row>
        <row r="2581">
          <cell r="E2581">
            <v>205701</v>
          </cell>
          <cell r="F2581" t="str">
            <v>FCP INDO - INITIATIVE CROISSANCE</v>
          </cell>
          <cell r="G2581" t="str">
            <v>0000102915NSGD</v>
          </cell>
          <cell r="H2581" t="str">
            <v>30/06/2004</v>
          </cell>
          <cell r="I2581" t="str">
            <v>SGD</v>
          </cell>
          <cell r="J2581">
            <v>0</v>
          </cell>
          <cell r="K2581">
            <v>0</v>
          </cell>
          <cell r="L2581">
            <v>0</v>
          </cell>
          <cell r="M2581">
            <v>12297.66</v>
          </cell>
          <cell r="N2581">
            <v>0.478217</v>
          </cell>
          <cell r="O2581">
            <v>0</v>
          </cell>
          <cell r="P2581">
            <v>0</v>
          </cell>
          <cell r="Q2581">
            <v>0</v>
          </cell>
          <cell r="R2581">
            <v>5880.95007222</v>
          </cell>
          <cell r="S2581" t="str">
            <v>IIS</v>
          </cell>
        </row>
        <row r="2582">
          <cell r="E2582">
            <v>205701</v>
          </cell>
          <cell r="F2582" t="str">
            <v>FCP INDO - INITIATIVE CROISSANCE</v>
          </cell>
          <cell r="G2582" t="str">
            <v>0000102915NUSD</v>
          </cell>
          <cell r="H2582" t="str">
            <v>30/06/2004</v>
          </cell>
          <cell r="I2582" t="str">
            <v>USD</v>
          </cell>
          <cell r="J2582">
            <v>0</v>
          </cell>
          <cell r="K2582">
            <v>0</v>
          </cell>
          <cell r="L2582">
            <v>0</v>
          </cell>
          <cell r="M2582">
            <v>1598917.1</v>
          </cell>
          <cell r="N2582">
            <v>0.82257100000000005</v>
          </cell>
          <cell r="O2582">
            <v>0</v>
          </cell>
          <cell r="P2582">
            <v>0</v>
          </cell>
          <cell r="Q2582">
            <v>0</v>
          </cell>
          <cell r="R2582">
            <v>1315222.8378641002</v>
          </cell>
          <cell r="S2582" t="str">
            <v>IIS</v>
          </cell>
        </row>
        <row r="2583">
          <cell r="E2583">
            <v>205712</v>
          </cell>
          <cell r="F2583" t="str">
            <v>FCP CDC AME - CDC EURO BONDS (CDC INSTITUTION)</v>
          </cell>
          <cell r="G2583" t="str">
            <v>0000102921VEUR</v>
          </cell>
          <cell r="H2583" t="str">
            <v>30/06/2004</v>
          </cell>
          <cell r="I2583" t="str">
            <v>EUR</v>
          </cell>
          <cell r="J2583">
            <v>0</v>
          </cell>
          <cell r="K2583">
            <v>0</v>
          </cell>
          <cell r="L2583">
            <v>28062.41</v>
          </cell>
          <cell r="M2583">
            <v>0</v>
          </cell>
          <cell r="N2583">
            <v>1</v>
          </cell>
          <cell r="O2583">
            <v>0</v>
          </cell>
          <cell r="P2583">
            <v>0</v>
          </cell>
          <cell r="Q2583">
            <v>28062.41</v>
          </cell>
          <cell r="R2583">
            <v>0</v>
          </cell>
          <cell r="S2583" t="str">
            <v>IIS</v>
          </cell>
        </row>
        <row r="2584">
          <cell r="E2584">
            <v>205712</v>
          </cell>
          <cell r="F2584" t="str">
            <v>FCP CDC AME - CDC EURO BONDS (CDC INSTITUTION)</v>
          </cell>
          <cell r="G2584" t="str">
            <v>0000102921VGBP</v>
          </cell>
          <cell r="H2584" t="str">
            <v>30/06/2004</v>
          </cell>
          <cell r="I2584" t="str">
            <v>GBP</v>
          </cell>
          <cell r="J2584">
            <v>0</v>
          </cell>
          <cell r="K2584">
            <v>0</v>
          </cell>
          <cell r="L2584">
            <v>915.91</v>
          </cell>
          <cell r="M2584">
            <v>0</v>
          </cell>
          <cell r="N2584">
            <v>1.4900910000000001</v>
          </cell>
          <cell r="O2584">
            <v>0</v>
          </cell>
          <cell r="P2584">
            <v>0</v>
          </cell>
          <cell r="Q2584">
            <v>1364.78924781</v>
          </cell>
          <cell r="R2584">
            <v>0</v>
          </cell>
          <cell r="S2584" t="str">
            <v>IIS</v>
          </cell>
        </row>
        <row r="2585">
          <cell r="E2585">
            <v>205712</v>
          </cell>
          <cell r="F2585" t="str">
            <v>FCP CDC AME - CDC EURO BONDS (CDC INSTITUTION)</v>
          </cell>
          <cell r="G2585" t="str">
            <v>0000102921VUSD</v>
          </cell>
          <cell r="H2585" t="str">
            <v>30/06/2004</v>
          </cell>
          <cell r="I2585" t="str">
            <v>USD</v>
          </cell>
          <cell r="J2585">
            <v>0</v>
          </cell>
          <cell r="K2585">
            <v>0</v>
          </cell>
          <cell r="L2585">
            <v>0</v>
          </cell>
          <cell r="M2585">
            <v>8229.77</v>
          </cell>
          <cell r="N2585">
            <v>0.82257100000000005</v>
          </cell>
          <cell r="O2585">
            <v>0</v>
          </cell>
          <cell r="P2585">
            <v>0</v>
          </cell>
          <cell r="Q2585">
            <v>0</v>
          </cell>
          <cell r="R2585">
            <v>6769.5701386700011</v>
          </cell>
          <cell r="S2585" t="str">
            <v>IIS</v>
          </cell>
        </row>
        <row r="2586">
          <cell r="E2586">
            <v>205758</v>
          </cell>
          <cell r="F2586" t="str">
            <v>SCI RIVE GAUCHE</v>
          </cell>
          <cell r="G2586" t="str">
            <v>0000102928CEUR</v>
          </cell>
          <cell r="H2586" t="str">
            <v>30/06/2004</v>
          </cell>
          <cell r="I2586" t="str">
            <v>EUR</v>
          </cell>
          <cell r="J2586">
            <v>0</v>
          </cell>
          <cell r="K2586">
            <v>0</v>
          </cell>
          <cell r="L2586">
            <v>0</v>
          </cell>
          <cell r="M2586">
            <v>1014.09</v>
          </cell>
          <cell r="N2586">
            <v>1</v>
          </cell>
          <cell r="O2586">
            <v>0</v>
          </cell>
          <cell r="P2586">
            <v>0</v>
          </cell>
          <cell r="Q2586">
            <v>0</v>
          </cell>
          <cell r="R2586">
            <v>1014.09</v>
          </cell>
          <cell r="S2586" t="str">
            <v>CNCE</v>
          </cell>
        </row>
        <row r="2587">
          <cell r="E2587">
            <v>205860</v>
          </cell>
          <cell r="F2587" t="str">
            <v>FCP CNP ASSUR ACTIONS</v>
          </cell>
          <cell r="G2587" t="str">
            <v>0000102993YCHF</v>
          </cell>
          <cell r="H2587" t="str">
            <v>30/06/2004</v>
          </cell>
          <cell r="I2587" t="str">
            <v>CHF</v>
          </cell>
          <cell r="J2587">
            <v>0</v>
          </cell>
          <cell r="K2587">
            <v>0</v>
          </cell>
          <cell r="L2587">
            <v>0</v>
          </cell>
          <cell r="M2587">
            <v>2268.1999999999998</v>
          </cell>
          <cell r="N2587">
            <v>0.65578099999999995</v>
          </cell>
          <cell r="O2587">
            <v>0</v>
          </cell>
          <cell r="P2587">
            <v>0</v>
          </cell>
          <cell r="Q2587">
            <v>0</v>
          </cell>
          <cell r="R2587">
            <v>1487.4424641999997</v>
          </cell>
          <cell r="S2587" t="str">
            <v>IIS</v>
          </cell>
        </row>
        <row r="2588">
          <cell r="E2588">
            <v>205860</v>
          </cell>
          <cell r="F2588" t="str">
            <v>FCP CNP ASSUR ACTIONS</v>
          </cell>
          <cell r="G2588" t="str">
            <v xml:space="preserve"> </v>
          </cell>
          <cell r="H2588" t="str">
            <v>30/06/2004</v>
          </cell>
          <cell r="I2588" t="str">
            <v>EUR</v>
          </cell>
          <cell r="J2588">
            <v>779000</v>
          </cell>
          <cell r="K2588">
            <v>0</v>
          </cell>
          <cell r="L2588">
            <v>0</v>
          </cell>
          <cell r="M2588">
            <v>0</v>
          </cell>
          <cell r="N2588">
            <v>1</v>
          </cell>
          <cell r="O2588">
            <v>779000</v>
          </cell>
          <cell r="P2588">
            <v>0</v>
          </cell>
          <cell r="Q2588">
            <v>0</v>
          </cell>
          <cell r="R2588">
            <v>0</v>
          </cell>
          <cell r="S2588" t="str">
            <v>IIS</v>
          </cell>
        </row>
        <row r="2589">
          <cell r="E2589">
            <v>205860</v>
          </cell>
          <cell r="F2589" t="str">
            <v>FCP CNP ASSUR ACTIONS</v>
          </cell>
          <cell r="G2589" t="str">
            <v>0000102993YEUR</v>
          </cell>
          <cell r="H2589" t="str">
            <v>30/06/2004</v>
          </cell>
          <cell r="I2589" t="str">
            <v>EUR</v>
          </cell>
          <cell r="J2589">
            <v>0</v>
          </cell>
          <cell r="K2589">
            <v>0</v>
          </cell>
          <cell r="L2589">
            <v>0</v>
          </cell>
          <cell r="M2589">
            <v>4689.08</v>
          </cell>
          <cell r="N2589">
            <v>1</v>
          </cell>
          <cell r="O2589">
            <v>0</v>
          </cell>
          <cell r="P2589">
            <v>0</v>
          </cell>
          <cell r="Q2589">
            <v>0</v>
          </cell>
          <cell r="R2589">
            <v>4689.08</v>
          </cell>
          <cell r="S2589" t="str">
            <v>IIS</v>
          </cell>
        </row>
        <row r="2590">
          <cell r="E2590">
            <v>205860</v>
          </cell>
          <cell r="F2590" t="str">
            <v>FCP CNP ASSUR ACTIONS</v>
          </cell>
          <cell r="G2590" t="str">
            <v>0000102993YGBP</v>
          </cell>
          <cell r="H2590" t="str">
            <v>30/06/2004</v>
          </cell>
          <cell r="I2590" t="str">
            <v>GBP</v>
          </cell>
          <cell r="J2590">
            <v>0</v>
          </cell>
          <cell r="K2590">
            <v>0</v>
          </cell>
          <cell r="L2590">
            <v>783.6</v>
          </cell>
          <cell r="M2590">
            <v>0</v>
          </cell>
          <cell r="N2590">
            <v>1.4900910000000001</v>
          </cell>
          <cell r="O2590">
            <v>0</v>
          </cell>
          <cell r="P2590">
            <v>0</v>
          </cell>
          <cell r="Q2590">
            <v>1167.6353076</v>
          </cell>
          <cell r="R2590">
            <v>0</v>
          </cell>
          <cell r="S2590" t="str">
            <v>IIS</v>
          </cell>
        </row>
        <row r="2591">
          <cell r="E2591">
            <v>205860</v>
          </cell>
          <cell r="F2591" t="str">
            <v>FCP CNP ASSUR ACTIONS</v>
          </cell>
          <cell r="G2591" t="str">
            <v>0000102993YUSD</v>
          </cell>
          <cell r="H2591" t="str">
            <v>30/06/2004</v>
          </cell>
          <cell r="I2591" t="str">
            <v>USD</v>
          </cell>
          <cell r="J2591">
            <v>0</v>
          </cell>
          <cell r="K2591">
            <v>0</v>
          </cell>
          <cell r="L2591">
            <v>0</v>
          </cell>
          <cell r="M2591">
            <v>2861.74</v>
          </cell>
          <cell r="N2591">
            <v>0.82257100000000005</v>
          </cell>
          <cell r="O2591">
            <v>0</v>
          </cell>
          <cell r="P2591">
            <v>0</v>
          </cell>
          <cell r="Q2591">
            <v>0</v>
          </cell>
          <cell r="R2591">
            <v>2353.9843335400001</v>
          </cell>
          <cell r="S2591" t="str">
            <v>IIS</v>
          </cell>
        </row>
        <row r="2592">
          <cell r="E2592">
            <v>205870</v>
          </cell>
          <cell r="F2592" t="str">
            <v>FCP CNP ASSUR FRANCE</v>
          </cell>
          <cell r="G2592" t="str">
            <v xml:space="preserve"> </v>
          </cell>
          <cell r="H2592" t="str">
            <v>30/06/2004</v>
          </cell>
          <cell r="I2592" t="str">
            <v>EUR</v>
          </cell>
          <cell r="J2592">
            <v>890000</v>
          </cell>
          <cell r="K2592">
            <v>0</v>
          </cell>
          <cell r="L2592">
            <v>0</v>
          </cell>
          <cell r="M2592">
            <v>0</v>
          </cell>
          <cell r="N2592">
            <v>1</v>
          </cell>
          <cell r="O2592">
            <v>890000</v>
          </cell>
          <cell r="P2592">
            <v>0</v>
          </cell>
          <cell r="Q2592">
            <v>0</v>
          </cell>
          <cell r="R2592">
            <v>0</v>
          </cell>
          <cell r="S2592" t="str">
            <v>IIS</v>
          </cell>
        </row>
        <row r="2593">
          <cell r="E2593">
            <v>205870</v>
          </cell>
          <cell r="F2593" t="str">
            <v>FCP CNP ASSUR FRANCE</v>
          </cell>
          <cell r="G2593" t="str">
            <v>0000102994ZEUR</v>
          </cell>
          <cell r="H2593" t="str">
            <v>30/06/2004</v>
          </cell>
          <cell r="I2593" t="str">
            <v>EUR</v>
          </cell>
          <cell r="J2593">
            <v>0</v>
          </cell>
          <cell r="K2593">
            <v>0</v>
          </cell>
          <cell r="L2593">
            <v>0</v>
          </cell>
          <cell r="M2593">
            <v>1347.99</v>
          </cell>
          <cell r="N2593">
            <v>1</v>
          </cell>
          <cell r="O2593">
            <v>0</v>
          </cell>
          <cell r="P2593">
            <v>0</v>
          </cell>
          <cell r="Q2593">
            <v>0</v>
          </cell>
          <cell r="R2593">
            <v>1347.99</v>
          </cell>
          <cell r="S2593" t="str">
            <v>IIS</v>
          </cell>
        </row>
        <row r="2594">
          <cell r="E2594">
            <v>206022</v>
          </cell>
          <cell r="F2594" t="str">
            <v>C3D INVESTMENT SAS</v>
          </cell>
          <cell r="G2594" t="str">
            <v>0000103062YEUR</v>
          </cell>
          <cell r="H2594" t="str">
            <v>30/06/2004</v>
          </cell>
          <cell r="I2594" t="str">
            <v>EUR</v>
          </cell>
          <cell r="J2594">
            <v>0</v>
          </cell>
          <cell r="K2594">
            <v>0</v>
          </cell>
          <cell r="L2594">
            <v>0</v>
          </cell>
          <cell r="M2594">
            <v>6505.56</v>
          </cell>
          <cell r="N2594">
            <v>1</v>
          </cell>
          <cell r="O2594">
            <v>0</v>
          </cell>
          <cell r="P2594">
            <v>0</v>
          </cell>
          <cell r="Q2594">
            <v>0</v>
          </cell>
          <cell r="R2594">
            <v>6505.56</v>
          </cell>
          <cell r="S2594" t="str">
            <v>CNCE</v>
          </cell>
        </row>
        <row r="2595">
          <cell r="E2595">
            <v>206048</v>
          </cell>
          <cell r="F2595" t="str">
            <v>AGENCE FRANCAISE DE DEVELOPPEMENT</v>
          </cell>
          <cell r="G2595" t="str">
            <v>0000000836HEUR</v>
          </cell>
          <cell r="H2595" t="str">
            <v>30/06/2004</v>
          </cell>
          <cell r="I2595" t="str">
            <v>EUR</v>
          </cell>
          <cell r="J2595">
            <v>0</v>
          </cell>
          <cell r="K2595">
            <v>0</v>
          </cell>
          <cell r="L2595">
            <v>0</v>
          </cell>
          <cell r="M2595">
            <v>2752.66</v>
          </cell>
          <cell r="N2595">
            <v>1</v>
          </cell>
          <cell r="O2595">
            <v>0</v>
          </cell>
          <cell r="P2595">
            <v>0</v>
          </cell>
          <cell r="Q2595">
            <v>0</v>
          </cell>
          <cell r="R2595">
            <v>2752.66</v>
          </cell>
          <cell r="S2595" t="str">
            <v>CNCE</v>
          </cell>
        </row>
        <row r="2596">
          <cell r="E2596">
            <v>206048</v>
          </cell>
          <cell r="F2596" t="str">
            <v>AGENCE FRANCAISE DE DEVELOPPEMENT</v>
          </cell>
          <cell r="G2596" t="str">
            <v>0000214186KEUR</v>
          </cell>
          <cell r="H2596" t="str">
            <v>30/06/2004</v>
          </cell>
          <cell r="I2596" t="str">
            <v>EUR</v>
          </cell>
          <cell r="J2596">
            <v>0</v>
          </cell>
          <cell r="K2596">
            <v>0</v>
          </cell>
          <cell r="L2596">
            <v>100.82</v>
          </cell>
          <cell r="M2596">
            <v>0</v>
          </cell>
          <cell r="N2596">
            <v>1</v>
          </cell>
          <cell r="O2596">
            <v>0</v>
          </cell>
          <cell r="P2596">
            <v>0</v>
          </cell>
          <cell r="Q2596">
            <v>100.82</v>
          </cell>
          <cell r="R2596">
            <v>0</v>
          </cell>
          <cell r="S2596" t="str">
            <v>CNCE</v>
          </cell>
        </row>
        <row r="2597">
          <cell r="E2597">
            <v>206049</v>
          </cell>
          <cell r="F2597" t="str">
            <v>AGENCE FRANCAISE DE DEVELOPPEMENT</v>
          </cell>
          <cell r="G2597" t="str">
            <v>0000103118JEUR</v>
          </cell>
          <cell r="H2597" t="str">
            <v>30/06/2004</v>
          </cell>
          <cell r="I2597" t="str">
            <v>EUR</v>
          </cell>
          <cell r="J2597">
            <v>0</v>
          </cell>
          <cell r="K2597">
            <v>0</v>
          </cell>
          <cell r="L2597">
            <v>0</v>
          </cell>
          <cell r="M2597">
            <v>1536541.29</v>
          </cell>
          <cell r="N2597">
            <v>1</v>
          </cell>
          <cell r="O2597">
            <v>0</v>
          </cell>
          <cell r="P2597">
            <v>0</v>
          </cell>
          <cell r="Q2597">
            <v>0</v>
          </cell>
          <cell r="R2597">
            <v>1536541.29</v>
          </cell>
          <cell r="S2597" t="str">
            <v>CNCE</v>
          </cell>
        </row>
        <row r="2598">
          <cell r="E2598">
            <v>206050</v>
          </cell>
          <cell r="F2598" t="str">
            <v>SICAV CDC EUROPE SMALL CAP</v>
          </cell>
          <cell r="G2598" t="str">
            <v>0000103134BEUR</v>
          </cell>
          <cell r="H2598" t="str">
            <v>30/06/2004</v>
          </cell>
          <cell r="I2598" t="str">
            <v>EUR</v>
          </cell>
          <cell r="J2598">
            <v>0</v>
          </cell>
          <cell r="K2598">
            <v>0</v>
          </cell>
          <cell r="L2598">
            <v>4756527.26</v>
          </cell>
          <cell r="M2598">
            <v>0</v>
          </cell>
          <cell r="N2598">
            <v>1</v>
          </cell>
          <cell r="O2598">
            <v>0</v>
          </cell>
          <cell r="P2598">
            <v>0</v>
          </cell>
          <cell r="Q2598">
            <v>4756527.26</v>
          </cell>
          <cell r="R2598">
            <v>0</v>
          </cell>
          <cell r="S2598" t="str">
            <v>IIS</v>
          </cell>
        </row>
        <row r="2599">
          <cell r="E2599">
            <v>206050</v>
          </cell>
          <cell r="F2599" t="str">
            <v>SICAV CDC EUROPE SMALL CAP</v>
          </cell>
          <cell r="G2599" t="str">
            <v>0000103134BUSD</v>
          </cell>
          <cell r="H2599" t="str">
            <v>30/06/2004</v>
          </cell>
          <cell r="I2599" t="str">
            <v>USD</v>
          </cell>
          <cell r="J2599">
            <v>0</v>
          </cell>
          <cell r="K2599">
            <v>0</v>
          </cell>
          <cell r="L2599">
            <v>8867389.5399999991</v>
          </cell>
          <cell r="M2599">
            <v>0</v>
          </cell>
          <cell r="N2599">
            <v>0.82257100000000005</v>
          </cell>
          <cell r="O2599">
            <v>0</v>
          </cell>
          <cell r="P2599">
            <v>0</v>
          </cell>
          <cell r="Q2599">
            <v>7294057.4813073399</v>
          </cell>
          <cell r="R2599">
            <v>0</v>
          </cell>
          <cell r="S2599" t="str">
            <v>IIS</v>
          </cell>
        </row>
        <row r="2600">
          <cell r="E2600">
            <v>206054</v>
          </cell>
          <cell r="F2600" t="str">
            <v>TETHYS</v>
          </cell>
          <cell r="G2600" t="str">
            <v>0000103136DEUR</v>
          </cell>
          <cell r="H2600" t="str">
            <v>30/06/2004</v>
          </cell>
          <cell r="I2600" t="str">
            <v>EUR</v>
          </cell>
          <cell r="J2600">
            <v>0</v>
          </cell>
          <cell r="K2600">
            <v>0</v>
          </cell>
          <cell r="L2600">
            <v>0</v>
          </cell>
          <cell r="M2600">
            <v>23.75</v>
          </cell>
          <cell r="N2600">
            <v>1</v>
          </cell>
          <cell r="O2600">
            <v>0</v>
          </cell>
          <cell r="P2600">
            <v>0</v>
          </cell>
          <cell r="Q2600">
            <v>0</v>
          </cell>
          <cell r="R2600">
            <v>23.75</v>
          </cell>
          <cell r="S2600" t="str">
            <v>CNCE</v>
          </cell>
        </row>
        <row r="2601">
          <cell r="E2601">
            <v>206272</v>
          </cell>
          <cell r="F2601" t="str">
            <v>CONVENTION LAUZIN 1 2/3</v>
          </cell>
          <cell r="G2601" t="str">
            <v>0000110332AEUR</v>
          </cell>
          <cell r="H2601" t="str">
            <v>30/06/2004</v>
          </cell>
          <cell r="I2601" t="str">
            <v>EUR</v>
          </cell>
          <cell r="J2601">
            <v>0</v>
          </cell>
          <cell r="K2601">
            <v>0</v>
          </cell>
          <cell r="L2601">
            <v>0</v>
          </cell>
          <cell r="M2601">
            <v>10698.01</v>
          </cell>
          <cell r="N2601">
            <v>1</v>
          </cell>
          <cell r="O2601">
            <v>0</v>
          </cell>
          <cell r="P2601">
            <v>0</v>
          </cell>
          <cell r="Q2601">
            <v>0</v>
          </cell>
          <cell r="R2601">
            <v>10698.01</v>
          </cell>
          <cell r="S2601" t="str">
            <v>CNCE</v>
          </cell>
        </row>
        <row r="2602">
          <cell r="E2602">
            <v>206306</v>
          </cell>
          <cell r="F2602" t="str">
            <v>FCP EUROGRADUS 3</v>
          </cell>
          <cell r="G2602" t="str">
            <v xml:space="preserve"> </v>
          </cell>
          <cell r="H2602" t="str">
            <v>30/06/2004</v>
          </cell>
          <cell r="I2602" t="str">
            <v>EUR</v>
          </cell>
          <cell r="J2602">
            <v>20700000</v>
          </cell>
          <cell r="K2602">
            <v>0</v>
          </cell>
          <cell r="L2602">
            <v>0</v>
          </cell>
          <cell r="M2602">
            <v>0</v>
          </cell>
          <cell r="N2602">
            <v>1</v>
          </cell>
          <cell r="O2602">
            <v>20700000</v>
          </cell>
          <cell r="P2602">
            <v>0</v>
          </cell>
          <cell r="Q2602">
            <v>0</v>
          </cell>
          <cell r="R2602">
            <v>0</v>
          </cell>
          <cell r="S2602" t="str">
            <v>IIS</v>
          </cell>
        </row>
        <row r="2603">
          <cell r="E2603">
            <v>206306</v>
          </cell>
          <cell r="F2603" t="str">
            <v>FCP EUROGRADUS 3</v>
          </cell>
          <cell r="G2603" t="str">
            <v>0000110353YEUR</v>
          </cell>
          <cell r="H2603" t="str">
            <v>30/06/2004</v>
          </cell>
          <cell r="I2603" t="str">
            <v>EUR</v>
          </cell>
          <cell r="J2603">
            <v>0</v>
          </cell>
          <cell r="K2603">
            <v>0</v>
          </cell>
          <cell r="L2603">
            <v>0</v>
          </cell>
          <cell r="M2603">
            <v>623035.24</v>
          </cell>
          <cell r="N2603">
            <v>1</v>
          </cell>
          <cell r="O2603">
            <v>0</v>
          </cell>
          <cell r="P2603">
            <v>0</v>
          </cell>
          <cell r="Q2603">
            <v>0</v>
          </cell>
          <cell r="R2603">
            <v>623035.24</v>
          </cell>
          <cell r="S2603" t="str">
            <v>IIS</v>
          </cell>
        </row>
        <row r="2604">
          <cell r="E2604">
            <v>206375</v>
          </cell>
          <cell r="F2604" t="str">
            <v>FCP CDC NOUVEAU MARCHE</v>
          </cell>
          <cell r="G2604" t="str">
            <v>0000110435MCHF</v>
          </cell>
          <cell r="H2604" t="str">
            <v>30/06/2004</v>
          </cell>
          <cell r="I2604" t="str">
            <v>CHF</v>
          </cell>
          <cell r="J2604">
            <v>0</v>
          </cell>
          <cell r="K2604">
            <v>0</v>
          </cell>
          <cell r="L2604">
            <v>0</v>
          </cell>
          <cell r="M2604">
            <v>748.23</v>
          </cell>
          <cell r="N2604">
            <v>0.65578099999999995</v>
          </cell>
          <cell r="O2604">
            <v>0</v>
          </cell>
          <cell r="P2604">
            <v>0</v>
          </cell>
          <cell r="Q2604">
            <v>0</v>
          </cell>
          <cell r="R2604">
            <v>490.67501762999996</v>
          </cell>
          <cell r="S2604" t="str">
            <v>IIS</v>
          </cell>
        </row>
        <row r="2605">
          <cell r="E2605">
            <v>206375</v>
          </cell>
          <cell r="F2605" t="str">
            <v>FCP CDC NOUVEAU MARCHE</v>
          </cell>
          <cell r="G2605" t="str">
            <v xml:space="preserve"> </v>
          </cell>
          <cell r="H2605" t="str">
            <v>30/06/2004</v>
          </cell>
          <cell r="I2605" t="str">
            <v>EUR</v>
          </cell>
          <cell r="J2605">
            <v>1567000</v>
          </cell>
          <cell r="K2605">
            <v>0</v>
          </cell>
          <cell r="L2605">
            <v>0</v>
          </cell>
          <cell r="M2605">
            <v>0</v>
          </cell>
          <cell r="N2605">
            <v>1</v>
          </cell>
          <cell r="O2605">
            <v>1567000</v>
          </cell>
          <cell r="P2605">
            <v>0</v>
          </cell>
          <cell r="Q2605">
            <v>0</v>
          </cell>
          <cell r="R2605">
            <v>0</v>
          </cell>
          <cell r="S2605" t="str">
            <v>IIS</v>
          </cell>
        </row>
        <row r="2606">
          <cell r="E2606">
            <v>206375</v>
          </cell>
          <cell r="F2606" t="str">
            <v>FCP CDC NOUVEAU MARCHE</v>
          </cell>
          <cell r="G2606" t="str">
            <v>0000110435MEUR</v>
          </cell>
          <cell r="H2606" t="str">
            <v>30/06/2004</v>
          </cell>
          <cell r="I2606" t="str">
            <v>EUR</v>
          </cell>
          <cell r="J2606">
            <v>0</v>
          </cell>
          <cell r="K2606">
            <v>0</v>
          </cell>
          <cell r="L2606">
            <v>0</v>
          </cell>
          <cell r="M2606">
            <v>294366.90999999997</v>
          </cell>
          <cell r="N2606">
            <v>1</v>
          </cell>
          <cell r="O2606">
            <v>0</v>
          </cell>
          <cell r="P2606">
            <v>0</v>
          </cell>
          <cell r="Q2606">
            <v>0</v>
          </cell>
          <cell r="R2606">
            <v>294366.90999999997</v>
          </cell>
          <cell r="S2606" t="str">
            <v>IIS</v>
          </cell>
        </row>
        <row r="2607">
          <cell r="E2607">
            <v>206375</v>
          </cell>
          <cell r="F2607" t="str">
            <v>FCP CDC NOUVEAU MARCHE</v>
          </cell>
          <cell r="G2607" t="str">
            <v>0000110435MGBP</v>
          </cell>
          <cell r="H2607" t="str">
            <v>30/06/2004</v>
          </cell>
          <cell r="I2607" t="str">
            <v>GBP</v>
          </cell>
          <cell r="J2607">
            <v>0</v>
          </cell>
          <cell r="K2607">
            <v>0</v>
          </cell>
          <cell r="L2607">
            <v>0</v>
          </cell>
          <cell r="M2607">
            <v>219.11</v>
          </cell>
          <cell r="N2607">
            <v>1.4900910000000001</v>
          </cell>
          <cell r="O2607">
            <v>0</v>
          </cell>
          <cell r="P2607">
            <v>0</v>
          </cell>
          <cell r="Q2607">
            <v>0</v>
          </cell>
          <cell r="R2607">
            <v>326.49383901000004</v>
          </cell>
          <cell r="S2607" t="str">
            <v>IIS</v>
          </cell>
        </row>
        <row r="2608">
          <cell r="E2608">
            <v>206377</v>
          </cell>
          <cell r="F2608" t="str">
            <v>FCP CASTILLE</v>
          </cell>
          <cell r="G2608" t="str">
            <v>0000110433KEUR</v>
          </cell>
          <cell r="H2608" t="str">
            <v>30/06/2004</v>
          </cell>
          <cell r="I2608" t="str">
            <v>EUR</v>
          </cell>
          <cell r="J2608">
            <v>0</v>
          </cell>
          <cell r="K2608">
            <v>0</v>
          </cell>
          <cell r="L2608">
            <v>842.31</v>
          </cell>
          <cell r="M2608">
            <v>0</v>
          </cell>
          <cell r="N2608">
            <v>1</v>
          </cell>
          <cell r="O2608">
            <v>0</v>
          </cell>
          <cell r="P2608">
            <v>0</v>
          </cell>
          <cell r="Q2608">
            <v>842.31</v>
          </cell>
          <cell r="R2608">
            <v>0</v>
          </cell>
          <cell r="S2608" t="str">
            <v>IIS</v>
          </cell>
        </row>
        <row r="2609">
          <cell r="E2609">
            <v>206401</v>
          </cell>
          <cell r="F2609" t="str">
            <v>CDC EURO PEA</v>
          </cell>
          <cell r="G2609" t="str">
            <v>0000110449CEUR</v>
          </cell>
          <cell r="H2609" t="str">
            <v>30/06/2004</v>
          </cell>
          <cell r="I2609" t="str">
            <v>EUR</v>
          </cell>
          <cell r="J2609">
            <v>0</v>
          </cell>
          <cell r="K2609">
            <v>0</v>
          </cell>
          <cell r="L2609">
            <v>1.02</v>
          </cell>
          <cell r="M2609">
            <v>0</v>
          </cell>
          <cell r="N2609">
            <v>1</v>
          </cell>
          <cell r="O2609">
            <v>0</v>
          </cell>
          <cell r="P2609">
            <v>0</v>
          </cell>
          <cell r="Q2609">
            <v>1.02</v>
          </cell>
          <cell r="R2609">
            <v>0</v>
          </cell>
          <cell r="S2609" t="str">
            <v>IIS</v>
          </cell>
        </row>
        <row r="2610">
          <cell r="E2610">
            <v>206401</v>
          </cell>
          <cell r="F2610" t="str">
            <v>CDC EURO PEA</v>
          </cell>
          <cell r="G2610" t="str">
            <v>0000110449CGBP</v>
          </cell>
          <cell r="H2610" t="str">
            <v>30/06/2004</v>
          </cell>
          <cell r="I2610" t="str">
            <v>GBP</v>
          </cell>
          <cell r="J2610">
            <v>0</v>
          </cell>
          <cell r="K2610">
            <v>0</v>
          </cell>
          <cell r="L2610">
            <v>31.77</v>
          </cell>
          <cell r="M2610">
            <v>0</v>
          </cell>
          <cell r="N2610">
            <v>1.4900910000000001</v>
          </cell>
          <cell r="O2610">
            <v>0</v>
          </cell>
          <cell r="P2610">
            <v>0</v>
          </cell>
          <cell r="Q2610">
            <v>47.340191070000003</v>
          </cell>
          <cell r="R2610">
            <v>0</v>
          </cell>
          <cell r="S2610" t="str">
            <v>IIS</v>
          </cell>
        </row>
        <row r="2611">
          <cell r="E2611">
            <v>206416</v>
          </cell>
          <cell r="F2611" t="str">
            <v>FCP OISANS</v>
          </cell>
          <cell r="G2611" t="str">
            <v>0000110466WEUR</v>
          </cell>
          <cell r="H2611" t="str">
            <v>30/06/2004</v>
          </cell>
          <cell r="I2611" t="str">
            <v>EUR</v>
          </cell>
          <cell r="J2611">
            <v>0</v>
          </cell>
          <cell r="K2611">
            <v>0</v>
          </cell>
          <cell r="L2611">
            <v>0</v>
          </cell>
          <cell r="M2611">
            <v>1737.93</v>
          </cell>
          <cell r="N2611">
            <v>1</v>
          </cell>
          <cell r="O2611">
            <v>0</v>
          </cell>
          <cell r="P2611">
            <v>0</v>
          </cell>
          <cell r="Q2611">
            <v>0</v>
          </cell>
          <cell r="R2611">
            <v>1737.93</v>
          </cell>
          <cell r="S2611" t="str">
            <v>IIS</v>
          </cell>
        </row>
        <row r="2612">
          <cell r="E2612">
            <v>206417</v>
          </cell>
          <cell r="F2612" t="str">
            <v>SCI 22-24 AV DE WAGRAM</v>
          </cell>
          <cell r="G2612" t="str">
            <v>0000110463TEUR</v>
          </cell>
          <cell r="H2612" t="str">
            <v>30/06/2004</v>
          </cell>
          <cell r="I2612" t="str">
            <v>EUR</v>
          </cell>
          <cell r="J2612">
            <v>0</v>
          </cell>
          <cell r="K2612">
            <v>0</v>
          </cell>
          <cell r="L2612">
            <v>0</v>
          </cell>
          <cell r="M2612">
            <v>1938.82</v>
          </cell>
          <cell r="N2612">
            <v>1</v>
          </cell>
          <cell r="O2612">
            <v>0</v>
          </cell>
          <cell r="P2612">
            <v>0</v>
          </cell>
          <cell r="Q2612">
            <v>0</v>
          </cell>
          <cell r="R2612">
            <v>1938.82</v>
          </cell>
          <cell r="S2612" t="str">
            <v>CNCE</v>
          </cell>
        </row>
        <row r="2613">
          <cell r="E2613">
            <v>206419</v>
          </cell>
          <cell r="F2613" t="str">
            <v>FCP CDC ASSUR INVESTISSEMENT 1</v>
          </cell>
          <cell r="G2613" t="str">
            <v>0000110474EEUR</v>
          </cell>
          <cell r="H2613" t="str">
            <v>30/06/2004</v>
          </cell>
          <cell r="I2613" t="str">
            <v>EUR</v>
          </cell>
          <cell r="J2613">
            <v>0</v>
          </cell>
          <cell r="K2613">
            <v>0</v>
          </cell>
          <cell r="L2613">
            <v>218.5</v>
          </cell>
          <cell r="M2613">
            <v>0</v>
          </cell>
          <cell r="N2613">
            <v>1</v>
          </cell>
          <cell r="O2613">
            <v>0</v>
          </cell>
          <cell r="P2613">
            <v>0</v>
          </cell>
          <cell r="Q2613">
            <v>218.5</v>
          </cell>
          <cell r="R2613">
            <v>0</v>
          </cell>
          <cell r="S2613" t="str">
            <v>IIS</v>
          </cell>
        </row>
        <row r="2614">
          <cell r="E2614">
            <v>206473</v>
          </cell>
          <cell r="F2614" t="str">
            <v>FCP PERFORMYS</v>
          </cell>
          <cell r="G2614" t="str">
            <v xml:space="preserve"> </v>
          </cell>
          <cell r="H2614" t="str">
            <v>30/06/2004</v>
          </cell>
          <cell r="I2614" t="str">
            <v>EUR</v>
          </cell>
          <cell r="J2614">
            <v>4334000</v>
          </cell>
          <cell r="K2614">
            <v>0</v>
          </cell>
          <cell r="L2614">
            <v>0</v>
          </cell>
          <cell r="M2614">
            <v>0</v>
          </cell>
          <cell r="N2614">
            <v>1</v>
          </cell>
          <cell r="O2614">
            <v>4334000</v>
          </cell>
          <cell r="P2614">
            <v>0</v>
          </cell>
          <cell r="Q2614">
            <v>0</v>
          </cell>
          <cell r="R2614">
            <v>0</v>
          </cell>
          <cell r="S2614" t="str">
            <v>IIS</v>
          </cell>
        </row>
        <row r="2615">
          <cell r="E2615">
            <v>206473</v>
          </cell>
          <cell r="F2615" t="str">
            <v>FCP PERFORMYS</v>
          </cell>
          <cell r="G2615" t="str">
            <v>0000110488VEUR</v>
          </cell>
          <cell r="H2615" t="str">
            <v>30/06/2004</v>
          </cell>
          <cell r="I2615" t="str">
            <v>EUR</v>
          </cell>
          <cell r="J2615">
            <v>0</v>
          </cell>
          <cell r="K2615">
            <v>0</v>
          </cell>
          <cell r="L2615">
            <v>0</v>
          </cell>
          <cell r="M2615">
            <v>7449.37</v>
          </cell>
          <cell r="N2615">
            <v>1</v>
          </cell>
          <cell r="O2615">
            <v>0</v>
          </cell>
          <cell r="P2615">
            <v>0</v>
          </cell>
          <cell r="Q2615">
            <v>0</v>
          </cell>
          <cell r="R2615">
            <v>7449.37</v>
          </cell>
          <cell r="S2615" t="str">
            <v>IIS</v>
          </cell>
        </row>
        <row r="2616">
          <cell r="E2616">
            <v>206474</v>
          </cell>
          <cell r="F2616" t="str">
            <v>FCP VIVANGO 9</v>
          </cell>
          <cell r="G2616" t="str">
            <v xml:space="preserve"> </v>
          </cell>
          <cell r="H2616" t="str">
            <v>30/06/2004</v>
          </cell>
          <cell r="I2616" t="str">
            <v>EUR</v>
          </cell>
          <cell r="J2616">
            <v>9276000</v>
          </cell>
          <cell r="K2616">
            <v>74166.87</v>
          </cell>
          <cell r="L2616">
            <v>0</v>
          </cell>
          <cell r="M2616">
            <v>0</v>
          </cell>
          <cell r="N2616">
            <v>1</v>
          </cell>
          <cell r="O2616">
            <v>9276000</v>
          </cell>
          <cell r="P2616">
            <v>74166.87</v>
          </cell>
          <cell r="Q2616">
            <v>0</v>
          </cell>
          <cell r="R2616">
            <v>0</v>
          </cell>
          <cell r="S2616" t="str">
            <v>IIS</v>
          </cell>
        </row>
        <row r="2617">
          <cell r="E2617">
            <v>206474</v>
          </cell>
          <cell r="F2617" t="str">
            <v>FCP VIVANGO 9</v>
          </cell>
          <cell r="G2617" t="str">
            <v>0000110492ZEUR</v>
          </cell>
          <cell r="H2617" t="str">
            <v>30/06/2004</v>
          </cell>
          <cell r="I2617" t="str">
            <v>EUR</v>
          </cell>
          <cell r="J2617">
            <v>0</v>
          </cell>
          <cell r="K2617">
            <v>0</v>
          </cell>
          <cell r="L2617">
            <v>74166.87</v>
          </cell>
          <cell r="M2617">
            <v>0</v>
          </cell>
          <cell r="N2617">
            <v>1</v>
          </cell>
          <cell r="O2617">
            <v>0</v>
          </cell>
          <cell r="P2617">
            <v>0</v>
          </cell>
          <cell r="Q2617">
            <v>74166.87</v>
          </cell>
          <cell r="R2617">
            <v>0</v>
          </cell>
          <cell r="S2617" t="str">
            <v>IIS</v>
          </cell>
        </row>
        <row r="2618">
          <cell r="E2618">
            <v>206476</v>
          </cell>
          <cell r="F2618" t="str">
            <v>FCP FORFAILYS 6 PEA OCT 98</v>
          </cell>
          <cell r="G2618" t="str">
            <v xml:space="preserve"> </v>
          </cell>
          <cell r="H2618" t="str">
            <v>30/06/2004</v>
          </cell>
          <cell r="I2618" t="str">
            <v>EUR</v>
          </cell>
          <cell r="J2618">
            <v>2418000</v>
          </cell>
          <cell r="K2618">
            <v>0</v>
          </cell>
          <cell r="L2618">
            <v>0</v>
          </cell>
          <cell r="M2618">
            <v>0</v>
          </cell>
          <cell r="N2618">
            <v>1</v>
          </cell>
          <cell r="O2618">
            <v>2418000</v>
          </cell>
          <cell r="P2618">
            <v>0</v>
          </cell>
          <cell r="Q2618">
            <v>0</v>
          </cell>
          <cell r="R2618">
            <v>0</v>
          </cell>
          <cell r="S2618" t="str">
            <v>IIS</v>
          </cell>
        </row>
        <row r="2619">
          <cell r="E2619">
            <v>206476</v>
          </cell>
          <cell r="F2619" t="str">
            <v>FCP FORFAILYS 6 PEA OCT 98</v>
          </cell>
          <cell r="G2619" t="str">
            <v>0000110497EEUR</v>
          </cell>
          <cell r="H2619" t="str">
            <v>30/06/2004</v>
          </cell>
          <cell r="I2619" t="str">
            <v>EUR</v>
          </cell>
          <cell r="J2619">
            <v>0</v>
          </cell>
          <cell r="K2619">
            <v>0</v>
          </cell>
          <cell r="L2619">
            <v>0</v>
          </cell>
          <cell r="M2619">
            <v>8459.49</v>
          </cell>
          <cell r="N2619">
            <v>1</v>
          </cell>
          <cell r="O2619">
            <v>0</v>
          </cell>
          <cell r="P2619">
            <v>0</v>
          </cell>
          <cell r="Q2619">
            <v>0</v>
          </cell>
          <cell r="R2619">
            <v>8459.49</v>
          </cell>
          <cell r="S2619" t="str">
            <v>IIS</v>
          </cell>
        </row>
        <row r="2620">
          <cell r="E2620">
            <v>206479</v>
          </cell>
          <cell r="F2620" t="str">
            <v>FCP FORFAILYS 6 PEA NOV 98</v>
          </cell>
          <cell r="G2620" t="str">
            <v xml:space="preserve"> </v>
          </cell>
          <cell r="H2620" t="str">
            <v>30/06/2004</v>
          </cell>
          <cell r="I2620" t="str">
            <v>EUR</v>
          </cell>
          <cell r="J2620">
            <v>1229000</v>
          </cell>
          <cell r="K2620">
            <v>0</v>
          </cell>
          <cell r="L2620">
            <v>0</v>
          </cell>
          <cell r="M2620">
            <v>0</v>
          </cell>
          <cell r="N2620">
            <v>1</v>
          </cell>
          <cell r="O2620">
            <v>1229000</v>
          </cell>
          <cell r="P2620">
            <v>0</v>
          </cell>
          <cell r="Q2620">
            <v>0</v>
          </cell>
          <cell r="R2620">
            <v>0</v>
          </cell>
          <cell r="S2620" t="str">
            <v>IIS</v>
          </cell>
        </row>
        <row r="2621">
          <cell r="E2621">
            <v>206479</v>
          </cell>
          <cell r="F2621" t="str">
            <v>FCP FORFAILYS 6 PEA NOV 98</v>
          </cell>
          <cell r="G2621" t="str">
            <v>0000110508SEUR</v>
          </cell>
          <cell r="H2621" t="str">
            <v>30/06/2004</v>
          </cell>
          <cell r="I2621" t="str">
            <v>EUR</v>
          </cell>
          <cell r="J2621">
            <v>0</v>
          </cell>
          <cell r="K2621">
            <v>0</v>
          </cell>
          <cell r="L2621">
            <v>0</v>
          </cell>
          <cell r="M2621">
            <v>6175.54</v>
          </cell>
          <cell r="N2621">
            <v>1</v>
          </cell>
          <cell r="O2621">
            <v>0</v>
          </cell>
          <cell r="P2621">
            <v>0</v>
          </cell>
          <cell r="Q2621">
            <v>0</v>
          </cell>
          <cell r="R2621">
            <v>6175.54</v>
          </cell>
          <cell r="S2621" t="str">
            <v>IIS</v>
          </cell>
        </row>
        <row r="2622">
          <cell r="E2622">
            <v>206500</v>
          </cell>
          <cell r="F2622" t="str">
            <v>SOGEPOSTE POSTE PREMIERE 1 AN SICAV</v>
          </cell>
          <cell r="G2622" t="str">
            <v xml:space="preserve"> </v>
          </cell>
          <cell r="H2622" t="str">
            <v>30/06/2004</v>
          </cell>
          <cell r="I2622" t="str">
            <v>EUR</v>
          </cell>
          <cell r="J2622">
            <v>2965000</v>
          </cell>
          <cell r="K2622">
            <v>0</v>
          </cell>
          <cell r="L2622">
            <v>0</v>
          </cell>
          <cell r="M2622">
            <v>0</v>
          </cell>
          <cell r="N2622">
            <v>1</v>
          </cell>
          <cell r="O2622">
            <v>2965000</v>
          </cell>
          <cell r="P2622">
            <v>0</v>
          </cell>
          <cell r="Q2622">
            <v>0</v>
          </cell>
          <cell r="R2622">
            <v>0</v>
          </cell>
          <cell r="S2622" t="str">
            <v>IIS</v>
          </cell>
        </row>
        <row r="2623">
          <cell r="E2623">
            <v>206645</v>
          </cell>
          <cell r="F2623" t="str">
            <v>ASSURPOSTE</v>
          </cell>
          <cell r="G2623" t="str">
            <v xml:space="preserve"> </v>
          </cell>
          <cell r="H2623" t="str">
            <v>30/06/2004</v>
          </cell>
          <cell r="I2623" t="str">
            <v>EUR</v>
          </cell>
          <cell r="J2623">
            <v>700000</v>
          </cell>
          <cell r="K2623">
            <v>0</v>
          </cell>
          <cell r="L2623">
            <v>0</v>
          </cell>
          <cell r="M2623">
            <v>0</v>
          </cell>
          <cell r="N2623">
            <v>1</v>
          </cell>
          <cell r="O2623">
            <v>700000</v>
          </cell>
          <cell r="P2623">
            <v>0</v>
          </cell>
          <cell r="Q2623">
            <v>0</v>
          </cell>
          <cell r="R2623">
            <v>0</v>
          </cell>
          <cell r="S2623" t="str">
            <v>IIS</v>
          </cell>
        </row>
        <row r="2624">
          <cell r="E2624">
            <v>206645</v>
          </cell>
          <cell r="F2624" t="str">
            <v>ASSURPOSTE</v>
          </cell>
          <cell r="G2624" t="str">
            <v>0000115862LEUR</v>
          </cell>
          <cell r="H2624" t="str">
            <v>30/06/2004</v>
          </cell>
          <cell r="I2624" t="str">
            <v>EUR</v>
          </cell>
          <cell r="J2624">
            <v>0</v>
          </cell>
          <cell r="K2624">
            <v>0</v>
          </cell>
          <cell r="L2624">
            <v>0</v>
          </cell>
          <cell r="M2624">
            <v>3388.52</v>
          </cell>
          <cell r="N2624">
            <v>1</v>
          </cell>
          <cell r="O2624">
            <v>0</v>
          </cell>
          <cell r="P2624">
            <v>0</v>
          </cell>
          <cell r="Q2624">
            <v>0</v>
          </cell>
          <cell r="R2624">
            <v>3388.52</v>
          </cell>
          <cell r="S2624" t="str">
            <v>IIS</v>
          </cell>
        </row>
        <row r="2625">
          <cell r="E2625">
            <v>206730</v>
          </cell>
          <cell r="F2625" t="str">
            <v>FCP CDC-AM ESTALVINHA</v>
          </cell>
          <cell r="G2625" t="str">
            <v>0000110678BEUR</v>
          </cell>
          <cell r="H2625" t="str">
            <v>30/06/2004</v>
          </cell>
          <cell r="I2625" t="str">
            <v>EUR</v>
          </cell>
          <cell r="J2625">
            <v>0</v>
          </cell>
          <cell r="K2625">
            <v>0</v>
          </cell>
          <cell r="L2625">
            <v>0</v>
          </cell>
          <cell r="M2625">
            <v>1437.5</v>
          </cell>
          <cell r="N2625">
            <v>1</v>
          </cell>
          <cell r="O2625">
            <v>0</v>
          </cell>
          <cell r="P2625">
            <v>0</v>
          </cell>
          <cell r="Q2625">
            <v>0</v>
          </cell>
          <cell r="R2625">
            <v>1437.5</v>
          </cell>
          <cell r="S2625" t="str">
            <v>IIS</v>
          </cell>
        </row>
        <row r="2626">
          <cell r="E2626">
            <v>206734</v>
          </cell>
          <cell r="F2626" t="str">
            <v>FCP CDC-AM ESTALVINHA</v>
          </cell>
          <cell r="G2626" t="str">
            <v>0000110679CEUR</v>
          </cell>
          <cell r="H2626" t="str">
            <v>30/06/2004</v>
          </cell>
          <cell r="I2626" t="str">
            <v>EUR</v>
          </cell>
          <cell r="J2626">
            <v>0</v>
          </cell>
          <cell r="K2626">
            <v>0</v>
          </cell>
          <cell r="L2626">
            <v>0</v>
          </cell>
          <cell r="M2626">
            <v>104.17</v>
          </cell>
          <cell r="N2626">
            <v>1</v>
          </cell>
          <cell r="O2626">
            <v>0</v>
          </cell>
          <cell r="P2626">
            <v>0</v>
          </cell>
          <cell r="Q2626">
            <v>0</v>
          </cell>
          <cell r="R2626">
            <v>104.17</v>
          </cell>
          <cell r="S2626" t="str">
            <v>IIS</v>
          </cell>
        </row>
        <row r="2627">
          <cell r="E2627">
            <v>206740</v>
          </cell>
          <cell r="F2627" t="str">
            <v>EUMETSAT</v>
          </cell>
          <cell r="G2627" t="str">
            <v>0000110681EEUR</v>
          </cell>
          <cell r="H2627" t="str">
            <v>30/06/2004</v>
          </cell>
          <cell r="I2627" t="str">
            <v>EUR</v>
          </cell>
          <cell r="J2627">
            <v>0</v>
          </cell>
          <cell r="K2627">
            <v>0</v>
          </cell>
          <cell r="L2627">
            <v>0</v>
          </cell>
          <cell r="M2627">
            <v>35665.18</v>
          </cell>
          <cell r="N2627">
            <v>1</v>
          </cell>
          <cell r="O2627">
            <v>0</v>
          </cell>
          <cell r="P2627">
            <v>0</v>
          </cell>
          <cell r="Q2627">
            <v>0</v>
          </cell>
          <cell r="R2627">
            <v>35665.18</v>
          </cell>
          <cell r="S2627" t="str">
            <v>CNCE</v>
          </cell>
        </row>
        <row r="2628">
          <cell r="E2628">
            <v>206740</v>
          </cell>
          <cell r="F2628" t="str">
            <v>EUMETSAT</v>
          </cell>
          <cell r="G2628" t="str">
            <v>0000110681EGBP</v>
          </cell>
          <cell r="H2628" t="str">
            <v>30/06/2004</v>
          </cell>
          <cell r="I2628" t="str">
            <v>GBP</v>
          </cell>
          <cell r="J2628">
            <v>0</v>
          </cell>
          <cell r="K2628">
            <v>0</v>
          </cell>
          <cell r="L2628">
            <v>0</v>
          </cell>
          <cell r="M2628">
            <v>23129.4</v>
          </cell>
          <cell r="N2628">
            <v>1.4900910000000001</v>
          </cell>
          <cell r="O2628">
            <v>0</v>
          </cell>
          <cell r="P2628">
            <v>0</v>
          </cell>
          <cell r="Q2628">
            <v>0</v>
          </cell>
          <cell r="R2628">
            <v>34464.910775400007</v>
          </cell>
          <cell r="S2628" t="str">
            <v>CNCE</v>
          </cell>
        </row>
        <row r="2629">
          <cell r="E2629">
            <v>206740</v>
          </cell>
          <cell r="F2629" t="str">
            <v>EUMETSAT</v>
          </cell>
          <cell r="G2629" t="str">
            <v>0000110681ESEK</v>
          </cell>
          <cell r="H2629" t="str">
            <v>30/06/2004</v>
          </cell>
          <cell r="I2629" t="str">
            <v>SEK</v>
          </cell>
          <cell r="J2629">
            <v>0</v>
          </cell>
          <cell r="K2629">
            <v>0</v>
          </cell>
          <cell r="L2629">
            <v>0</v>
          </cell>
          <cell r="M2629">
            <v>431271.77</v>
          </cell>
          <cell r="N2629">
            <v>0.109358</v>
          </cell>
          <cell r="O2629">
            <v>0</v>
          </cell>
          <cell r="P2629">
            <v>0</v>
          </cell>
          <cell r="Q2629">
            <v>0</v>
          </cell>
          <cell r="R2629">
            <v>47163.018223660001</v>
          </cell>
          <cell r="S2629" t="str">
            <v>CNCE</v>
          </cell>
        </row>
        <row r="2630">
          <cell r="E2630">
            <v>206740</v>
          </cell>
          <cell r="F2630" t="str">
            <v>EUMETSAT</v>
          </cell>
          <cell r="G2630" t="str">
            <v>0000110681EUSD</v>
          </cell>
          <cell r="H2630" t="str">
            <v>30/06/2004</v>
          </cell>
          <cell r="I2630" t="str">
            <v>USD</v>
          </cell>
          <cell r="J2630">
            <v>0</v>
          </cell>
          <cell r="K2630">
            <v>0</v>
          </cell>
          <cell r="L2630">
            <v>0</v>
          </cell>
          <cell r="M2630">
            <v>763.57</v>
          </cell>
          <cell r="N2630">
            <v>0.82257100000000005</v>
          </cell>
          <cell r="O2630">
            <v>0</v>
          </cell>
          <cell r="P2630">
            <v>0</v>
          </cell>
          <cell r="Q2630">
            <v>0</v>
          </cell>
          <cell r="R2630">
            <v>628.09053847000007</v>
          </cell>
          <cell r="S2630" t="str">
            <v>CNCE</v>
          </cell>
        </row>
        <row r="2631">
          <cell r="E2631">
            <v>206782</v>
          </cell>
          <cell r="F2631" t="str">
            <v>CE VEGA FINANCE</v>
          </cell>
          <cell r="G2631" t="str">
            <v>0000110692SEUR</v>
          </cell>
          <cell r="H2631" t="str">
            <v>30/06/2004</v>
          </cell>
          <cell r="I2631" t="str">
            <v>EUR</v>
          </cell>
          <cell r="J2631">
            <v>0</v>
          </cell>
          <cell r="K2631">
            <v>0</v>
          </cell>
          <cell r="L2631">
            <v>0</v>
          </cell>
          <cell r="M2631">
            <v>1670.42</v>
          </cell>
          <cell r="N2631">
            <v>1</v>
          </cell>
          <cell r="O2631">
            <v>0</v>
          </cell>
          <cell r="P2631">
            <v>0</v>
          </cell>
          <cell r="Q2631">
            <v>0</v>
          </cell>
          <cell r="R2631">
            <v>1670.42</v>
          </cell>
          <cell r="S2631" t="str">
            <v>CNCE</v>
          </cell>
        </row>
        <row r="2632">
          <cell r="E2632">
            <v>206782</v>
          </cell>
          <cell r="F2632" t="str">
            <v>CE VEGA FINANCE</v>
          </cell>
          <cell r="G2632" t="str">
            <v>0000219263DEUR</v>
          </cell>
          <cell r="H2632" t="str">
            <v>30/06/2004</v>
          </cell>
          <cell r="I2632" t="str">
            <v>EUR</v>
          </cell>
          <cell r="J2632">
            <v>0</v>
          </cell>
          <cell r="K2632">
            <v>0</v>
          </cell>
          <cell r="L2632">
            <v>0</v>
          </cell>
          <cell r="M2632">
            <v>2075.27</v>
          </cell>
          <cell r="N2632">
            <v>1</v>
          </cell>
          <cell r="O2632">
            <v>0</v>
          </cell>
          <cell r="P2632">
            <v>0</v>
          </cell>
          <cell r="Q2632">
            <v>0</v>
          </cell>
          <cell r="R2632">
            <v>2075.27</v>
          </cell>
          <cell r="S2632" t="str">
            <v>CNCE</v>
          </cell>
        </row>
        <row r="2633">
          <cell r="E2633">
            <v>206785</v>
          </cell>
          <cell r="F2633" t="str">
            <v>FCP CGRPCE OBLIG 1</v>
          </cell>
          <cell r="G2633" t="str">
            <v xml:space="preserve"> </v>
          </cell>
          <cell r="H2633" t="str">
            <v>30/06/2004</v>
          </cell>
          <cell r="I2633" t="str">
            <v>EUR</v>
          </cell>
          <cell r="J2633">
            <v>15037000</v>
          </cell>
          <cell r="K2633">
            <v>0</v>
          </cell>
          <cell r="L2633">
            <v>0</v>
          </cell>
          <cell r="M2633">
            <v>0</v>
          </cell>
          <cell r="N2633">
            <v>1</v>
          </cell>
          <cell r="O2633">
            <v>15037000</v>
          </cell>
          <cell r="P2633">
            <v>0</v>
          </cell>
          <cell r="Q2633">
            <v>0</v>
          </cell>
          <cell r="R2633">
            <v>0</v>
          </cell>
          <cell r="S2633" t="str">
            <v>IIS</v>
          </cell>
        </row>
        <row r="2634">
          <cell r="E2634">
            <v>206785</v>
          </cell>
          <cell r="F2634" t="str">
            <v>FCP CGRPCE OBLIG 1</v>
          </cell>
          <cell r="G2634" t="str">
            <v>0000110714REUR</v>
          </cell>
          <cell r="H2634" t="str">
            <v>30/06/2004</v>
          </cell>
          <cell r="I2634" t="str">
            <v>EUR</v>
          </cell>
          <cell r="J2634">
            <v>0</v>
          </cell>
          <cell r="K2634">
            <v>0</v>
          </cell>
          <cell r="L2634">
            <v>0</v>
          </cell>
          <cell r="M2634">
            <v>780993.41</v>
          </cell>
          <cell r="N2634">
            <v>1</v>
          </cell>
          <cell r="O2634">
            <v>0</v>
          </cell>
          <cell r="P2634">
            <v>0</v>
          </cell>
          <cell r="Q2634">
            <v>0</v>
          </cell>
          <cell r="R2634">
            <v>780993.41</v>
          </cell>
          <cell r="S2634" t="str">
            <v>IIS</v>
          </cell>
        </row>
        <row r="2635">
          <cell r="E2635">
            <v>206786</v>
          </cell>
          <cell r="F2635" t="str">
            <v>FCP CGRPCE ACTION EURO 1</v>
          </cell>
          <cell r="G2635" t="str">
            <v>0000110715SCHF</v>
          </cell>
          <cell r="H2635" t="str">
            <v>30/06/2004</v>
          </cell>
          <cell r="I2635" t="str">
            <v>CHF</v>
          </cell>
          <cell r="J2635">
            <v>0</v>
          </cell>
          <cell r="K2635">
            <v>0</v>
          </cell>
          <cell r="L2635">
            <v>0</v>
          </cell>
          <cell r="M2635">
            <v>5061.16</v>
          </cell>
          <cell r="N2635">
            <v>0.65578099999999995</v>
          </cell>
          <cell r="O2635">
            <v>0</v>
          </cell>
          <cell r="P2635">
            <v>0</v>
          </cell>
          <cell r="Q2635">
            <v>0</v>
          </cell>
          <cell r="R2635">
            <v>3319.0125659599998</v>
          </cell>
          <cell r="S2635" t="str">
            <v>IIS</v>
          </cell>
        </row>
        <row r="2636">
          <cell r="E2636">
            <v>206786</v>
          </cell>
          <cell r="F2636" t="str">
            <v>FCP CGRPCE ACTION EURO 1</v>
          </cell>
          <cell r="G2636" t="str">
            <v>0000110715SDKK</v>
          </cell>
          <cell r="H2636" t="str">
            <v>30/06/2004</v>
          </cell>
          <cell r="I2636" t="str">
            <v>DKK</v>
          </cell>
          <cell r="J2636">
            <v>0</v>
          </cell>
          <cell r="K2636">
            <v>0</v>
          </cell>
          <cell r="L2636">
            <v>0</v>
          </cell>
          <cell r="M2636">
            <v>4.6900000000000004</v>
          </cell>
          <cell r="N2636">
            <v>0.13456599999999999</v>
          </cell>
          <cell r="O2636">
            <v>0</v>
          </cell>
          <cell r="P2636">
            <v>0</v>
          </cell>
          <cell r="Q2636">
            <v>0</v>
          </cell>
          <cell r="R2636">
            <v>0.63111454</v>
          </cell>
          <cell r="S2636" t="str">
            <v>IIS</v>
          </cell>
        </row>
        <row r="2637">
          <cell r="E2637">
            <v>206786</v>
          </cell>
          <cell r="F2637" t="str">
            <v>FCP CGRPCE ACTION EURO 1</v>
          </cell>
          <cell r="G2637" t="str">
            <v xml:space="preserve"> </v>
          </cell>
          <cell r="H2637" t="str">
            <v>30/06/2004</v>
          </cell>
          <cell r="I2637" t="str">
            <v>EUR</v>
          </cell>
          <cell r="J2637">
            <v>19686000</v>
          </cell>
          <cell r="K2637">
            <v>0</v>
          </cell>
          <cell r="L2637">
            <v>0</v>
          </cell>
          <cell r="M2637">
            <v>0</v>
          </cell>
          <cell r="N2637">
            <v>1</v>
          </cell>
          <cell r="O2637">
            <v>19686000</v>
          </cell>
          <cell r="P2637">
            <v>0</v>
          </cell>
          <cell r="Q2637">
            <v>0</v>
          </cell>
          <cell r="R2637">
            <v>0</v>
          </cell>
          <cell r="S2637" t="str">
            <v>IIS</v>
          </cell>
        </row>
        <row r="2638">
          <cell r="E2638">
            <v>206786</v>
          </cell>
          <cell r="F2638" t="str">
            <v>FCP CGRPCE ACTION EURO 1</v>
          </cell>
          <cell r="G2638" t="str">
            <v>0000110715SEUR</v>
          </cell>
          <cell r="H2638" t="str">
            <v>30/06/2004</v>
          </cell>
          <cell r="I2638" t="str">
            <v>EUR</v>
          </cell>
          <cell r="J2638">
            <v>0</v>
          </cell>
          <cell r="K2638">
            <v>0</v>
          </cell>
          <cell r="L2638">
            <v>0</v>
          </cell>
          <cell r="M2638">
            <v>574816.07999999996</v>
          </cell>
          <cell r="N2638">
            <v>1</v>
          </cell>
          <cell r="O2638">
            <v>0</v>
          </cell>
          <cell r="P2638">
            <v>0</v>
          </cell>
          <cell r="Q2638">
            <v>0</v>
          </cell>
          <cell r="R2638">
            <v>574816.07999999996</v>
          </cell>
          <cell r="S2638" t="str">
            <v>IIS</v>
          </cell>
        </row>
        <row r="2639">
          <cell r="E2639">
            <v>206786</v>
          </cell>
          <cell r="F2639" t="str">
            <v>FCP CGRPCE ACTION EURO 1</v>
          </cell>
          <cell r="G2639" t="str">
            <v>0000110715SGBP</v>
          </cell>
          <cell r="H2639" t="str">
            <v>30/06/2004</v>
          </cell>
          <cell r="I2639" t="str">
            <v>GBP</v>
          </cell>
          <cell r="J2639">
            <v>0</v>
          </cell>
          <cell r="K2639">
            <v>0</v>
          </cell>
          <cell r="L2639">
            <v>9340.7199999999993</v>
          </cell>
          <cell r="M2639">
            <v>0</v>
          </cell>
          <cell r="N2639">
            <v>1.4900910000000001</v>
          </cell>
          <cell r="O2639">
            <v>0</v>
          </cell>
          <cell r="P2639">
            <v>0</v>
          </cell>
          <cell r="Q2639">
            <v>13918.522805519999</v>
          </cell>
          <cell r="R2639">
            <v>0</v>
          </cell>
          <cell r="S2639" t="str">
            <v>IIS</v>
          </cell>
        </row>
        <row r="2640">
          <cell r="E2640">
            <v>206786</v>
          </cell>
          <cell r="F2640" t="str">
            <v>FCP CGRPCE ACTION EURO 1</v>
          </cell>
          <cell r="G2640" t="str">
            <v>0000110715SNOK</v>
          </cell>
          <cell r="H2640" t="str">
            <v>30/06/2004</v>
          </cell>
          <cell r="I2640" t="str">
            <v>NOK</v>
          </cell>
          <cell r="J2640">
            <v>0</v>
          </cell>
          <cell r="K2640">
            <v>0</v>
          </cell>
          <cell r="L2640">
            <v>0</v>
          </cell>
          <cell r="M2640">
            <v>759.49</v>
          </cell>
          <cell r="N2640">
            <v>0.11838</v>
          </cell>
          <cell r="O2640">
            <v>0</v>
          </cell>
          <cell r="P2640">
            <v>0</v>
          </cell>
          <cell r="Q2640">
            <v>0</v>
          </cell>
          <cell r="R2640">
            <v>89.908426199999994</v>
          </cell>
          <cell r="S2640" t="str">
            <v>IIS</v>
          </cell>
        </row>
        <row r="2641">
          <cell r="E2641">
            <v>206786</v>
          </cell>
          <cell r="F2641" t="str">
            <v>FCP CGRPCE ACTION EURO 1</v>
          </cell>
          <cell r="G2641" t="str">
            <v>0000110715SSEK</v>
          </cell>
          <cell r="H2641" t="str">
            <v>30/06/2004</v>
          </cell>
          <cell r="I2641" t="str">
            <v>SEK</v>
          </cell>
          <cell r="J2641">
            <v>0</v>
          </cell>
          <cell r="K2641">
            <v>0</v>
          </cell>
          <cell r="L2641">
            <v>0</v>
          </cell>
          <cell r="M2641">
            <v>3161.76</v>
          </cell>
          <cell r="N2641">
            <v>0.109358</v>
          </cell>
          <cell r="O2641">
            <v>0</v>
          </cell>
          <cell r="P2641">
            <v>0</v>
          </cell>
          <cell r="Q2641">
            <v>0</v>
          </cell>
          <cell r="R2641">
            <v>345.76375008000002</v>
          </cell>
          <cell r="S2641" t="str">
            <v>IIS</v>
          </cell>
        </row>
        <row r="2642">
          <cell r="E2642">
            <v>206809</v>
          </cell>
          <cell r="F2642" t="str">
            <v>SECRETARIAT GENERAL CDC OFFRE CNP</v>
          </cell>
          <cell r="G2642" t="str">
            <v>0000110723AEUR</v>
          </cell>
          <cell r="H2642" t="str">
            <v>30/06/2004</v>
          </cell>
          <cell r="I2642" t="str">
            <v>EUR</v>
          </cell>
          <cell r="J2642">
            <v>0</v>
          </cell>
          <cell r="K2642">
            <v>0</v>
          </cell>
          <cell r="L2642">
            <v>0</v>
          </cell>
          <cell r="M2642">
            <v>1971773.49</v>
          </cell>
          <cell r="N2642">
            <v>1</v>
          </cell>
          <cell r="O2642">
            <v>0</v>
          </cell>
          <cell r="P2642">
            <v>0</v>
          </cell>
          <cell r="Q2642">
            <v>0</v>
          </cell>
          <cell r="R2642">
            <v>1971773.49</v>
          </cell>
          <cell r="S2642" t="str">
            <v>CNCE</v>
          </cell>
        </row>
        <row r="2643">
          <cell r="E2643">
            <v>206809</v>
          </cell>
          <cell r="F2643" t="str">
            <v>SECRETARIAT GENERAL CDC OFFRE CNP</v>
          </cell>
          <cell r="G2643" t="str">
            <v>0000110724BEUR</v>
          </cell>
          <cell r="H2643" t="str">
            <v>30/06/2004</v>
          </cell>
          <cell r="I2643" t="str">
            <v>EUR</v>
          </cell>
          <cell r="J2643">
            <v>0</v>
          </cell>
          <cell r="K2643">
            <v>0</v>
          </cell>
          <cell r="L2643">
            <v>0</v>
          </cell>
          <cell r="M2643">
            <v>1064653.58</v>
          </cell>
          <cell r="N2643">
            <v>1</v>
          </cell>
          <cell r="O2643">
            <v>0</v>
          </cell>
          <cell r="P2643">
            <v>0</v>
          </cell>
          <cell r="Q2643">
            <v>0</v>
          </cell>
          <cell r="R2643">
            <v>1064653.58</v>
          </cell>
          <cell r="S2643" t="str">
            <v>CNCE</v>
          </cell>
        </row>
        <row r="2644">
          <cell r="E2644">
            <v>206833</v>
          </cell>
          <cell r="F2644" t="str">
            <v>FCPE ACTIONS CNP</v>
          </cell>
          <cell r="G2644" t="str">
            <v>0000110755KEUR</v>
          </cell>
          <cell r="H2644" t="str">
            <v>30/06/2004</v>
          </cell>
          <cell r="I2644" t="str">
            <v>EUR</v>
          </cell>
          <cell r="J2644">
            <v>0</v>
          </cell>
          <cell r="K2644">
            <v>0</v>
          </cell>
          <cell r="L2644">
            <v>148602.51999999999</v>
          </cell>
          <cell r="M2644">
            <v>0</v>
          </cell>
          <cell r="N2644">
            <v>1</v>
          </cell>
          <cell r="O2644">
            <v>0</v>
          </cell>
          <cell r="P2644">
            <v>0</v>
          </cell>
          <cell r="Q2644">
            <v>148602.51999999999</v>
          </cell>
          <cell r="R2644">
            <v>0</v>
          </cell>
          <cell r="S2644" t="str">
            <v>IIS</v>
          </cell>
        </row>
        <row r="2645">
          <cell r="E2645">
            <v>208869</v>
          </cell>
          <cell r="F2645" t="str">
            <v>COMITE BORDELAIS D'ACTION SOCIALE</v>
          </cell>
          <cell r="G2645" t="str">
            <v>0000900542ZEUR</v>
          </cell>
          <cell r="H2645" t="str">
            <v>30/06/2004</v>
          </cell>
          <cell r="I2645" t="str">
            <v>EUR</v>
          </cell>
          <cell r="J2645">
            <v>0</v>
          </cell>
          <cell r="K2645">
            <v>0</v>
          </cell>
          <cell r="L2645">
            <v>0</v>
          </cell>
          <cell r="M2645">
            <v>3308.73</v>
          </cell>
          <cell r="N2645">
            <v>1</v>
          </cell>
          <cell r="O2645">
            <v>0</v>
          </cell>
          <cell r="P2645">
            <v>0</v>
          </cell>
          <cell r="Q2645">
            <v>0</v>
          </cell>
          <cell r="R2645">
            <v>3308.73</v>
          </cell>
          <cell r="S2645" t="str">
            <v>IIS</v>
          </cell>
        </row>
        <row r="2646">
          <cell r="E2646">
            <v>208936</v>
          </cell>
          <cell r="F2646" t="str">
            <v>COMITE BORDELAIS D'ACTION SOCIALE</v>
          </cell>
          <cell r="G2646" t="str">
            <v>0000900547EEUR</v>
          </cell>
          <cell r="H2646" t="str">
            <v>30/06/2004</v>
          </cell>
          <cell r="I2646" t="str">
            <v>EUR</v>
          </cell>
          <cell r="J2646">
            <v>0</v>
          </cell>
          <cell r="K2646">
            <v>0</v>
          </cell>
          <cell r="L2646">
            <v>0</v>
          </cell>
          <cell r="M2646">
            <v>2038.02</v>
          </cell>
          <cell r="N2646">
            <v>1</v>
          </cell>
          <cell r="O2646">
            <v>0</v>
          </cell>
          <cell r="P2646">
            <v>0</v>
          </cell>
          <cell r="Q2646">
            <v>0</v>
          </cell>
          <cell r="R2646">
            <v>2038.02</v>
          </cell>
          <cell r="S2646" t="str">
            <v>IIS</v>
          </cell>
        </row>
        <row r="2647">
          <cell r="E2647">
            <v>208997</v>
          </cell>
          <cell r="F2647" t="str">
            <v>ASSOCIATION D'HYGIENE INDUSTRIELLE ET DE SERVICES MEDICAUX</v>
          </cell>
          <cell r="G2647" t="str">
            <v>0000900543AEUR</v>
          </cell>
          <cell r="H2647" t="str">
            <v>30/06/2004</v>
          </cell>
          <cell r="I2647" t="str">
            <v>EUR</v>
          </cell>
          <cell r="J2647">
            <v>0</v>
          </cell>
          <cell r="K2647">
            <v>0</v>
          </cell>
          <cell r="L2647">
            <v>0</v>
          </cell>
          <cell r="M2647">
            <v>234.41</v>
          </cell>
          <cell r="N2647">
            <v>1</v>
          </cell>
          <cell r="O2647">
            <v>0</v>
          </cell>
          <cell r="P2647">
            <v>0</v>
          </cell>
          <cell r="Q2647">
            <v>0</v>
          </cell>
          <cell r="R2647">
            <v>234.41</v>
          </cell>
          <cell r="S2647" t="str">
            <v>IIS</v>
          </cell>
        </row>
        <row r="2648">
          <cell r="E2648">
            <v>209022</v>
          </cell>
          <cell r="F2648" t="str">
            <v>UNION DEPARTEMENTALE DES MUTUELLES DE LA GIRONDE</v>
          </cell>
          <cell r="G2648" t="str">
            <v>0000900722VEUR</v>
          </cell>
          <cell r="H2648" t="str">
            <v>30/06/2004</v>
          </cell>
          <cell r="I2648" t="str">
            <v>EUR</v>
          </cell>
          <cell r="J2648">
            <v>0</v>
          </cell>
          <cell r="K2648">
            <v>0</v>
          </cell>
          <cell r="L2648">
            <v>0</v>
          </cell>
          <cell r="M2648">
            <v>449.73</v>
          </cell>
          <cell r="N2648">
            <v>1</v>
          </cell>
          <cell r="O2648">
            <v>0</v>
          </cell>
          <cell r="P2648">
            <v>0</v>
          </cell>
          <cell r="Q2648">
            <v>0</v>
          </cell>
          <cell r="R2648">
            <v>449.73</v>
          </cell>
          <cell r="S2648" t="str">
            <v>CNCE</v>
          </cell>
        </row>
        <row r="2649">
          <cell r="E2649">
            <v>209408</v>
          </cell>
          <cell r="F2649" t="str">
            <v>UNION DEPARTEMENTALE DES MUTUELLES DE LA GIRONDE</v>
          </cell>
          <cell r="G2649" t="str">
            <v>0000900148WEUR</v>
          </cell>
          <cell r="H2649" t="str">
            <v>30/06/2004</v>
          </cell>
          <cell r="I2649" t="str">
            <v>EUR</v>
          </cell>
          <cell r="J2649">
            <v>0</v>
          </cell>
          <cell r="K2649">
            <v>0</v>
          </cell>
          <cell r="L2649">
            <v>0</v>
          </cell>
          <cell r="M2649">
            <v>785.66</v>
          </cell>
          <cell r="N2649">
            <v>1</v>
          </cell>
          <cell r="O2649">
            <v>0</v>
          </cell>
          <cell r="P2649">
            <v>0</v>
          </cell>
          <cell r="Q2649">
            <v>0</v>
          </cell>
          <cell r="R2649">
            <v>785.66</v>
          </cell>
          <cell r="S2649" t="str">
            <v>CNCE</v>
          </cell>
        </row>
        <row r="2650">
          <cell r="E2650">
            <v>211845</v>
          </cell>
          <cell r="F2650" t="str">
            <v>SOCIETE ANONYME DE CREDIT IMMOBILIER DE GRENOBLE (</v>
          </cell>
          <cell r="G2650" t="str">
            <v>0000900436JEUR</v>
          </cell>
          <cell r="H2650" t="str">
            <v>30/06/2004</v>
          </cell>
          <cell r="I2650" t="str">
            <v>EUR</v>
          </cell>
          <cell r="J2650">
            <v>0</v>
          </cell>
          <cell r="K2650">
            <v>0</v>
          </cell>
          <cell r="L2650">
            <v>0</v>
          </cell>
          <cell r="M2650">
            <v>117.04</v>
          </cell>
          <cell r="N2650">
            <v>1</v>
          </cell>
          <cell r="O2650">
            <v>0</v>
          </cell>
          <cell r="P2650">
            <v>0</v>
          </cell>
          <cell r="Q2650">
            <v>0</v>
          </cell>
          <cell r="R2650">
            <v>117.04</v>
          </cell>
          <cell r="S2650" t="str">
            <v>CNCE</v>
          </cell>
        </row>
        <row r="2651">
          <cell r="E2651">
            <v>213931</v>
          </cell>
          <cell r="F2651" t="str">
            <v>SOCIETE ANONYME DE CREDIT IMMOBILIER DE GRENOBLE (</v>
          </cell>
          <cell r="G2651" t="str">
            <v>0000900670NEUR</v>
          </cell>
          <cell r="H2651" t="str">
            <v>30/06/2004</v>
          </cell>
          <cell r="I2651" t="str">
            <v>EUR</v>
          </cell>
          <cell r="J2651">
            <v>0</v>
          </cell>
          <cell r="K2651">
            <v>0</v>
          </cell>
          <cell r="L2651">
            <v>0</v>
          </cell>
          <cell r="M2651">
            <v>55946.42</v>
          </cell>
          <cell r="N2651">
            <v>1</v>
          </cell>
          <cell r="O2651">
            <v>0</v>
          </cell>
          <cell r="P2651">
            <v>0</v>
          </cell>
          <cell r="Q2651">
            <v>0</v>
          </cell>
          <cell r="R2651">
            <v>55946.42</v>
          </cell>
          <cell r="S2651" t="str">
            <v>CNCE</v>
          </cell>
        </row>
        <row r="2652">
          <cell r="E2652">
            <v>213949</v>
          </cell>
          <cell r="F2652" t="str">
            <v>MGP SANTE</v>
          </cell>
          <cell r="G2652" t="str">
            <v>0000900631WEUR</v>
          </cell>
          <cell r="H2652" t="str">
            <v>30/06/2004</v>
          </cell>
          <cell r="I2652" t="str">
            <v>EUR</v>
          </cell>
          <cell r="J2652">
            <v>0</v>
          </cell>
          <cell r="K2652">
            <v>0</v>
          </cell>
          <cell r="L2652">
            <v>0</v>
          </cell>
          <cell r="M2652">
            <v>107190.67</v>
          </cell>
          <cell r="N2652">
            <v>1</v>
          </cell>
          <cell r="O2652">
            <v>0</v>
          </cell>
          <cell r="P2652">
            <v>0</v>
          </cell>
          <cell r="Q2652">
            <v>0</v>
          </cell>
          <cell r="R2652">
            <v>107190.67</v>
          </cell>
          <cell r="S2652" t="str">
            <v>IIS</v>
          </cell>
        </row>
        <row r="2653">
          <cell r="E2653">
            <v>216662</v>
          </cell>
          <cell r="F2653" t="str">
            <v>SY CO BTS HED ANNE BEAUJ</v>
          </cell>
          <cell r="G2653" t="str">
            <v>0000110818DEUR</v>
          </cell>
          <cell r="H2653" t="str">
            <v>30/06/2004</v>
          </cell>
          <cell r="I2653" t="str">
            <v>EUR</v>
          </cell>
          <cell r="J2653">
            <v>0</v>
          </cell>
          <cell r="K2653">
            <v>0</v>
          </cell>
          <cell r="L2653">
            <v>4834.91</v>
          </cell>
          <cell r="M2653">
            <v>0</v>
          </cell>
          <cell r="N2653">
            <v>1</v>
          </cell>
          <cell r="O2653">
            <v>0</v>
          </cell>
          <cell r="P2653">
            <v>0</v>
          </cell>
          <cell r="Q2653">
            <v>4834.91</v>
          </cell>
          <cell r="R2653">
            <v>0</v>
          </cell>
          <cell r="S2653" t="str">
            <v>CNCE</v>
          </cell>
        </row>
        <row r="2654">
          <cell r="E2654">
            <v>216725</v>
          </cell>
          <cell r="F2654" t="str">
            <v>UNESCO - SEPU</v>
          </cell>
          <cell r="G2654" t="str">
            <v>0000110817CEUR</v>
          </cell>
          <cell r="H2654" t="str">
            <v>30/06/2004</v>
          </cell>
          <cell r="I2654" t="str">
            <v>EUR</v>
          </cell>
          <cell r="J2654">
            <v>0</v>
          </cell>
          <cell r="K2654">
            <v>0</v>
          </cell>
          <cell r="L2654">
            <v>0</v>
          </cell>
          <cell r="M2654">
            <v>29641.54</v>
          </cell>
          <cell r="N2654">
            <v>1</v>
          </cell>
          <cell r="O2654">
            <v>0</v>
          </cell>
          <cell r="P2654">
            <v>0</v>
          </cell>
          <cell r="Q2654">
            <v>0</v>
          </cell>
          <cell r="R2654">
            <v>29641.54</v>
          </cell>
          <cell r="S2654" t="str">
            <v>IIS</v>
          </cell>
        </row>
        <row r="2655">
          <cell r="E2655">
            <v>216725</v>
          </cell>
          <cell r="F2655" t="str">
            <v>UNESCO - SEPU</v>
          </cell>
          <cell r="G2655" t="str">
            <v>0000901617TEUR</v>
          </cell>
          <cell r="H2655" t="str">
            <v>30/06/2004</v>
          </cell>
          <cell r="I2655" t="str">
            <v>EUR</v>
          </cell>
          <cell r="J2655">
            <v>0</v>
          </cell>
          <cell r="K2655">
            <v>0</v>
          </cell>
          <cell r="L2655">
            <v>802.62</v>
          </cell>
          <cell r="M2655">
            <v>0</v>
          </cell>
          <cell r="N2655">
            <v>1</v>
          </cell>
          <cell r="O2655">
            <v>0</v>
          </cell>
          <cell r="P2655">
            <v>0</v>
          </cell>
          <cell r="Q2655">
            <v>802.62</v>
          </cell>
          <cell r="R2655">
            <v>0</v>
          </cell>
          <cell r="S2655" t="str">
            <v>IIS</v>
          </cell>
        </row>
        <row r="2656">
          <cell r="E2656">
            <v>216725</v>
          </cell>
          <cell r="F2656" t="str">
            <v>UNESCO - SEPU</v>
          </cell>
          <cell r="G2656" t="str">
            <v>0000901617TUSD</v>
          </cell>
          <cell r="H2656" t="str">
            <v>30/06/2004</v>
          </cell>
          <cell r="I2656" t="str">
            <v>USD</v>
          </cell>
          <cell r="J2656">
            <v>0</v>
          </cell>
          <cell r="K2656">
            <v>0</v>
          </cell>
          <cell r="L2656">
            <v>10509314.369999999</v>
          </cell>
          <cell r="M2656">
            <v>0</v>
          </cell>
          <cell r="N2656">
            <v>0.82257100000000005</v>
          </cell>
          <cell r="O2656">
            <v>0</v>
          </cell>
          <cell r="P2656">
            <v>0</v>
          </cell>
          <cell r="Q2656">
            <v>8644657.2306452692</v>
          </cell>
          <cell r="R2656">
            <v>0</v>
          </cell>
          <cell r="S2656" t="str">
            <v>IIS</v>
          </cell>
        </row>
        <row r="2657">
          <cell r="E2657">
            <v>216768</v>
          </cell>
          <cell r="F2657" t="str">
            <v>FCP FIMAGEN - CGRPCE OBLIG 4</v>
          </cell>
          <cell r="G2657" t="str">
            <v>0000110869JEUR</v>
          </cell>
          <cell r="H2657" t="str">
            <v>30/06/2004</v>
          </cell>
          <cell r="I2657" t="str">
            <v>EUR</v>
          </cell>
          <cell r="J2657">
            <v>0</v>
          </cell>
          <cell r="K2657">
            <v>0</v>
          </cell>
          <cell r="L2657">
            <v>2617790.34</v>
          </cell>
          <cell r="M2657">
            <v>0</v>
          </cell>
          <cell r="N2657">
            <v>1</v>
          </cell>
          <cell r="O2657">
            <v>0</v>
          </cell>
          <cell r="P2657">
            <v>0</v>
          </cell>
          <cell r="Q2657">
            <v>2617790.34</v>
          </cell>
          <cell r="R2657">
            <v>0</v>
          </cell>
          <cell r="S2657" t="str">
            <v>IIS</v>
          </cell>
        </row>
        <row r="2658">
          <cell r="E2658">
            <v>216775</v>
          </cell>
          <cell r="F2658" t="str">
            <v>FCP CGRPCE ACTION EURO 3</v>
          </cell>
          <cell r="G2658" t="str">
            <v>0000110871LCHF</v>
          </cell>
          <cell r="H2658" t="str">
            <v>30/06/2004</v>
          </cell>
          <cell r="I2658" t="str">
            <v>CHF</v>
          </cell>
          <cell r="J2658">
            <v>0</v>
          </cell>
          <cell r="K2658">
            <v>0</v>
          </cell>
          <cell r="L2658">
            <v>0</v>
          </cell>
          <cell r="M2658">
            <v>11381.52</v>
          </cell>
          <cell r="N2658">
            <v>0.65578099999999995</v>
          </cell>
          <cell r="O2658">
            <v>0</v>
          </cell>
          <cell r="P2658">
            <v>0</v>
          </cell>
          <cell r="Q2658">
            <v>0</v>
          </cell>
          <cell r="R2658">
            <v>7463.7845671199993</v>
          </cell>
          <cell r="S2658" t="str">
            <v>IIS</v>
          </cell>
        </row>
        <row r="2659">
          <cell r="E2659">
            <v>216775</v>
          </cell>
          <cell r="F2659" t="str">
            <v>FCP CGRPCE ACTION EURO 3</v>
          </cell>
          <cell r="G2659" t="str">
            <v>0000110871LDKK</v>
          </cell>
          <cell r="H2659" t="str">
            <v>30/06/2004</v>
          </cell>
          <cell r="I2659" t="str">
            <v>DKK</v>
          </cell>
          <cell r="J2659">
            <v>0</v>
          </cell>
          <cell r="K2659">
            <v>0</v>
          </cell>
          <cell r="L2659">
            <v>0</v>
          </cell>
          <cell r="M2659">
            <v>29596.11</v>
          </cell>
          <cell r="N2659">
            <v>0.13456599999999999</v>
          </cell>
          <cell r="O2659">
            <v>0</v>
          </cell>
          <cell r="P2659">
            <v>0</v>
          </cell>
          <cell r="Q2659">
            <v>0</v>
          </cell>
          <cell r="R2659">
            <v>3982.63013826</v>
          </cell>
          <cell r="S2659" t="str">
            <v>IIS</v>
          </cell>
        </row>
        <row r="2660">
          <cell r="E2660">
            <v>216775</v>
          </cell>
          <cell r="F2660" t="str">
            <v>FCP CGRPCE ACTION EURO 3</v>
          </cell>
          <cell r="G2660" t="str">
            <v>0000110871LEUR</v>
          </cell>
          <cell r="H2660" t="str">
            <v>30/06/2004</v>
          </cell>
          <cell r="I2660" t="str">
            <v>EUR</v>
          </cell>
          <cell r="J2660">
            <v>0</v>
          </cell>
          <cell r="K2660">
            <v>0</v>
          </cell>
          <cell r="L2660">
            <v>5548.34</v>
          </cell>
          <cell r="M2660">
            <v>0</v>
          </cell>
          <cell r="N2660">
            <v>1</v>
          </cell>
          <cell r="O2660">
            <v>0</v>
          </cell>
          <cell r="P2660">
            <v>0</v>
          </cell>
          <cell r="Q2660">
            <v>5548.34</v>
          </cell>
          <cell r="R2660">
            <v>0</v>
          </cell>
          <cell r="S2660" t="str">
            <v>IIS</v>
          </cell>
        </row>
        <row r="2661">
          <cell r="E2661">
            <v>216775</v>
          </cell>
          <cell r="F2661" t="str">
            <v>FCP CGRPCE ACTION EURO 3</v>
          </cell>
          <cell r="G2661" t="str">
            <v>0000110871LGBP</v>
          </cell>
          <cell r="H2661" t="str">
            <v>30/06/2004</v>
          </cell>
          <cell r="I2661" t="str">
            <v>GBP</v>
          </cell>
          <cell r="J2661">
            <v>0</v>
          </cell>
          <cell r="K2661">
            <v>0</v>
          </cell>
          <cell r="L2661">
            <v>0</v>
          </cell>
          <cell r="M2661">
            <v>195156.35</v>
          </cell>
          <cell r="N2661">
            <v>1.4900910000000001</v>
          </cell>
          <cell r="O2661">
            <v>0</v>
          </cell>
          <cell r="P2661">
            <v>0</v>
          </cell>
          <cell r="Q2661">
            <v>0</v>
          </cell>
          <cell r="R2661">
            <v>290800.72072785004</v>
          </cell>
          <cell r="S2661" t="str">
            <v>IIS</v>
          </cell>
        </row>
        <row r="2662">
          <cell r="E2662">
            <v>216775</v>
          </cell>
          <cell r="F2662" t="str">
            <v>FCP CGRPCE ACTION EURO 3</v>
          </cell>
          <cell r="G2662" t="str">
            <v>0000110871LNOK</v>
          </cell>
          <cell r="H2662" t="str">
            <v>30/06/2004</v>
          </cell>
          <cell r="I2662" t="str">
            <v>NOK</v>
          </cell>
          <cell r="J2662">
            <v>0</v>
          </cell>
          <cell r="K2662">
            <v>0</v>
          </cell>
          <cell r="L2662">
            <v>0</v>
          </cell>
          <cell r="M2662">
            <v>79256.100000000006</v>
          </cell>
          <cell r="N2662">
            <v>0.11838</v>
          </cell>
          <cell r="O2662">
            <v>0</v>
          </cell>
          <cell r="P2662">
            <v>0</v>
          </cell>
          <cell r="Q2662">
            <v>0</v>
          </cell>
          <cell r="R2662">
            <v>9382.3371180000013</v>
          </cell>
          <cell r="S2662" t="str">
            <v>IIS</v>
          </cell>
        </row>
        <row r="2663">
          <cell r="E2663">
            <v>216775</v>
          </cell>
          <cell r="F2663" t="str">
            <v>FCP CGRPCE ACTION EURO 3</v>
          </cell>
          <cell r="G2663" t="str">
            <v>0000110871LSEK</v>
          </cell>
          <cell r="H2663" t="str">
            <v>30/06/2004</v>
          </cell>
          <cell r="I2663" t="str">
            <v>SEK</v>
          </cell>
          <cell r="J2663">
            <v>0</v>
          </cell>
          <cell r="K2663">
            <v>0</v>
          </cell>
          <cell r="L2663">
            <v>0</v>
          </cell>
          <cell r="M2663">
            <v>68476.06</v>
          </cell>
          <cell r="N2663">
            <v>0.109358</v>
          </cell>
          <cell r="O2663">
            <v>0</v>
          </cell>
          <cell r="P2663">
            <v>0</v>
          </cell>
          <cell r="Q2663">
            <v>0</v>
          </cell>
          <cell r="R2663">
            <v>7488.4049694799996</v>
          </cell>
          <cell r="S2663" t="str">
            <v>IIS</v>
          </cell>
        </row>
        <row r="2664">
          <cell r="E2664">
            <v>216775</v>
          </cell>
          <cell r="F2664" t="str">
            <v>FCP CGRPCE ACTION EURO 3</v>
          </cell>
          <cell r="G2664" t="str">
            <v>0000110871LUSD</v>
          </cell>
          <cell r="H2664" t="str">
            <v>30/06/2004</v>
          </cell>
          <cell r="I2664" t="str">
            <v>USD</v>
          </cell>
          <cell r="J2664">
            <v>0</v>
          </cell>
          <cell r="K2664">
            <v>0</v>
          </cell>
          <cell r="L2664">
            <v>0</v>
          </cell>
          <cell r="M2664">
            <v>3.09</v>
          </cell>
          <cell r="N2664">
            <v>0.82257100000000005</v>
          </cell>
          <cell r="O2664">
            <v>0</v>
          </cell>
          <cell r="P2664">
            <v>0</v>
          </cell>
          <cell r="Q2664">
            <v>0</v>
          </cell>
          <cell r="R2664">
            <v>2.5417443899999999</v>
          </cell>
          <cell r="S2664" t="str">
            <v>IIS</v>
          </cell>
        </row>
        <row r="2665">
          <cell r="E2665">
            <v>216788</v>
          </cell>
          <cell r="F2665" t="str">
            <v>FCP SMC-SMC ACTIONS INTERNATIONALLES</v>
          </cell>
          <cell r="G2665" t="str">
            <v>0000205192JUSD</v>
          </cell>
          <cell r="H2665" t="str">
            <v>30/06/2004</v>
          </cell>
          <cell r="I2665" t="str">
            <v>USD</v>
          </cell>
          <cell r="J2665">
            <v>0</v>
          </cell>
          <cell r="K2665">
            <v>0</v>
          </cell>
          <cell r="L2665">
            <v>0</v>
          </cell>
          <cell r="M2665">
            <v>750.29</v>
          </cell>
          <cell r="N2665">
            <v>0.82257100000000005</v>
          </cell>
          <cell r="O2665">
            <v>0</v>
          </cell>
          <cell r="P2665">
            <v>0</v>
          </cell>
          <cell r="Q2665">
            <v>0</v>
          </cell>
          <cell r="R2665">
            <v>617.16679558999999</v>
          </cell>
          <cell r="S2665" t="str">
            <v>IIS</v>
          </cell>
        </row>
        <row r="2666">
          <cell r="E2666">
            <v>216793</v>
          </cell>
          <cell r="F2666" t="str">
            <v>FCP MEDITERRANEE PERFORMANCES GARANTIES</v>
          </cell>
          <cell r="G2666" t="str">
            <v>0000111022AEUR</v>
          </cell>
          <cell r="H2666" t="str">
            <v>30/06/2004</v>
          </cell>
          <cell r="I2666" t="str">
            <v>EUR</v>
          </cell>
          <cell r="J2666">
            <v>0</v>
          </cell>
          <cell r="K2666">
            <v>0</v>
          </cell>
          <cell r="L2666">
            <v>9528.19</v>
          </cell>
          <cell r="M2666">
            <v>0</v>
          </cell>
          <cell r="N2666">
            <v>1</v>
          </cell>
          <cell r="O2666">
            <v>0</v>
          </cell>
          <cell r="P2666">
            <v>0</v>
          </cell>
          <cell r="Q2666">
            <v>9528.19</v>
          </cell>
          <cell r="R2666">
            <v>0</v>
          </cell>
          <cell r="S2666" t="str">
            <v>IIS</v>
          </cell>
        </row>
        <row r="2667">
          <cell r="E2667">
            <v>216795</v>
          </cell>
          <cell r="F2667" t="str">
            <v>FCP VALEURS CROISSANCE</v>
          </cell>
          <cell r="G2667" t="str">
            <v>0000111023BEUR</v>
          </cell>
          <cell r="H2667" t="str">
            <v>30/06/2004</v>
          </cell>
          <cell r="I2667" t="str">
            <v>EUR</v>
          </cell>
          <cell r="J2667">
            <v>0</v>
          </cell>
          <cell r="K2667">
            <v>0</v>
          </cell>
          <cell r="L2667">
            <v>2.16</v>
          </cell>
          <cell r="M2667">
            <v>0</v>
          </cell>
          <cell r="N2667">
            <v>1</v>
          </cell>
          <cell r="O2667">
            <v>0</v>
          </cell>
          <cell r="P2667">
            <v>0</v>
          </cell>
          <cell r="Q2667">
            <v>2.16</v>
          </cell>
          <cell r="R2667">
            <v>0</v>
          </cell>
          <cell r="S2667" t="str">
            <v>IIS</v>
          </cell>
        </row>
        <row r="2668">
          <cell r="E2668">
            <v>216795</v>
          </cell>
          <cell r="F2668" t="str">
            <v>FCP VALEURS CROISSANCE</v>
          </cell>
          <cell r="G2668" t="str">
            <v>0000111023BUSD</v>
          </cell>
          <cell r="H2668" t="str">
            <v>30/06/2004</v>
          </cell>
          <cell r="I2668" t="str">
            <v>USD</v>
          </cell>
          <cell r="J2668">
            <v>0</v>
          </cell>
          <cell r="K2668">
            <v>0</v>
          </cell>
          <cell r="L2668">
            <v>0</v>
          </cell>
          <cell r="M2668">
            <v>6.87</v>
          </cell>
          <cell r="N2668">
            <v>0.82257100000000005</v>
          </cell>
          <cell r="O2668">
            <v>0</v>
          </cell>
          <cell r="P2668">
            <v>0</v>
          </cell>
          <cell r="Q2668">
            <v>0</v>
          </cell>
          <cell r="R2668">
            <v>5.6510627700000002</v>
          </cell>
          <cell r="S2668" t="str">
            <v>IIS</v>
          </cell>
        </row>
        <row r="2669">
          <cell r="E2669">
            <v>216799</v>
          </cell>
          <cell r="F2669" t="str">
            <v>FCP MEDITERRANEE CAPITAL GARANTI</v>
          </cell>
          <cell r="G2669" t="str">
            <v>0000111007JEUR</v>
          </cell>
          <cell r="H2669" t="str">
            <v>30/06/2004</v>
          </cell>
          <cell r="I2669" t="str">
            <v>EUR</v>
          </cell>
          <cell r="J2669">
            <v>0</v>
          </cell>
          <cell r="K2669">
            <v>0</v>
          </cell>
          <cell r="L2669">
            <v>0</v>
          </cell>
          <cell r="M2669">
            <v>43.28</v>
          </cell>
          <cell r="N2669">
            <v>1</v>
          </cell>
          <cell r="O2669">
            <v>0</v>
          </cell>
          <cell r="P2669">
            <v>0</v>
          </cell>
          <cell r="Q2669">
            <v>0</v>
          </cell>
          <cell r="R2669">
            <v>43.28</v>
          </cell>
          <cell r="S2669" t="str">
            <v>IIS</v>
          </cell>
        </row>
        <row r="2670">
          <cell r="E2670">
            <v>216800</v>
          </cell>
          <cell r="F2670" t="str">
            <v>FCP PERFORMANCE 40</v>
          </cell>
          <cell r="G2670" t="str">
            <v>0000111005GEUR</v>
          </cell>
          <cell r="H2670" t="str">
            <v>30/06/2004</v>
          </cell>
          <cell r="I2670" t="str">
            <v>EUR</v>
          </cell>
          <cell r="J2670">
            <v>0</v>
          </cell>
          <cell r="K2670">
            <v>0</v>
          </cell>
          <cell r="L2670">
            <v>59452.480000000003</v>
          </cell>
          <cell r="M2670">
            <v>0</v>
          </cell>
          <cell r="N2670">
            <v>1</v>
          </cell>
          <cell r="O2670">
            <v>0</v>
          </cell>
          <cell r="P2670">
            <v>0</v>
          </cell>
          <cell r="Q2670">
            <v>59452.480000000003</v>
          </cell>
          <cell r="R2670">
            <v>0</v>
          </cell>
          <cell r="S2670" t="str">
            <v>IIS</v>
          </cell>
        </row>
        <row r="2671">
          <cell r="E2671">
            <v>216819</v>
          </cell>
          <cell r="F2671" t="str">
            <v>FCP CGRPCE OBLIG 5</v>
          </cell>
          <cell r="G2671" t="str">
            <v>0000110924UEUR</v>
          </cell>
          <cell r="H2671" t="str">
            <v>30/06/2004</v>
          </cell>
          <cell r="I2671" t="str">
            <v>EUR</v>
          </cell>
          <cell r="J2671">
            <v>0</v>
          </cell>
          <cell r="K2671">
            <v>0</v>
          </cell>
          <cell r="L2671">
            <v>0</v>
          </cell>
          <cell r="M2671">
            <v>14741.86</v>
          </cell>
          <cell r="N2671">
            <v>1</v>
          </cell>
          <cell r="O2671">
            <v>0</v>
          </cell>
          <cell r="P2671">
            <v>0</v>
          </cell>
          <cell r="Q2671">
            <v>0</v>
          </cell>
          <cell r="R2671">
            <v>14741.86</v>
          </cell>
          <cell r="S2671" t="str">
            <v>IIS</v>
          </cell>
        </row>
        <row r="2672">
          <cell r="E2672">
            <v>216827</v>
          </cell>
          <cell r="F2672" t="str">
            <v>OCILIMMO</v>
          </cell>
          <cell r="G2672" t="str">
            <v>0000110951YEUR</v>
          </cell>
          <cell r="H2672" t="str">
            <v>30/06/2004</v>
          </cell>
          <cell r="I2672" t="str">
            <v>EUR</v>
          </cell>
          <cell r="J2672">
            <v>0</v>
          </cell>
          <cell r="K2672">
            <v>0</v>
          </cell>
          <cell r="L2672">
            <v>0</v>
          </cell>
          <cell r="M2672">
            <v>10906.28</v>
          </cell>
          <cell r="N2672">
            <v>1</v>
          </cell>
          <cell r="O2672">
            <v>0</v>
          </cell>
          <cell r="P2672">
            <v>0</v>
          </cell>
          <cell r="Q2672">
            <v>0</v>
          </cell>
          <cell r="R2672">
            <v>10906.28</v>
          </cell>
          <cell r="S2672" t="str">
            <v>IIS</v>
          </cell>
        </row>
        <row r="2673">
          <cell r="E2673">
            <v>216827</v>
          </cell>
          <cell r="F2673" t="str">
            <v>OCILIMMO</v>
          </cell>
          <cell r="G2673" t="str">
            <v>0000206871JEUR</v>
          </cell>
          <cell r="H2673" t="str">
            <v>30/06/2004</v>
          </cell>
          <cell r="I2673" t="str">
            <v>EUR</v>
          </cell>
          <cell r="J2673">
            <v>0</v>
          </cell>
          <cell r="K2673">
            <v>0</v>
          </cell>
          <cell r="L2673">
            <v>0</v>
          </cell>
          <cell r="M2673">
            <v>1495.44</v>
          </cell>
          <cell r="N2673">
            <v>1</v>
          </cell>
          <cell r="O2673">
            <v>0</v>
          </cell>
          <cell r="P2673">
            <v>0</v>
          </cell>
          <cell r="Q2673">
            <v>0</v>
          </cell>
          <cell r="R2673">
            <v>1495.44</v>
          </cell>
          <cell r="S2673" t="str">
            <v>IIS</v>
          </cell>
        </row>
        <row r="2674">
          <cell r="E2674">
            <v>216827</v>
          </cell>
          <cell r="F2674" t="str">
            <v>OCILIMMO</v>
          </cell>
          <cell r="G2674" t="str">
            <v>0000211338PEUR</v>
          </cell>
          <cell r="H2674" t="str">
            <v>30/06/2004</v>
          </cell>
          <cell r="I2674" t="str">
            <v>EUR</v>
          </cell>
          <cell r="J2674">
            <v>0</v>
          </cell>
          <cell r="K2674">
            <v>0</v>
          </cell>
          <cell r="L2674">
            <v>0</v>
          </cell>
          <cell r="M2674">
            <v>152.44999999999999</v>
          </cell>
          <cell r="N2674">
            <v>1</v>
          </cell>
          <cell r="O2674">
            <v>0</v>
          </cell>
          <cell r="P2674">
            <v>0</v>
          </cell>
          <cell r="Q2674">
            <v>0</v>
          </cell>
          <cell r="R2674">
            <v>152.44999999999999</v>
          </cell>
          <cell r="S2674" t="str">
            <v>IIS</v>
          </cell>
        </row>
        <row r="2675">
          <cell r="E2675">
            <v>216854</v>
          </cell>
          <cell r="F2675" t="str">
            <v>FCPR INVESTISSEMENT LONG TERME</v>
          </cell>
          <cell r="G2675" t="str">
            <v>0000110952ZEUR</v>
          </cell>
          <cell r="H2675" t="str">
            <v>30/06/2004</v>
          </cell>
          <cell r="I2675" t="str">
            <v>EUR</v>
          </cell>
          <cell r="J2675">
            <v>0</v>
          </cell>
          <cell r="K2675">
            <v>0</v>
          </cell>
          <cell r="L2675">
            <v>0</v>
          </cell>
          <cell r="M2675">
            <v>33909.75</v>
          </cell>
          <cell r="N2675">
            <v>1</v>
          </cell>
          <cell r="O2675">
            <v>0</v>
          </cell>
          <cell r="P2675">
            <v>0</v>
          </cell>
          <cell r="Q2675">
            <v>0</v>
          </cell>
          <cell r="R2675">
            <v>33909.75</v>
          </cell>
          <cell r="S2675" t="str">
            <v>IIS</v>
          </cell>
        </row>
        <row r="2676">
          <cell r="E2676">
            <v>216911</v>
          </cell>
          <cell r="F2676" t="str">
            <v>CREHAM</v>
          </cell>
          <cell r="G2676" t="str">
            <v xml:space="preserve"> </v>
          </cell>
          <cell r="H2676" t="str">
            <v>30/06/2004</v>
          </cell>
          <cell r="I2676" t="str">
            <v>EUR</v>
          </cell>
          <cell r="J2676">
            <v>45000</v>
          </cell>
          <cell r="K2676">
            <v>0</v>
          </cell>
          <cell r="L2676">
            <v>0</v>
          </cell>
          <cell r="M2676">
            <v>0</v>
          </cell>
          <cell r="N2676">
            <v>1</v>
          </cell>
          <cell r="O2676">
            <v>45000</v>
          </cell>
          <cell r="P2676">
            <v>0</v>
          </cell>
          <cell r="Q2676">
            <v>0</v>
          </cell>
          <cell r="R2676">
            <v>0</v>
          </cell>
          <cell r="S2676" t="str">
            <v>CNCE</v>
          </cell>
        </row>
        <row r="2677">
          <cell r="E2677">
            <v>216911</v>
          </cell>
          <cell r="F2677" t="str">
            <v>CREHAM</v>
          </cell>
          <cell r="G2677" t="str">
            <v>0000111000BEUR</v>
          </cell>
          <cell r="H2677" t="str">
            <v>30/06/2004</v>
          </cell>
          <cell r="I2677" t="str">
            <v>EUR</v>
          </cell>
          <cell r="J2677">
            <v>0</v>
          </cell>
          <cell r="K2677">
            <v>0</v>
          </cell>
          <cell r="L2677">
            <v>0</v>
          </cell>
          <cell r="M2677">
            <v>11736.36</v>
          </cell>
          <cell r="N2677">
            <v>1</v>
          </cell>
          <cell r="O2677">
            <v>0</v>
          </cell>
          <cell r="P2677">
            <v>0</v>
          </cell>
          <cell r="Q2677">
            <v>0</v>
          </cell>
          <cell r="R2677">
            <v>11736.36</v>
          </cell>
          <cell r="S2677" t="str">
            <v>CNCE</v>
          </cell>
        </row>
        <row r="2678">
          <cell r="E2678">
            <v>216962</v>
          </cell>
          <cell r="F2678" t="str">
            <v>SCI 53 PIERRE SEMARD</v>
          </cell>
          <cell r="G2678" t="str">
            <v>0000111080NEUR</v>
          </cell>
          <cell r="H2678" t="str">
            <v>30/06/2004</v>
          </cell>
          <cell r="I2678" t="str">
            <v>EUR</v>
          </cell>
          <cell r="J2678">
            <v>0</v>
          </cell>
          <cell r="K2678">
            <v>0</v>
          </cell>
          <cell r="L2678">
            <v>0</v>
          </cell>
          <cell r="M2678">
            <v>2996.96</v>
          </cell>
          <cell r="N2678">
            <v>1</v>
          </cell>
          <cell r="O2678">
            <v>0</v>
          </cell>
          <cell r="P2678">
            <v>0</v>
          </cell>
          <cell r="Q2678">
            <v>0</v>
          </cell>
          <cell r="R2678">
            <v>2996.96</v>
          </cell>
          <cell r="S2678" t="str">
            <v>CNCE</v>
          </cell>
        </row>
        <row r="2679">
          <cell r="E2679">
            <v>217083</v>
          </cell>
          <cell r="F2679" t="str">
            <v>EG ECUREUIL ACTIONS EUROPEENNES SICAV</v>
          </cell>
          <cell r="G2679" t="str">
            <v>0000111094DCHF</v>
          </cell>
          <cell r="H2679" t="str">
            <v>30/06/2004</v>
          </cell>
          <cell r="I2679" t="str">
            <v>CHF</v>
          </cell>
          <cell r="J2679">
            <v>0</v>
          </cell>
          <cell r="K2679">
            <v>0</v>
          </cell>
          <cell r="L2679">
            <v>109.54</v>
          </cell>
          <cell r="M2679">
            <v>0</v>
          </cell>
          <cell r="N2679">
            <v>0.65578099999999995</v>
          </cell>
          <cell r="O2679">
            <v>0</v>
          </cell>
          <cell r="P2679">
            <v>0</v>
          </cell>
          <cell r="Q2679">
            <v>71.834250740000002</v>
          </cell>
          <cell r="R2679">
            <v>0</v>
          </cell>
          <cell r="S2679" t="str">
            <v>IIS</v>
          </cell>
        </row>
        <row r="2680">
          <cell r="E2680">
            <v>217083</v>
          </cell>
          <cell r="F2680" t="str">
            <v>EG ECUREUIL ACTIONS EUROPEENNES SICAV</v>
          </cell>
          <cell r="G2680" t="str">
            <v xml:space="preserve"> </v>
          </cell>
          <cell r="H2680" t="str">
            <v>30/06/2004</v>
          </cell>
          <cell r="I2680" t="str">
            <v>EUR</v>
          </cell>
          <cell r="J2680">
            <v>4000000</v>
          </cell>
          <cell r="K2680">
            <v>213.38</v>
          </cell>
          <cell r="L2680">
            <v>0</v>
          </cell>
          <cell r="M2680">
            <v>0</v>
          </cell>
          <cell r="N2680">
            <v>1</v>
          </cell>
          <cell r="O2680">
            <v>4000000</v>
          </cell>
          <cell r="P2680">
            <v>213.38</v>
          </cell>
          <cell r="Q2680">
            <v>0</v>
          </cell>
          <cell r="R2680">
            <v>0</v>
          </cell>
          <cell r="S2680" t="str">
            <v>IIS</v>
          </cell>
        </row>
        <row r="2681">
          <cell r="E2681">
            <v>217083</v>
          </cell>
          <cell r="F2681" t="str">
            <v>EG ECUREUIL ACTIONS EUROPEENNES SICAV</v>
          </cell>
          <cell r="G2681" t="str">
            <v>0000111094DGBP</v>
          </cell>
          <cell r="H2681" t="str">
            <v>30/06/2004</v>
          </cell>
          <cell r="I2681" t="str">
            <v>GBP</v>
          </cell>
          <cell r="J2681">
            <v>0</v>
          </cell>
          <cell r="K2681">
            <v>0</v>
          </cell>
          <cell r="L2681">
            <v>34.21</v>
          </cell>
          <cell r="M2681">
            <v>0</v>
          </cell>
          <cell r="N2681">
            <v>1.4900910000000001</v>
          </cell>
          <cell r="O2681">
            <v>0</v>
          </cell>
          <cell r="P2681">
            <v>0</v>
          </cell>
          <cell r="Q2681">
            <v>50.976013110000004</v>
          </cell>
          <cell r="R2681">
            <v>0</v>
          </cell>
          <cell r="S2681" t="str">
            <v>IIS</v>
          </cell>
        </row>
        <row r="2682">
          <cell r="E2682">
            <v>217083</v>
          </cell>
          <cell r="F2682" t="str">
            <v>EG ECUREUIL ACTIONS EUROPEENNES SICAV</v>
          </cell>
          <cell r="G2682" t="str">
            <v>0000111094DNOK</v>
          </cell>
          <cell r="H2682" t="str">
            <v>30/06/2004</v>
          </cell>
          <cell r="I2682" t="str">
            <v>NOK</v>
          </cell>
          <cell r="J2682">
            <v>0</v>
          </cell>
          <cell r="K2682">
            <v>0</v>
          </cell>
          <cell r="L2682">
            <v>0</v>
          </cell>
          <cell r="M2682">
            <v>2.97</v>
          </cell>
          <cell r="N2682">
            <v>0.11838</v>
          </cell>
          <cell r="O2682">
            <v>0</v>
          </cell>
          <cell r="P2682">
            <v>0</v>
          </cell>
          <cell r="Q2682">
            <v>0</v>
          </cell>
          <cell r="R2682">
            <v>0.35158860000000003</v>
          </cell>
          <cell r="S2682" t="str">
            <v>IIS</v>
          </cell>
        </row>
        <row r="2683">
          <cell r="E2683">
            <v>217083</v>
          </cell>
          <cell r="F2683" t="str">
            <v>EG ECUREUIL ACTIONS EUROPEENNES SICAV</v>
          </cell>
          <cell r="G2683" t="str">
            <v>0000111094DSEK</v>
          </cell>
          <cell r="H2683" t="str">
            <v>30/06/2004</v>
          </cell>
          <cell r="I2683" t="str">
            <v>SEK</v>
          </cell>
          <cell r="J2683">
            <v>0</v>
          </cell>
          <cell r="K2683">
            <v>0</v>
          </cell>
          <cell r="L2683">
            <v>477.76</v>
          </cell>
          <cell r="M2683">
            <v>0</v>
          </cell>
          <cell r="N2683">
            <v>0.109358</v>
          </cell>
          <cell r="O2683">
            <v>0</v>
          </cell>
          <cell r="P2683">
            <v>0</v>
          </cell>
          <cell r="Q2683">
            <v>52.246878079999995</v>
          </cell>
          <cell r="R2683">
            <v>0</v>
          </cell>
          <cell r="S2683" t="str">
            <v>IIS</v>
          </cell>
        </row>
        <row r="2684">
          <cell r="E2684">
            <v>217083</v>
          </cell>
          <cell r="F2684" t="str">
            <v>EG ECUREUIL ACTIONS EUROPEENNES SICAV</v>
          </cell>
          <cell r="G2684" t="str">
            <v>0000111094DUSD</v>
          </cell>
          <cell r="H2684" t="str">
            <v>30/06/2004</v>
          </cell>
          <cell r="I2684" t="str">
            <v>USD</v>
          </cell>
          <cell r="J2684">
            <v>0</v>
          </cell>
          <cell r="K2684">
            <v>0</v>
          </cell>
          <cell r="L2684">
            <v>47.91</v>
          </cell>
          <cell r="M2684">
            <v>0</v>
          </cell>
          <cell r="N2684">
            <v>0.82257100000000005</v>
          </cell>
          <cell r="O2684">
            <v>0</v>
          </cell>
          <cell r="P2684">
            <v>0</v>
          </cell>
          <cell r="Q2684">
            <v>39.409376610000002</v>
          </cell>
          <cell r="R2684">
            <v>0</v>
          </cell>
          <cell r="S2684" t="str">
            <v>IIS</v>
          </cell>
        </row>
        <row r="2685">
          <cell r="E2685">
            <v>217160</v>
          </cell>
          <cell r="F2685" t="str">
            <v>FONCIERE ECUREUIL SAS</v>
          </cell>
          <cell r="G2685" t="str">
            <v>0000111125MEUR</v>
          </cell>
          <cell r="H2685" t="str">
            <v>30/06/2004</v>
          </cell>
          <cell r="I2685" t="str">
            <v>EUR</v>
          </cell>
          <cell r="J2685">
            <v>0</v>
          </cell>
          <cell r="K2685">
            <v>0</v>
          </cell>
          <cell r="L2685">
            <v>0</v>
          </cell>
          <cell r="M2685">
            <v>1865.06</v>
          </cell>
          <cell r="N2685">
            <v>1</v>
          </cell>
          <cell r="O2685">
            <v>0</v>
          </cell>
          <cell r="P2685">
            <v>0</v>
          </cell>
          <cell r="Q2685">
            <v>0</v>
          </cell>
          <cell r="R2685">
            <v>1865.06</v>
          </cell>
          <cell r="S2685" t="str">
            <v>CNCE</v>
          </cell>
        </row>
        <row r="2686">
          <cell r="E2686">
            <v>217296</v>
          </cell>
          <cell r="F2686" t="str">
            <v>FCP GERMUT</v>
          </cell>
          <cell r="G2686" t="str">
            <v>0000111275AEUR</v>
          </cell>
          <cell r="H2686" t="str">
            <v>30/06/2004</v>
          </cell>
          <cell r="I2686" t="str">
            <v>EUR</v>
          </cell>
          <cell r="J2686">
            <v>0</v>
          </cell>
          <cell r="K2686">
            <v>0</v>
          </cell>
          <cell r="L2686">
            <v>0</v>
          </cell>
          <cell r="M2686">
            <v>81334.850000000006</v>
          </cell>
          <cell r="N2686">
            <v>1</v>
          </cell>
          <cell r="O2686">
            <v>0</v>
          </cell>
          <cell r="P2686">
            <v>0</v>
          </cell>
          <cell r="Q2686">
            <v>0</v>
          </cell>
          <cell r="R2686">
            <v>81334.850000000006</v>
          </cell>
          <cell r="S2686" t="str">
            <v>IIS</v>
          </cell>
        </row>
        <row r="2687">
          <cell r="E2687">
            <v>217302</v>
          </cell>
          <cell r="F2687" t="str">
            <v>SMATIS FRANCE</v>
          </cell>
          <cell r="G2687" t="str">
            <v>0000901176NEUR</v>
          </cell>
          <cell r="H2687" t="str">
            <v>30/06/2004</v>
          </cell>
          <cell r="I2687" t="str">
            <v>EUR</v>
          </cell>
          <cell r="J2687">
            <v>0</v>
          </cell>
          <cell r="K2687">
            <v>0</v>
          </cell>
          <cell r="L2687">
            <v>0</v>
          </cell>
          <cell r="M2687">
            <v>247.65</v>
          </cell>
          <cell r="N2687">
            <v>1</v>
          </cell>
          <cell r="O2687">
            <v>0</v>
          </cell>
          <cell r="P2687">
            <v>0</v>
          </cell>
          <cell r="Q2687">
            <v>0</v>
          </cell>
          <cell r="R2687">
            <v>247.65</v>
          </cell>
          <cell r="S2687" t="str">
            <v>IIS</v>
          </cell>
        </row>
        <row r="2688">
          <cell r="E2688">
            <v>217465</v>
          </cell>
          <cell r="F2688" t="str">
            <v>FCP FONDEXIA</v>
          </cell>
          <cell r="G2688" t="str">
            <v>0000111363WEUR</v>
          </cell>
          <cell r="H2688" t="str">
            <v>30/06/2004</v>
          </cell>
          <cell r="I2688" t="str">
            <v>EUR</v>
          </cell>
          <cell r="J2688">
            <v>0</v>
          </cell>
          <cell r="K2688">
            <v>0</v>
          </cell>
          <cell r="L2688">
            <v>0</v>
          </cell>
          <cell r="M2688">
            <v>335.58</v>
          </cell>
          <cell r="N2688">
            <v>1</v>
          </cell>
          <cell r="O2688">
            <v>0</v>
          </cell>
          <cell r="P2688">
            <v>0</v>
          </cell>
          <cell r="Q2688">
            <v>0</v>
          </cell>
          <cell r="R2688">
            <v>335.58</v>
          </cell>
          <cell r="S2688" t="str">
            <v>IIS</v>
          </cell>
        </row>
        <row r="2689">
          <cell r="E2689">
            <v>217471</v>
          </cell>
          <cell r="F2689" t="str">
            <v>FCPR SIGEFI - SIPAREX VENTURES 1</v>
          </cell>
          <cell r="G2689" t="str">
            <v>0000111387XEUR</v>
          </cell>
          <cell r="H2689" t="str">
            <v>30/06/2004</v>
          </cell>
          <cell r="I2689" t="str">
            <v>EUR</v>
          </cell>
          <cell r="J2689">
            <v>0</v>
          </cell>
          <cell r="K2689">
            <v>0</v>
          </cell>
          <cell r="L2689">
            <v>0</v>
          </cell>
          <cell r="M2689">
            <v>3306.12</v>
          </cell>
          <cell r="N2689">
            <v>1</v>
          </cell>
          <cell r="O2689">
            <v>0</v>
          </cell>
          <cell r="P2689">
            <v>0</v>
          </cell>
          <cell r="Q2689">
            <v>0</v>
          </cell>
          <cell r="R2689">
            <v>3306.12</v>
          </cell>
          <cell r="S2689" t="str">
            <v>IIS</v>
          </cell>
        </row>
        <row r="2690">
          <cell r="E2690">
            <v>217538</v>
          </cell>
          <cell r="F2690" t="str">
            <v>FCP DIABOLO FEVRIER 1999</v>
          </cell>
          <cell r="G2690" t="str">
            <v xml:space="preserve"> </v>
          </cell>
          <cell r="H2690" t="str">
            <v>30/06/2004</v>
          </cell>
          <cell r="I2690" t="str">
            <v>EUR</v>
          </cell>
          <cell r="J2690">
            <v>3851000</v>
          </cell>
          <cell r="K2690">
            <v>0</v>
          </cell>
          <cell r="L2690">
            <v>0</v>
          </cell>
          <cell r="M2690">
            <v>0</v>
          </cell>
          <cell r="N2690">
            <v>1</v>
          </cell>
          <cell r="O2690">
            <v>3851000</v>
          </cell>
          <cell r="P2690">
            <v>0</v>
          </cell>
          <cell r="Q2690">
            <v>0</v>
          </cell>
          <cell r="R2690">
            <v>0</v>
          </cell>
          <cell r="S2690" t="str">
            <v>IIS</v>
          </cell>
        </row>
        <row r="2691">
          <cell r="E2691">
            <v>217540</v>
          </cell>
          <cell r="F2691" t="str">
            <v>FCP MALICIO AVRIL 2000</v>
          </cell>
          <cell r="G2691" t="str">
            <v xml:space="preserve"> </v>
          </cell>
          <cell r="H2691" t="str">
            <v>30/06/2004</v>
          </cell>
          <cell r="I2691" t="str">
            <v>EUR</v>
          </cell>
          <cell r="J2691">
            <v>1512000</v>
          </cell>
          <cell r="K2691">
            <v>0</v>
          </cell>
          <cell r="L2691">
            <v>0</v>
          </cell>
          <cell r="M2691">
            <v>0</v>
          </cell>
          <cell r="N2691">
            <v>1</v>
          </cell>
          <cell r="O2691">
            <v>1512000</v>
          </cell>
          <cell r="P2691">
            <v>0</v>
          </cell>
          <cell r="Q2691">
            <v>0</v>
          </cell>
          <cell r="R2691">
            <v>0</v>
          </cell>
          <cell r="S2691" t="str">
            <v>IIS</v>
          </cell>
        </row>
        <row r="2692">
          <cell r="E2692">
            <v>217541</v>
          </cell>
          <cell r="F2692" t="str">
            <v>FCP FORFAILYS 5 PEA FEVRIER 99</v>
          </cell>
          <cell r="G2692" t="str">
            <v xml:space="preserve"> </v>
          </cell>
          <cell r="H2692" t="str">
            <v>30/06/2004</v>
          </cell>
          <cell r="I2692" t="str">
            <v>EUR</v>
          </cell>
          <cell r="J2692">
            <v>1441000</v>
          </cell>
          <cell r="K2692">
            <v>464.7</v>
          </cell>
          <cell r="L2692">
            <v>0</v>
          </cell>
          <cell r="M2692">
            <v>0</v>
          </cell>
          <cell r="N2692">
            <v>1</v>
          </cell>
          <cell r="O2692">
            <v>1441000</v>
          </cell>
          <cell r="P2692">
            <v>464.7</v>
          </cell>
          <cell r="Q2692">
            <v>0</v>
          </cell>
          <cell r="R2692">
            <v>0</v>
          </cell>
          <cell r="S2692" t="str">
            <v>IIS</v>
          </cell>
        </row>
        <row r="2693">
          <cell r="E2693">
            <v>217541</v>
          </cell>
          <cell r="F2693" t="str">
            <v>FCP FORFAILYS 5 PEA FEVRIER 99</v>
          </cell>
          <cell r="G2693" t="str">
            <v>0000111464FEUR</v>
          </cell>
          <cell r="H2693" t="str">
            <v>30/06/2004</v>
          </cell>
          <cell r="I2693" t="str">
            <v>EUR</v>
          </cell>
          <cell r="J2693">
            <v>0</v>
          </cell>
          <cell r="K2693">
            <v>0</v>
          </cell>
          <cell r="L2693">
            <v>464.7</v>
          </cell>
          <cell r="M2693">
            <v>0</v>
          </cell>
          <cell r="N2693">
            <v>1</v>
          </cell>
          <cell r="O2693">
            <v>0</v>
          </cell>
          <cell r="P2693">
            <v>0</v>
          </cell>
          <cell r="Q2693">
            <v>464.7</v>
          </cell>
          <cell r="R2693">
            <v>0</v>
          </cell>
          <cell r="S2693" t="str">
            <v>IIS</v>
          </cell>
        </row>
        <row r="2694">
          <cell r="E2694">
            <v>217551</v>
          </cell>
          <cell r="F2694" t="str">
            <v>MARECHAL SA</v>
          </cell>
          <cell r="G2694" t="str">
            <v>0000111406TEUR</v>
          </cell>
          <cell r="H2694" t="str">
            <v>30/06/2004</v>
          </cell>
          <cell r="I2694" t="str">
            <v>EUR</v>
          </cell>
          <cell r="J2694">
            <v>0</v>
          </cell>
          <cell r="K2694">
            <v>0</v>
          </cell>
          <cell r="L2694">
            <v>0</v>
          </cell>
          <cell r="M2694">
            <v>778.55</v>
          </cell>
          <cell r="N2694">
            <v>1</v>
          </cell>
          <cell r="O2694">
            <v>0</v>
          </cell>
          <cell r="P2694">
            <v>0</v>
          </cell>
          <cell r="Q2694">
            <v>0</v>
          </cell>
          <cell r="R2694">
            <v>778.55</v>
          </cell>
          <cell r="S2694" t="str">
            <v>CNCE</v>
          </cell>
        </row>
        <row r="2695">
          <cell r="E2695">
            <v>217559</v>
          </cell>
          <cell r="F2695" t="str">
            <v>S.E.P.M.</v>
          </cell>
          <cell r="G2695" t="str">
            <v>0000111405SEUR</v>
          </cell>
          <cell r="H2695" t="str">
            <v>30/06/2004</v>
          </cell>
          <cell r="I2695" t="str">
            <v>EUR</v>
          </cell>
          <cell r="J2695">
            <v>0</v>
          </cell>
          <cell r="K2695">
            <v>0</v>
          </cell>
          <cell r="L2695">
            <v>0</v>
          </cell>
          <cell r="M2695">
            <v>1782.33</v>
          </cell>
          <cell r="N2695">
            <v>1</v>
          </cell>
          <cell r="O2695">
            <v>0</v>
          </cell>
          <cell r="P2695">
            <v>0</v>
          </cell>
          <cell r="Q2695">
            <v>0</v>
          </cell>
          <cell r="R2695">
            <v>1782.33</v>
          </cell>
          <cell r="S2695" t="str">
            <v>CNCE</v>
          </cell>
        </row>
        <row r="2696">
          <cell r="E2696">
            <v>217560</v>
          </cell>
          <cell r="F2696" t="str">
            <v>COFIMAGE 11</v>
          </cell>
          <cell r="G2696" t="str">
            <v>0000111415CEUR</v>
          </cell>
          <cell r="H2696" t="str">
            <v>30/06/2004</v>
          </cell>
          <cell r="I2696" t="str">
            <v>EUR</v>
          </cell>
          <cell r="J2696">
            <v>0</v>
          </cell>
          <cell r="K2696">
            <v>0</v>
          </cell>
          <cell r="L2696">
            <v>0</v>
          </cell>
          <cell r="M2696">
            <v>10878.1</v>
          </cell>
          <cell r="N2696">
            <v>1</v>
          </cell>
          <cell r="O2696">
            <v>0</v>
          </cell>
          <cell r="P2696">
            <v>0</v>
          </cell>
          <cell r="Q2696">
            <v>0</v>
          </cell>
          <cell r="R2696">
            <v>10878.1</v>
          </cell>
          <cell r="S2696" t="str">
            <v>CNCE</v>
          </cell>
        </row>
        <row r="2697">
          <cell r="E2697">
            <v>217642</v>
          </cell>
          <cell r="F2697" t="str">
            <v>FCPR RHONE ALPES PME</v>
          </cell>
          <cell r="G2697" t="str">
            <v>0000111501WEUR</v>
          </cell>
          <cell r="H2697" t="str">
            <v>30/06/2004</v>
          </cell>
          <cell r="I2697" t="str">
            <v>EUR</v>
          </cell>
          <cell r="J2697">
            <v>0</v>
          </cell>
          <cell r="K2697">
            <v>0</v>
          </cell>
          <cell r="L2697">
            <v>0</v>
          </cell>
          <cell r="M2697">
            <v>1326.88</v>
          </cell>
          <cell r="N2697">
            <v>1</v>
          </cell>
          <cell r="O2697">
            <v>0</v>
          </cell>
          <cell r="P2697">
            <v>0</v>
          </cell>
          <cell r="Q2697">
            <v>0</v>
          </cell>
          <cell r="R2697">
            <v>1326.88</v>
          </cell>
          <cell r="S2697" t="str">
            <v>IIS</v>
          </cell>
        </row>
        <row r="2698">
          <cell r="E2698">
            <v>217671</v>
          </cell>
          <cell r="F2698" t="str">
            <v>FCP PERFORMYS FEVRIER 1999</v>
          </cell>
          <cell r="G2698" t="str">
            <v xml:space="preserve"> </v>
          </cell>
          <cell r="H2698" t="str">
            <v>30/06/2004</v>
          </cell>
          <cell r="I2698" t="str">
            <v>EUR</v>
          </cell>
          <cell r="J2698">
            <v>2046000</v>
          </cell>
          <cell r="K2698">
            <v>0</v>
          </cell>
          <cell r="L2698">
            <v>0</v>
          </cell>
          <cell r="M2698">
            <v>0</v>
          </cell>
          <cell r="N2698">
            <v>1</v>
          </cell>
          <cell r="O2698">
            <v>2046000</v>
          </cell>
          <cell r="P2698">
            <v>0</v>
          </cell>
          <cell r="Q2698">
            <v>0</v>
          </cell>
          <cell r="R2698">
            <v>0</v>
          </cell>
          <cell r="S2698" t="str">
            <v>IIS</v>
          </cell>
        </row>
        <row r="2699">
          <cell r="E2699">
            <v>217671</v>
          </cell>
          <cell r="F2699" t="str">
            <v>FCP PERFORMYS FEVRIER 1999</v>
          </cell>
          <cell r="G2699" t="str">
            <v>0000111500VEUR</v>
          </cell>
          <cell r="H2699" t="str">
            <v>30/06/2004</v>
          </cell>
          <cell r="I2699" t="str">
            <v>EUR</v>
          </cell>
          <cell r="J2699">
            <v>0</v>
          </cell>
          <cell r="K2699">
            <v>0</v>
          </cell>
          <cell r="L2699">
            <v>0</v>
          </cell>
          <cell r="M2699">
            <v>5632.21</v>
          </cell>
          <cell r="N2699">
            <v>1</v>
          </cell>
          <cell r="O2699">
            <v>0</v>
          </cell>
          <cell r="P2699">
            <v>0</v>
          </cell>
          <cell r="Q2699">
            <v>0</v>
          </cell>
          <cell r="R2699">
            <v>5632.21</v>
          </cell>
          <cell r="S2699" t="str">
            <v>IIS</v>
          </cell>
        </row>
        <row r="2700">
          <cell r="E2700">
            <v>217708</v>
          </cell>
          <cell r="F2700" t="str">
            <v>FCP VILLIERS PERFORMANCE</v>
          </cell>
          <cell r="G2700" t="str">
            <v xml:space="preserve"> </v>
          </cell>
          <cell r="H2700" t="str">
            <v>30/06/2004</v>
          </cell>
          <cell r="I2700" t="str">
            <v>EUR</v>
          </cell>
          <cell r="J2700">
            <v>3155000</v>
          </cell>
          <cell r="K2700">
            <v>0</v>
          </cell>
          <cell r="L2700">
            <v>0</v>
          </cell>
          <cell r="M2700">
            <v>0</v>
          </cell>
          <cell r="N2700">
            <v>1</v>
          </cell>
          <cell r="O2700">
            <v>3155000</v>
          </cell>
          <cell r="P2700">
            <v>0</v>
          </cell>
          <cell r="Q2700">
            <v>0</v>
          </cell>
          <cell r="R2700">
            <v>0</v>
          </cell>
          <cell r="S2700" t="str">
            <v>IIS</v>
          </cell>
        </row>
        <row r="2701">
          <cell r="E2701">
            <v>217708</v>
          </cell>
          <cell r="F2701" t="str">
            <v>FCP VILLIERS PERFORMANCE</v>
          </cell>
          <cell r="G2701" t="str">
            <v>0000111511GEUR</v>
          </cell>
          <cell r="H2701" t="str">
            <v>30/06/2004</v>
          </cell>
          <cell r="I2701" t="str">
            <v>EUR</v>
          </cell>
          <cell r="J2701">
            <v>0</v>
          </cell>
          <cell r="K2701">
            <v>0</v>
          </cell>
          <cell r="L2701">
            <v>27280.16</v>
          </cell>
          <cell r="M2701">
            <v>0</v>
          </cell>
          <cell r="N2701">
            <v>1</v>
          </cell>
          <cell r="O2701">
            <v>0</v>
          </cell>
          <cell r="P2701">
            <v>0</v>
          </cell>
          <cell r="Q2701">
            <v>27280.16</v>
          </cell>
          <cell r="R2701">
            <v>0</v>
          </cell>
          <cell r="S2701" t="str">
            <v>IIS</v>
          </cell>
        </row>
        <row r="2702">
          <cell r="E2702">
            <v>217708</v>
          </cell>
          <cell r="F2702" t="str">
            <v>FCP VILLIERS PERFORMANCE</v>
          </cell>
          <cell r="G2702" t="str">
            <v>0000111511GSEK</v>
          </cell>
          <cell r="H2702" t="str">
            <v>30/06/2004</v>
          </cell>
          <cell r="I2702" t="str">
            <v>SEK</v>
          </cell>
          <cell r="J2702">
            <v>0</v>
          </cell>
          <cell r="K2702">
            <v>0</v>
          </cell>
          <cell r="L2702">
            <v>8522.61</v>
          </cell>
          <cell r="M2702">
            <v>0</v>
          </cell>
          <cell r="N2702">
            <v>0.109358</v>
          </cell>
          <cell r="O2702">
            <v>0</v>
          </cell>
          <cell r="P2702">
            <v>0</v>
          </cell>
          <cell r="Q2702">
            <v>932.01558438000006</v>
          </cell>
          <cell r="R2702">
            <v>0</v>
          </cell>
          <cell r="S2702" t="str">
            <v>IIS</v>
          </cell>
        </row>
        <row r="2703">
          <cell r="E2703">
            <v>217708</v>
          </cell>
          <cell r="F2703" t="str">
            <v>FCP VILLIERS PERFORMANCE</v>
          </cell>
          <cell r="G2703" t="str">
            <v>0000111511GUSD</v>
          </cell>
          <cell r="H2703" t="str">
            <v>30/06/2004</v>
          </cell>
          <cell r="I2703" t="str">
            <v>USD</v>
          </cell>
          <cell r="J2703">
            <v>0</v>
          </cell>
          <cell r="K2703">
            <v>0</v>
          </cell>
          <cell r="L2703">
            <v>0</v>
          </cell>
          <cell r="M2703">
            <v>61574.65</v>
          </cell>
          <cell r="N2703">
            <v>0.82257100000000005</v>
          </cell>
          <cell r="O2703">
            <v>0</v>
          </cell>
          <cell r="P2703">
            <v>0</v>
          </cell>
          <cell r="Q2703">
            <v>0</v>
          </cell>
          <cell r="R2703">
            <v>50649.521425150007</v>
          </cell>
          <cell r="S2703" t="str">
            <v>IIS</v>
          </cell>
        </row>
        <row r="2704">
          <cell r="E2704">
            <v>217747</v>
          </cell>
          <cell r="F2704" t="str">
            <v>FCP MARTRE PLACEMENT</v>
          </cell>
          <cell r="G2704" t="str">
            <v xml:space="preserve"> </v>
          </cell>
          <cell r="H2704" t="str">
            <v>30/06/2004</v>
          </cell>
          <cell r="I2704" t="str">
            <v>EUR</v>
          </cell>
          <cell r="J2704">
            <v>7513000</v>
          </cell>
          <cell r="K2704">
            <v>0</v>
          </cell>
          <cell r="L2704">
            <v>0</v>
          </cell>
          <cell r="M2704">
            <v>0</v>
          </cell>
          <cell r="N2704">
            <v>1</v>
          </cell>
          <cell r="O2704">
            <v>7513000</v>
          </cell>
          <cell r="P2704">
            <v>0</v>
          </cell>
          <cell r="Q2704">
            <v>0</v>
          </cell>
          <cell r="R2704">
            <v>0</v>
          </cell>
          <cell r="S2704" t="str">
            <v>IIS</v>
          </cell>
        </row>
        <row r="2705">
          <cell r="E2705">
            <v>217747</v>
          </cell>
          <cell r="F2705" t="str">
            <v>FCP MARTRE PLACEMENT</v>
          </cell>
          <cell r="G2705" t="str">
            <v>0000111546VEUR</v>
          </cell>
          <cell r="H2705" t="str">
            <v>30/06/2004</v>
          </cell>
          <cell r="I2705" t="str">
            <v>EUR</v>
          </cell>
          <cell r="J2705">
            <v>0</v>
          </cell>
          <cell r="K2705">
            <v>0</v>
          </cell>
          <cell r="L2705">
            <v>0</v>
          </cell>
          <cell r="M2705">
            <v>1377.5</v>
          </cell>
          <cell r="N2705">
            <v>1</v>
          </cell>
          <cell r="O2705">
            <v>0</v>
          </cell>
          <cell r="P2705">
            <v>0</v>
          </cell>
          <cell r="Q2705">
            <v>0</v>
          </cell>
          <cell r="R2705">
            <v>1377.5</v>
          </cell>
          <cell r="S2705" t="str">
            <v>IIS</v>
          </cell>
        </row>
        <row r="2706">
          <cell r="E2706">
            <v>217747</v>
          </cell>
          <cell r="F2706" t="str">
            <v>FCP MARTRE PLACEMENT</v>
          </cell>
          <cell r="G2706" t="str">
            <v>0000111546VUSD</v>
          </cell>
          <cell r="H2706" t="str">
            <v>30/06/2004</v>
          </cell>
          <cell r="I2706" t="str">
            <v>USD</v>
          </cell>
          <cell r="J2706">
            <v>0</v>
          </cell>
          <cell r="K2706">
            <v>0</v>
          </cell>
          <cell r="L2706">
            <v>214.51</v>
          </cell>
          <cell r="M2706">
            <v>0</v>
          </cell>
          <cell r="N2706">
            <v>0.82257100000000005</v>
          </cell>
          <cell r="O2706">
            <v>0</v>
          </cell>
          <cell r="P2706">
            <v>0</v>
          </cell>
          <cell r="Q2706">
            <v>176.44970520999999</v>
          </cell>
          <cell r="R2706">
            <v>0</v>
          </cell>
          <cell r="S2706" t="str">
            <v>IIS</v>
          </cell>
        </row>
        <row r="2707">
          <cell r="E2707">
            <v>217811</v>
          </cell>
          <cell r="F2707" t="str">
            <v>FCP ECUREUIL REFUGE PEA</v>
          </cell>
          <cell r="G2707" t="str">
            <v xml:space="preserve"> </v>
          </cell>
          <cell r="H2707" t="str">
            <v>30/06/2004</v>
          </cell>
          <cell r="I2707" t="str">
            <v>EUR</v>
          </cell>
          <cell r="J2707">
            <v>4100000</v>
          </cell>
          <cell r="K2707">
            <v>9238.8799999999992</v>
          </cell>
          <cell r="L2707">
            <v>0</v>
          </cell>
          <cell r="M2707">
            <v>0</v>
          </cell>
          <cell r="N2707">
            <v>1</v>
          </cell>
          <cell r="O2707">
            <v>4100000</v>
          </cell>
          <cell r="P2707">
            <v>9238.8799999999992</v>
          </cell>
          <cell r="Q2707">
            <v>0</v>
          </cell>
          <cell r="R2707">
            <v>0</v>
          </cell>
          <cell r="S2707" t="str">
            <v>IIS</v>
          </cell>
        </row>
        <row r="2708">
          <cell r="E2708">
            <v>217811</v>
          </cell>
          <cell r="F2708" t="str">
            <v>FCP ECUREUIL REFUGE PEA</v>
          </cell>
          <cell r="G2708" t="str">
            <v>0000111582JEUR</v>
          </cell>
          <cell r="H2708" t="str">
            <v>30/06/2004</v>
          </cell>
          <cell r="I2708" t="str">
            <v>EUR</v>
          </cell>
          <cell r="J2708">
            <v>0</v>
          </cell>
          <cell r="K2708">
            <v>0</v>
          </cell>
          <cell r="L2708">
            <v>9238.8799999999992</v>
          </cell>
          <cell r="M2708">
            <v>0</v>
          </cell>
          <cell r="N2708">
            <v>1</v>
          </cell>
          <cell r="O2708">
            <v>0</v>
          </cell>
          <cell r="P2708">
            <v>0</v>
          </cell>
          <cell r="Q2708">
            <v>9238.8799999999992</v>
          </cell>
          <cell r="R2708">
            <v>0</v>
          </cell>
          <cell r="S2708" t="str">
            <v>IIS</v>
          </cell>
        </row>
        <row r="2709">
          <cell r="E2709">
            <v>217842</v>
          </cell>
          <cell r="F2709" t="str">
            <v>FCPR INDUSTRIES ET FINANCES INVESTISSEMENTS</v>
          </cell>
          <cell r="G2709" t="str">
            <v>0000111607LEUR</v>
          </cell>
          <cell r="H2709" t="str">
            <v>30/06/2004</v>
          </cell>
          <cell r="I2709" t="str">
            <v>EUR</v>
          </cell>
          <cell r="J2709">
            <v>0</v>
          </cell>
          <cell r="K2709">
            <v>0</v>
          </cell>
          <cell r="L2709">
            <v>0</v>
          </cell>
          <cell r="M2709">
            <v>3225.19</v>
          </cell>
          <cell r="N2709">
            <v>1</v>
          </cell>
          <cell r="O2709">
            <v>0</v>
          </cell>
          <cell r="P2709">
            <v>0</v>
          </cell>
          <cell r="Q2709">
            <v>0</v>
          </cell>
          <cell r="R2709">
            <v>3225.19</v>
          </cell>
          <cell r="S2709" t="str">
            <v>IIS</v>
          </cell>
        </row>
        <row r="2710">
          <cell r="E2710">
            <v>217979</v>
          </cell>
          <cell r="F2710" t="str">
            <v>GIE LONGVIC HELI 1</v>
          </cell>
          <cell r="G2710" t="str">
            <v>0000902345JEUR</v>
          </cell>
          <cell r="H2710" t="str">
            <v>30/06/2004</v>
          </cell>
          <cell r="I2710" t="str">
            <v>EUR</v>
          </cell>
          <cell r="J2710">
            <v>0</v>
          </cell>
          <cell r="K2710">
            <v>0</v>
          </cell>
          <cell r="L2710">
            <v>0</v>
          </cell>
          <cell r="M2710">
            <v>788.46</v>
          </cell>
          <cell r="N2710">
            <v>1</v>
          </cell>
          <cell r="O2710">
            <v>0</v>
          </cell>
          <cell r="P2710">
            <v>0</v>
          </cell>
          <cell r="Q2710">
            <v>0</v>
          </cell>
          <cell r="R2710">
            <v>788.46</v>
          </cell>
          <cell r="S2710" t="str">
            <v>CNCE</v>
          </cell>
        </row>
        <row r="2711">
          <cell r="E2711">
            <v>218066</v>
          </cell>
          <cell r="F2711" t="str">
            <v>MESSINE PARTICIPATIONS</v>
          </cell>
          <cell r="G2711" t="str">
            <v>0000111715DEUR</v>
          </cell>
          <cell r="H2711" t="str">
            <v>30/06/2004</v>
          </cell>
          <cell r="I2711" t="str">
            <v>EUR</v>
          </cell>
          <cell r="J2711">
            <v>0</v>
          </cell>
          <cell r="K2711">
            <v>0</v>
          </cell>
          <cell r="L2711">
            <v>0</v>
          </cell>
          <cell r="M2711">
            <v>3462.3</v>
          </cell>
          <cell r="N2711">
            <v>1</v>
          </cell>
          <cell r="O2711">
            <v>0</v>
          </cell>
          <cell r="P2711">
            <v>0</v>
          </cell>
          <cell r="Q2711">
            <v>0</v>
          </cell>
          <cell r="R2711">
            <v>3462.3</v>
          </cell>
          <cell r="S2711" t="str">
            <v>CNCE</v>
          </cell>
        </row>
        <row r="2712">
          <cell r="E2712">
            <v>218108</v>
          </cell>
          <cell r="F2712" t="str">
            <v>CEPAR 1</v>
          </cell>
          <cell r="G2712" t="str">
            <v>0000902646LEUR</v>
          </cell>
          <cell r="H2712" t="str">
            <v>30/06/2004</v>
          </cell>
          <cell r="I2712" t="str">
            <v>EUR</v>
          </cell>
          <cell r="J2712">
            <v>0</v>
          </cell>
          <cell r="K2712">
            <v>0</v>
          </cell>
          <cell r="L2712">
            <v>0</v>
          </cell>
          <cell r="M2712">
            <v>182905.60000000001</v>
          </cell>
          <cell r="N2712">
            <v>1</v>
          </cell>
          <cell r="O2712">
            <v>0</v>
          </cell>
          <cell r="P2712">
            <v>0</v>
          </cell>
          <cell r="Q2712">
            <v>0</v>
          </cell>
          <cell r="R2712">
            <v>182905.60000000001</v>
          </cell>
          <cell r="S2712" t="str">
            <v>CNCE</v>
          </cell>
        </row>
        <row r="2713">
          <cell r="E2713">
            <v>218201</v>
          </cell>
          <cell r="F2713" t="str">
            <v>FCP HORIZON 2008</v>
          </cell>
          <cell r="G2713" t="str">
            <v>0000111894YEUR</v>
          </cell>
          <cell r="H2713" t="str">
            <v>30/06/2004</v>
          </cell>
          <cell r="I2713" t="str">
            <v>EUR</v>
          </cell>
          <cell r="J2713">
            <v>0</v>
          </cell>
          <cell r="K2713">
            <v>0</v>
          </cell>
          <cell r="L2713">
            <v>0</v>
          </cell>
          <cell r="M2713">
            <v>1285762.6100000001</v>
          </cell>
          <cell r="N2713">
            <v>1</v>
          </cell>
          <cell r="O2713">
            <v>0</v>
          </cell>
          <cell r="P2713">
            <v>0</v>
          </cell>
          <cell r="Q2713">
            <v>0</v>
          </cell>
          <cell r="R2713">
            <v>1285762.6100000001</v>
          </cell>
          <cell r="S2713" t="str">
            <v>IIS</v>
          </cell>
        </row>
        <row r="2714">
          <cell r="E2714">
            <v>218201</v>
          </cell>
          <cell r="F2714" t="str">
            <v>FCP HORIZON 2008</v>
          </cell>
          <cell r="G2714" t="str">
            <v>0000111894YUSD</v>
          </cell>
          <cell r="H2714" t="str">
            <v>30/06/2004</v>
          </cell>
          <cell r="I2714" t="str">
            <v>USD</v>
          </cell>
          <cell r="J2714">
            <v>0</v>
          </cell>
          <cell r="K2714">
            <v>0</v>
          </cell>
          <cell r="L2714">
            <v>249571.48</v>
          </cell>
          <cell r="M2714">
            <v>0</v>
          </cell>
          <cell r="N2714">
            <v>0.82257100000000005</v>
          </cell>
          <cell r="O2714">
            <v>0</v>
          </cell>
          <cell r="P2714">
            <v>0</v>
          </cell>
          <cell r="Q2714">
            <v>205290.26187508003</v>
          </cell>
          <cell r="R2714">
            <v>0</v>
          </cell>
          <cell r="S2714" t="str">
            <v>IIS</v>
          </cell>
        </row>
        <row r="2715">
          <cell r="E2715">
            <v>218230</v>
          </cell>
          <cell r="F2715" t="str">
            <v>FCP REACTIS EQUILIBRE</v>
          </cell>
          <cell r="G2715" t="str">
            <v>0000111955PCHF</v>
          </cell>
          <cell r="H2715" t="str">
            <v>30/06/2004</v>
          </cell>
          <cell r="I2715" t="str">
            <v>CHF</v>
          </cell>
          <cell r="J2715">
            <v>0</v>
          </cell>
          <cell r="K2715">
            <v>0</v>
          </cell>
          <cell r="L2715">
            <v>0</v>
          </cell>
          <cell r="M2715">
            <v>5059.07</v>
          </cell>
          <cell r="N2715">
            <v>0.65578099999999995</v>
          </cell>
          <cell r="O2715">
            <v>0</v>
          </cell>
          <cell r="P2715">
            <v>0</v>
          </cell>
          <cell r="Q2715">
            <v>0</v>
          </cell>
          <cell r="R2715">
            <v>3317.6419836699997</v>
          </cell>
          <cell r="S2715" t="str">
            <v>IIS</v>
          </cell>
        </row>
        <row r="2716">
          <cell r="E2716">
            <v>218230</v>
          </cell>
          <cell r="F2716" t="str">
            <v>FCP REACTIS EQUILIBRE</v>
          </cell>
          <cell r="G2716" t="str">
            <v xml:space="preserve"> </v>
          </cell>
          <cell r="H2716" t="str">
            <v>30/06/2004</v>
          </cell>
          <cell r="I2716" t="str">
            <v>EUR</v>
          </cell>
          <cell r="J2716">
            <v>9498000</v>
          </cell>
          <cell r="K2716">
            <v>527172.56000000006</v>
          </cell>
          <cell r="L2716">
            <v>0</v>
          </cell>
          <cell r="M2716">
            <v>0</v>
          </cell>
          <cell r="N2716">
            <v>1</v>
          </cell>
          <cell r="O2716">
            <v>9498000</v>
          </cell>
          <cell r="P2716">
            <v>527172.56000000006</v>
          </cell>
          <cell r="Q2716">
            <v>0</v>
          </cell>
          <cell r="R2716">
            <v>0</v>
          </cell>
          <cell r="S2716" t="str">
            <v>IIS</v>
          </cell>
        </row>
        <row r="2717">
          <cell r="E2717">
            <v>218230</v>
          </cell>
          <cell r="F2717" t="str">
            <v>FCP REACTIS EQUILIBRE</v>
          </cell>
          <cell r="G2717" t="str">
            <v>0000111955PEUR</v>
          </cell>
          <cell r="H2717" t="str">
            <v>30/06/2004</v>
          </cell>
          <cell r="I2717" t="str">
            <v>EUR</v>
          </cell>
          <cell r="J2717">
            <v>0</v>
          </cell>
          <cell r="K2717">
            <v>0</v>
          </cell>
          <cell r="L2717">
            <v>208739.37</v>
          </cell>
          <cell r="M2717">
            <v>0</v>
          </cell>
          <cell r="N2717">
            <v>1</v>
          </cell>
          <cell r="O2717">
            <v>0</v>
          </cell>
          <cell r="P2717">
            <v>0</v>
          </cell>
          <cell r="Q2717">
            <v>208739.37</v>
          </cell>
          <cell r="R2717">
            <v>0</v>
          </cell>
          <cell r="S2717" t="str">
            <v>IIS</v>
          </cell>
        </row>
        <row r="2718">
          <cell r="E2718">
            <v>218230</v>
          </cell>
          <cell r="F2718" t="str">
            <v>FCP REACTIS EQUILIBRE</v>
          </cell>
          <cell r="G2718" t="str">
            <v>0000111955PGBP</v>
          </cell>
          <cell r="H2718" t="str">
            <v>30/06/2004</v>
          </cell>
          <cell r="I2718" t="str">
            <v>GBP</v>
          </cell>
          <cell r="J2718">
            <v>0</v>
          </cell>
          <cell r="K2718">
            <v>0</v>
          </cell>
          <cell r="L2718">
            <v>18530.71</v>
          </cell>
          <cell r="M2718">
            <v>0</v>
          </cell>
          <cell r="N2718">
            <v>1.4900910000000001</v>
          </cell>
          <cell r="O2718">
            <v>0</v>
          </cell>
          <cell r="P2718">
            <v>0</v>
          </cell>
          <cell r="Q2718">
            <v>27612.444194610001</v>
          </cell>
          <cell r="R2718">
            <v>0</v>
          </cell>
          <cell r="S2718" t="str">
            <v>IIS</v>
          </cell>
        </row>
        <row r="2719">
          <cell r="E2719">
            <v>218230</v>
          </cell>
          <cell r="F2719" t="str">
            <v>FCP REACTIS EQUILIBRE</v>
          </cell>
          <cell r="G2719" t="str">
            <v>0000111955PJPY</v>
          </cell>
          <cell r="H2719" t="str">
            <v>30/06/2004</v>
          </cell>
          <cell r="I2719" t="str">
            <v>JPY</v>
          </cell>
          <cell r="J2719">
            <v>0</v>
          </cell>
          <cell r="K2719">
            <v>0</v>
          </cell>
          <cell r="L2719">
            <v>8083025</v>
          </cell>
          <cell r="M2719">
            <v>0</v>
          </cell>
          <cell r="N2719">
            <v>7.5560000000000002E-3</v>
          </cell>
          <cell r="O2719">
            <v>0</v>
          </cell>
          <cell r="P2719">
            <v>0</v>
          </cell>
          <cell r="Q2719">
            <v>61075.336900000002</v>
          </cell>
          <cell r="R2719">
            <v>0</v>
          </cell>
          <cell r="S2719" t="str">
            <v>IIS</v>
          </cell>
        </row>
        <row r="2720">
          <cell r="E2720">
            <v>218230</v>
          </cell>
          <cell r="F2720" t="str">
            <v>FCP REACTIS EQUILIBRE</v>
          </cell>
          <cell r="G2720" t="str">
            <v>0000111955PUSD</v>
          </cell>
          <cell r="H2720" t="str">
            <v>30/06/2004</v>
          </cell>
          <cell r="I2720" t="str">
            <v>USD</v>
          </cell>
          <cell r="J2720">
            <v>0</v>
          </cell>
          <cell r="K2720">
            <v>0</v>
          </cell>
          <cell r="L2720">
            <v>290162.90999999997</v>
          </cell>
          <cell r="M2720">
            <v>0</v>
          </cell>
          <cell r="N2720">
            <v>0.82257100000000005</v>
          </cell>
          <cell r="O2720">
            <v>0</v>
          </cell>
          <cell r="P2720">
            <v>0</v>
          </cell>
          <cell r="Q2720">
            <v>238679.59504160998</v>
          </cell>
          <cell r="R2720">
            <v>0</v>
          </cell>
          <cell r="S2720" t="str">
            <v>IIS</v>
          </cell>
        </row>
        <row r="2721">
          <cell r="E2721">
            <v>218234</v>
          </cell>
          <cell r="F2721" t="str">
            <v>FCP VEZELAY MOYEN TERME 1</v>
          </cell>
          <cell r="G2721" t="str">
            <v>0000111935TDKK</v>
          </cell>
          <cell r="H2721" t="str">
            <v>30/06/2004</v>
          </cell>
          <cell r="I2721" t="str">
            <v>DKK</v>
          </cell>
          <cell r="J2721">
            <v>0</v>
          </cell>
          <cell r="K2721">
            <v>0</v>
          </cell>
          <cell r="L2721">
            <v>2082.38</v>
          </cell>
          <cell r="M2721">
            <v>0</v>
          </cell>
          <cell r="N2721">
            <v>0.13456599999999999</v>
          </cell>
          <cell r="O2721">
            <v>0</v>
          </cell>
          <cell r="P2721">
            <v>0</v>
          </cell>
          <cell r="Q2721">
            <v>280.21754707999997</v>
          </cell>
          <cell r="R2721">
            <v>0</v>
          </cell>
          <cell r="S2721" t="str">
            <v>IIS</v>
          </cell>
        </row>
        <row r="2722">
          <cell r="E2722">
            <v>218234</v>
          </cell>
          <cell r="F2722" t="str">
            <v>FCP VEZELAY MOYEN TERME 1</v>
          </cell>
          <cell r="G2722" t="str">
            <v>0000111935TEUR</v>
          </cell>
          <cell r="H2722" t="str">
            <v>30/06/2004</v>
          </cell>
          <cell r="I2722" t="str">
            <v>EUR</v>
          </cell>
          <cell r="J2722">
            <v>0</v>
          </cell>
          <cell r="K2722">
            <v>0</v>
          </cell>
          <cell r="L2722">
            <v>0</v>
          </cell>
          <cell r="M2722">
            <v>21171.23</v>
          </cell>
          <cell r="N2722">
            <v>1</v>
          </cell>
          <cell r="O2722">
            <v>0</v>
          </cell>
          <cell r="P2722">
            <v>0</v>
          </cell>
          <cell r="Q2722">
            <v>0</v>
          </cell>
          <cell r="R2722">
            <v>21171.23</v>
          </cell>
          <cell r="S2722" t="str">
            <v>IIS</v>
          </cell>
        </row>
        <row r="2723">
          <cell r="E2723">
            <v>218234</v>
          </cell>
          <cell r="F2723" t="str">
            <v>FCP VEZELAY MOYEN TERME 1</v>
          </cell>
          <cell r="G2723" t="str">
            <v>0000111935TSEK</v>
          </cell>
          <cell r="H2723" t="str">
            <v>30/06/2004</v>
          </cell>
          <cell r="I2723" t="str">
            <v>SEK</v>
          </cell>
          <cell r="J2723">
            <v>0</v>
          </cell>
          <cell r="K2723">
            <v>0</v>
          </cell>
          <cell r="L2723">
            <v>1773.71</v>
          </cell>
          <cell r="M2723">
            <v>0</v>
          </cell>
          <cell r="N2723">
            <v>0.109358</v>
          </cell>
          <cell r="O2723">
            <v>0</v>
          </cell>
          <cell r="P2723">
            <v>0</v>
          </cell>
          <cell r="Q2723">
            <v>193.96937818000001</v>
          </cell>
          <cell r="R2723">
            <v>0</v>
          </cell>
          <cell r="S2723" t="str">
            <v>IIS</v>
          </cell>
        </row>
        <row r="2724">
          <cell r="E2724">
            <v>218234</v>
          </cell>
          <cell r="F2724" t="str">
            <v>FCP VEZELAY MOYEN TERME 1</v>
          </cell>
          <cell r="G2724" t="str">
            <v>0000111935TUSD</v>
          </cell>
          <cell r="H2724" t="str">
            <v>30/06/2004</v>
          </cell>
          <cell r="I2724" t="str">
            <v>USD</v>
          </cell>
          <cell r="J2724">
            <v>0</v>
          </cell>
          <cell r="K2724">
            <v>0</v>
          </cell>
          <cell r="L2724">
            <v>188.34</v>
          </cell>
          <cell r="M2724">
            <v>0</v>
          </cell>
          <cell r="N2724">
            <v>0.82257100000000005</v>
          </cell>
          <cell r="O2724">
            <v>0</v>
          </cell>
          <cell r="P2724">
            <v>0</v>
          </cell>
          <cell r="Q2724">
            <v>154.92302214</v>
          </cell>
          <cell r="R2724">
            <v>0</v>
          </cell>
          <cell r="S2724" t="str">
            <v>IIS</v>
          </cell>
        </row>
        <row r="2725">
          <cell r="E2725">
            <v>218235</v>
          </cell>
          <cell r="F2725" t="str">
            <v>FCP VEZELAY LONG TERME 4</v>
          </cell>
          <cell r="G2725" t="str">
            <v>0000111938WCHF</v>
          </cell>
          <cell r="H2725" t="str">
            <v>30/06/2004</v>
          </cell>
          <cell r="I2725" t="str">
            <v>CHF</v>
          </cell>
          <cell r="J2725">
            <v>0</v>
          </cell>
          <cell r="K2725">
            <v>0</v>
          </cell>
          <cell r="L2725">
            <v>0</v>
          </cell>
          <cell r="M2725">
            <v>3685.6</v>
          </cell>
          <cell r="N2725">
            <v>0.65578099999999995</v>
          </cell>
          <cell r="O2725">
            <v>0</v>
          </cell>
          <cell r="P2725">
            <v>0</v>
          </cell>
          <cell r="Q2725">
            <v>0</v>
          </cell>
          <cell r="R2725">
            <v>2416.9464535999996</v>
          </cell>
          <cell r="S2725" t="str">
            <v>IIS</v>
          </cell>
        </row>
        <row r="2726">
          <cell r="E2726">
            <v>218235</v>
          </cell>
          <cell r="F2726" t="str">
            <v>FCP VEZELAY LONG TERME 4</v>
          </cell>
          <cell r="G2726" t="str">
            <v>0000111938WEUR</v>
          </cell>
          <cell r="H2726" t="str">
            <v>30/06/2004</v>
          </cell>
          <cell r="I2726" t="str">
            <v>EUR</v>
          </cell>
          <cell r="J2726">
            <v>0</v>
          </cell>
          <cell r="K2726">
            <v>0</v>
          </cell>
          <cell r="L2726">
            <v>0</v>
          </cell>
          <cell r="M2726">
            <v>5620.57</v>
          </cell>
          <cell r="N2726">
            <v>1</v>
          </cell>
          <cell r="O2726">
            <v>0</v>
          </cell>
          <cell r="P2726">
            <v>0</v>
          </cell>
          <cell r="Q2726">
            <v>0</v>
          </cell>
          <cell r="R2726">
            <v>5620.57</v>
          </cell>
          <cell r="S2726" t="str">
            <v>IIS</v>
          </cell>
        </row>
        <row r="2727">
          <cell r="E2727">
            <v>218235</v>
          </cell>
          <cell r="F2727" t="str">
            <v>FCP VEZELAY LONG TERME 4</v>
          </cell>
          <cell r="G2727" t="str">
            <v>0000111938WGBP</v>
          </cell>
          <cell r="H2727" t="str">
            <v>30/06/2004</v>
          </cell>
          <cell r="I2727" t="str">
            <v>GBP</v>
          </cell>
          <cell r="J2727">
            <v>0</v>
          </cell>
          <cell r="K2727">
            <v>0</v>
          </cell>
          <cell r="L2727">
            <v>0</v>
          </cell>
          <cell r="M2727">
            <v>5143.8900000000003</v>
          </cell>
          <cell r="N2727">
            <v>1.4900910000000001</v>
          </cell>
          <cell r="O2727">
            <v>0</v>
          </cell>
          <cell r="P2727">
            <v>0</v>
          </cell>
          <cell r="Q2727">
            <v>0</v>
          </cell>
          <cell r="R2727">
            <v>7664.8641939900008</v>
          </cell>
          <cell r="S2727" t="str">
            <v>IIS</v>
          </cell>
        </row>
        <row r="2728">
          <cell r="E2728">
            <v>218235</v>
          </cell>
          <cell r="F2728" t="str">
            <v>FCP VEZELAY LONG TERME 4</v>
          </cell>
          <cell r="G2728" t="str">
            <v>0000111938WSEK</v>
          </cell>
          <cell r="H2728" t="str">
            <v>30/06/2004</v>
          </cell>
          <cell r="I2728" t="str">
            <v>SEK</v>
          </cell>
          <cell r="J2728">
            <v>0</v>
          </cell>
          <cell r="K2728">
            <v>0</v>
          </cell>
          <cell r="L2728">
            <v>0</v>
          </cell>
          <cell r="M2728">
            <v>45.6</v>
          </cell>
          <cell r="N2728">
            <v>0.109358</v>
          </cell>
          <cell r="O2728">
            <v>0</v>
          </cell>
          <cell r="P2728">
            <v>0</v>
          </cell>
          <cell r="Q2728">
            <v>0</v>
          </cell>
          <cell r="R2728">
            <v>4.9867248000000002</v>
          </cell>
          <cell r="S2728" t="str">
            <v>IIS</v>
          </cell>
        </row>
        <row r="2729">
          <cell r="E2729">
            <v>218235</v>
          </cell>
          <cell r="F2729" t="str">
            <v>FCP VEZELAY LONG TERME 4</v>
          </cell>
          <cell r="G2729" t="str">
            <v>0000111938WUSD</v>
          </cell>
          <cell r="H2729" t="str">
            <v>30/06/2004</v>
          </cell>
          <cell r="I2729" t="str">
            <v>USD</v>
          </cell>
          <cell r="J2729">
            <v>0</v>
          </cell>
          <cell r="K2729">
            <v>0</v>
          </cell>
          <cell r="L2729">
            <v>0</v>
          </cell>
          <cell r="M2729">
            <v>8789.93</v>
          </cell>
          <cell r="N2729">
            <v>0.82257100000000005</v>
          </cell>
          <cell r="O2729">
            <v>0</v>
          </cell>
          <cell r="P2729">
            <v>0</v>
          </cell>
          <cell r="Q2729">
            <v>0</v>
          </cell>
          <cell r="R2729">
            <v>7230.3415100300008</v>
          </cell>
          <cell r="S2729" t="str">
            <v>IIS</v>
          </cell>
        </row>
        <row r="2730">
          <cell r="E2730">
            <v>218237</v>
          </cell>
          <cell r="F2730" t="str">
            <v>FCP VEZELAY LONG TERME 3</v>
          </cell>
          <cell r="G2730" t="str">
            <v>0000111939XAUD</v>
          </cell>
          <cell r="H2730" t="str">
            <v>30/06/2004</v>
          </cell>
          <cell r="I2730" t="str">
            <v>AUD</v>
          </cell>
          <cell r="J2730">
            <v>0</v>
          </cell>
          <cell r="K2730">
            <v>0</v>
          </cell>
          <cell r="L2730">
            <v>0</v>
          </cell>
          <cell r="M2730">
            <v>24623.83</v>
          </cell>
          <cell r="N2730">
            <v>0.56963799999999998</v>
          </cell>
          <cell r="O2730">
            <v>0</v>
          </cell>
          <cell r="P2730">
            <v>0</v>
          </cell>
          <cell r="Q2730">
            <v>0</v>
          </cell>
          <cell r="R2730">
            <v>14026.669273540001</v>
          </cell>
          <cell r="S2730" t="str">
            <v>IIS</v>
          </cell>
        </row>
        <row r="2731">
          <cell r="E2731">
            <v>218237</v>
          </cell>
          <cell r="F2731" t="str">
            <v>FCP VEZELAY LONG TERME 3</v>
          </cell>
          <cell r="G2731" t="str">
            <v>0000111939XCAD</v>
          </cell>
          <cell r="H2731" t="str">
            <v>30/06/2004</v>
          </cell>
          <cell r="I2731" t="str">
            <v>CAD</v>
          </cell>
          <cell r="J2731">
            <v>0</v>
          </cell>
          <cell r="K2731">
            <v>0</v>
          </cell>
          <cell r="L2731">
            <v>0</v>
          </cell>
          <cell r="M2731">
            <v>23095.77</v>
          </cell>
          <cell r="N2731">
            <v>0.61139600000000005</v>
          </cell>
          <cell r="O2731">
            <v>0</v>
          </cell>
          <cell r="P2731">
            <v>0</v>
          </cell>
          <cell r="Q2731">
            <v>0</v>
          </cell>
          <cell r="R2731">
            <v>14120.661394920002</v>
          </cell>
          <cell r="S2731" t="str">
            <v>IIS</v>
          </cell>
        </row>
        <row r="2732">
          <cell r="E2732">
            <v>218237</v>
          </cell>
          <cell r="F2732" t="str">
            <v>FCP VEZELAY LONG TERME 3</v>
          </cell>
          <cell r="G2732" t="str">
            <v>0000111939XCHF</v>
          </cell>
          <cell r="H2732" t="str">
            <v>30/06/2004</v>
          </cell>
          <cell r="I2732" t="str">
            <v>CHF</v>
          </cell>
          <cell r="J2732">
            <v>0</v>
          </cell>
          <cell r="K2732">
            <v>0</v>
          </cell>
          <cell r="L2732">
            <v>100538.22</v>
          </cell>
          <cell r="M2732">
            <v>0</v>
          </cell>
          <cell r="N2732">
            <v>0.65578099999999995</v>
          </cell>
          <cell r="O2732">
            <v>0</v>
          </cell>
          <cell r="P2732">
            <v>0</v>
          </cell>
          <cell r="Q2732">
            <v>65931.054449819989</v>
          </cell>
          <cell r="R2732">
            <v>0</v>
          </cell>
          <cell r="S2732" t="str">
            <v>IIS</v>
          </cell>
        </row>
        <row r="2733">
          <cell r="E2733">
            <v>218237</v>
          </cell>
          <cell r="F2733" t="str">
            <v>FCP VEZELAY LONG TERME 3</v>
          </cell>
          <cell r="G2733" t="str">
            <v>0000111939XDKK</v>
          </cell>
          <cell r="H2733" t="str">
            <v>30/06/2004</v>
          </cell>
          <cell r="I2733" t="str">
            <v>DKK</v>
          </cell>
          <cell r="J2733">
            <v>0</v>
          </cell>
          <cell r="K2733">
            <v>0</v>
          </cell>
          <cell r="L2733">
            <v>0</v>
          </cell>
          <cell r="M2733">
            <v>10245.93</v>
          </cell>
          <cell r="N2733">
            <v>0.13456599999999999</v>
          </cell>
          <cell r="O2733">
            <v>0</v>
          </cell>
          <cell r="P2733">
            <v>0</v>
          </cell>
          <cell r="Q2733">
            <v>0</v>
          </cell>
          <cell r="R2733">
            <v>1378.75381638</v>
          </cell>
          <cell r="S2733" t="str">
            <v>IIS</v>
          </cell>
        </row>
        <row r="2734">
          <cell r="E2734">
            <v>218237</v>
          </cell>
          <cell r="F2734" t="str">
            <v>FCP VEZELAY LONG TERME 3</v>
          </cell>
          <cell r="G2734" t="str">
            <v>0000111939XEUR</v>
          </cell>
          <cell r="H2734" t="str">
            <v>30/06/2004</v>
          </cell>
          <cell r="I2734" t="str">
            <v>EUR</v>
          </cell>
          <cell r="J2734">
            <v>0</v>
          </cell>
          <cell r="K2734">
            <v>0</v>
          </cell>
          <cell r="L2734">
            <v>0</v>
          </cell>
          <cell r="M2734">
            <v>215544.8</v>
          </cell>
          <cell r="N2734">
            <v>1</v>
          </cell>
          <cell r="O2734">
            <v>0</v>
          </cell>
          <cell r="P2734">
            <v>0</v>
          </cell>
          <cell r="Q2734">
            <v>0</v>
          </cell>
          <cell r="R2734">
            <v>215544.8</v>
          </cell>
          <cell r="S2734" t="str">
            <v>IIS</v>
          </cell>
        </row>
        <row r="2735">
          <cell r="E2735">
            <v>218237</v>
          </cell>
          <cell r="F2735" t="str">
            <v>FCP VEZELAY LONG TERME 3</v>
          </cell>
          <cell r="G2735" t="str">
            <v>0000111939XGBP</v>
          </cell>
          <cell r="H2735" t="str">
            <v>30/06/2004</v>
          </cell>
          <cell r="I2735" t="str">
            <v>GBP</v>
          </cell>
          <cell r="J2735">
            <v>0</v>
          </cell>
          <cell r="K2735">
            <v>0</v>
          </cell>
          <cell r="L2735">
            <v>0</v>
          </cell>
          <cell r="M2735">
            <v>386550.3</v>
          </cell>
          <cell r="N2735">
            <v>1.4900910000000001</v>
          </cell>
          <cell r="O2735">
            <v>0</v>
          </cell>
          <cell r="P2735">
            <v>0</v>
          </cell>
          <cell r="Q2735">
            <v>0</v>
          </cell>
          <cell r="R2735">
            <v>575995.12307730003</v>
          </cell>
          <cell r="S2735" t="str">
            <v>IIS</v>
          </cell>
        </row>
        <row r="2736">
          <cell r="E2736">
            <v>218237</v>
          </cell>
          <cell r="F2736" t="str">
            <v>FCP VEZELAY LONG TERME 3</v>
          </cell>
          <cell r="G2736" t="str">
            <v>0000111939XHKD</v>
          </cell>
          <cell r="H2736" t="str">
            <v>30/06/2004</v>
          </cell>
          <cell r="I2736" t="str">
            <v>HKD</v>
          </cell>
          <cell r="J2736">
            <v>0</v>
          </cell>
          <cell r="K2736">
            <v>0</v>
          </cell>
          <cell r="L2736">
            <v>0</v>
          </cell>
          <cell r="M2736">
            <v>397671.99</v>
          </cell>
          <cell r="N2736">
            <v>0.105463</v>
          </cell>
          <cell r="O2736">
            <v>0</v>
          </cell>
          <cell r="P2736">
            <v>0</v>
          </cell>
          <cell r="Q2736">
            <v>0</v>
          </cell>
          <cell r="R2736">
            <v>41939.681081369999</v>
          </cell>
          <cell r="S2736" t="str">
            <v>IIS</v>
          </cell>
        </row>
        <row r="2737">
          <cell r="E2737">
            <v>218237</v>
          </cell>
          <cell r="F2737" t="str">
            <v>FCP VEZELAY LONG TERME 3</v>
          </cell>
          <cell r="G2737" t="str">
            <v>0000111939XJPY</v>
          </cell>
          <cell r="H2737" t="str">
            <v>30/06/2004</v>
          </cell>
          <cell r="I2737" t="str">
            <v>JPY</v>
          </cell>
          <cell r="J2737">
            <v>0</v>
          </cell>
          <cell r="K2737">
            <v>0</v>
          </cell>
          <cell r="L2737">
            <v>0</v>
          </cell>
          <cell r="M2737">
            <v>7552831</v>
          </cell>
          <cell r="N2737">
            <v>7.5560000000000002E-3</v>
          </cell>
          <cell r="O2737">
            <v>0</v>
          </cell>
          <cell r="P2737">
            <v>0</v>
          </cell>
          <cell r="Q2737">
            <v>0</v>
          </cell>
          <cell r="R2737">
            <v>57069.191036000004</v>
          </cell>
          <cell r="S2737" t="str">
            <v>IIS</v>
          </cell>
        </row>
        <row r="2738">
          <cell r="E2738">
            <v>218237</v>
          </cell>
          <cell r="F2738" t="str">
            <v>FCP VEZELAY LONG TERME 3</v>
          </cell>
          <cell r="G2738" t="str">
            <v>0000111939XNOK</v>
          </cell>
          <cell r="H2738" t="str">
            <v>30/06/2004</v>
          </cell>
          <cell r="I2738" t="str">
            <v>NOK</v>
          </cell>
          <cell r="J2738">
            <v>0</v>
          </cell>
          <cell r="K2738">
            <v>0</v>
          </cell>
          <cell r="L2738">
            <v>0</v>
          </cell>
          <cell r="M2738">
            <v>6360.32</v>
          </cell>
          <cell r="N2738">
            <v>0.11838</v>
          </cell>
          <cell r="O2738">
            <v>0</v>
          </cell>
          <cell r="P2738">
            <v>0</v>
          </cell>
          <cell r="Q2738">
            <v>0</v>
          </cell>
          <cell r="R2738">
            <v>752.93468159999998</v>
          </cell>
          <cell r="S2738" t="str">
            <v>IIS</v>
          </cell>
        </row>
        <row r="2739">
          <cell r="E2739">
            <v>218237</v>
          </cell>
          <cell r="F2739" t="str">
            <v>FCP VEZELAY LONG TERME 3</v>
          </cell>
          <cell r="G2739" t="str">
            <v>0000111939XSEK</v>
          </cell>
          <cell r="H2739" t="str">
            <v>30/06/2004</v>
          </cell>
          <cell r="I2739" t="str">
            <v>SEK</v>
          </cell>
          <cell r="J2739">
            <v>0</v>
          </cell>
          <cell r="K2739">
            <v>0</v>
          </cell>
          <cell r="L2739">
            <v>748973.05</v>
          </cell>
          <cell r="M2739">
            <v>0</v>
          </cell>
          <cell r="N2739">
            <v>0.109358</v>
          </cell>
          <cell r="O2739">
            <v>0</v>
          </cell>
          <cell r="P2739">
            <v>0</v>
          </cell>
          <cell r="Q2739">
            <v>81906.194801899997</v>
          </cell>
          <cell r="R2739">
            <v>0</v>
          </cell>
          <cell r="S2739" t="str">
            <v>IIS</v>
          </cell>
        </row>
        <row r="2740">
          <cell r="E2740">
            <v>218237</v>
          </cell>
          <cell r="F2740" t="str">
            <v>FCP VEZELAY LONG TERME 3</v>
          </cell>
          <cell r="G2740" t="str">
            <v>0000111939XUSD</v>
          </cell>
          <cell r="H2740" t="str">
            <v>30/06/2004</v>
          </cell>
          <cell r="I2740" t="str">
            <v>USD</v>
          </cell>
          <cell r="J2740">
            <v>0</v>
          </cell>
          <cell r="K2740">
            <v>0</v>
          </cell>
          <cell r="L2740">
            <v>0</v>
          </cell>
          <cell r="M2740">
            <v>178591.1</v>
          </cell>
          <cell r="N2740">
            <v>0.82257100000000005</v>
          </cell>
          <cell r="O2740">
            <v>0</v>
          </cell>
          <cell r="P2740">
            <v>0</v>
          </cell>
          <cell r="Q2740">
            <v>0</v>
          </cell>
          <cell r="R2740">
            <v>146903.85971810002</v>
          </cell>
          <cell r="S2740" t="str">
            <v>IIS</v>
          </cell>
        </row>
        <row r="2741">
          <cell r="E2741">
            <v>218238</v>
          </cell>
          <cell r="F2741" t="str">
            <v>FCP REACTIS DYNAMISME</v>
          </cell>
          <cell r="G2741" t="str">
            <v>0000111954NCHF</v>
          </cell>
          <cell r="H2741" t="str">
            <v>30/06/2004</v>
          </cell>
          <cell r="I2741" t="str">
            <v>CHF</v>
          </cell>
          <cell r="J2741">
            <v>0</v>
          </cell>
          <cell r="K2741">
            <v>0</v>
          </cell>
          <cell r="L2741">
            <v>0</v>
          </cell>
          <cell r="M2741">
            <v>20828.37</v>
          </cell>
          <cell r="N2741">
            <v>0.65578099999999995</v>
          </cell>
          <cell r="O2741">
            <v>0</v>
          </cell>
          <cell r="P2741">
            <v>0</v>
          </cell>
          <cell r="Q2741">
            <v>0</v>
          </cell>
          <cell r="R2741">
            <v>13658.849306969998</v>
          </cell>
          <cell r="S2741" t="str">
            <v>IIS</v>
          </cell>
        </row>
        <row r="2742">
          <cell r="E2742">
            <v>218238</v>
          </cell>
          <cell r="F2742" t="str">
            <v>FCP REACTIS DYNAMISME</v>
          </cell>
          <cell r="G2742" t="str">
            <v xml:space="preserve"> </v>
          </cell>
          <cell r="H2742" t="str">
            <v>30/06/2004</v>
          </cell>
          <cell r="I2742" t="str">
            <v>EUR</v>
          </cell>
          <cell r="J2742">
            <v>8631000</v>
          </cell>
          <cell r="K2742">
            <v>0</v>
          </cell>
          <cell r="L2742">
            <v>0</v>
          </cell>
          <cell r="M2742">
            <v>0</v>
          </cell>
          <cell r="N2742">
            <v>1</v>
          </cell>
          <cell r="O2742">
            <v>8631000</v>
          </cell>
          <cell r="P2742">
            <v>0</v>
          </cell>
          <cell r="Q2742">
            <v>0</v>
          </cell>
          <cell r="R2742">
            <v>0</v>
          </cell>
          <cell r="S2742" t="str">
            <v>IIS</v>
          </cell>
        </row>
        <row r="2743">
          <cell r="E2743">
            <v>218238</v>
          </cell>
          <cell r="F2743" t="str">
            <v>FCP REACTIS DYNAMISME</v>
          </cell>
          <cell r="G2743" t="str">
            <v>0000111954NEUR</v>
          </cell>
          <cell r="H2743" t="str">
            <v>30/06/2004</v>
          </cell>
          <cell r="I2743" t="str">
            <v>EUR</v>
          </cell>
          <cell r="J2743">
            <v>0</v>
          </cell>
          <cell r="K2743">
            <v>0</v>
          </cell>
          <cell r="L2743">
            <v>318507.46999999997</v>
          </cell>
          <cell r="M2743">
            <v>0</v>
          </cell>
          <cell r="N2743">
            <v>1</v>
          </cell>
          <cell r="O2743">
            <v>0</v>
          </cell>
          <cell r="P2743">
            <v>0</v>
          </cell>
          <cell r="Q2743">
            <v>318507.46999999997</v>
          </cell>
          <cell r="R2743">
            <v>0</v>
          </cell>
          <cell r="S2743" t="str">
            <v>IIS</v>
          </cell>
        </row>
        <row r="2744">
          <cell r="E2744">
            <v>218238</v>
          </cell>
          <cell r="F2744" t="str">
            <v>FCP REACTIS DYNAMISME</v>
          </cell>
          <cell r="G2744" t="str">
            <v>0000111954NGBP</v>
          </cell>
          <cell r="H2744" t="str">
            <v>30/06/2004</v>
          </cell>
          <cell r="I2744" t="str">
            <v>GBP</v>
          </cell>
          <cell r="J2744">
            <v>0</v>
          </cell>
          <cell r="K2744">
            <v>0</v>
          </cell>
          <cell r="L2744">
            <v>21890.29</v>
          </cell>
          <cell r="M2744">
            <v>0</v>
          </cell>
          <cell r="N2744">
            <v>1.4900910000000001</v>
          </cell>
          <cell r="O2744">
            <v>0</v>
          </cell>
          <cell r="P2744">
            <v>0</v>
          </cell>
          <cell r="Q2744">
            <v>32618.524116390003</v>
          </cell>
          <cell r="R2744">
            <v>0</v>
          </cell>
          <cell r="S2744" t="str">
            <v>IIS</v>
          </cell>
        </row>
        <row r="2745">
          <cell r="E2745">
            <v>218238</v>
          </cell>
          <cell r="F2745" t="str">
            <v>FCP REACTIS DYNAMISME</v>
          </cell>
          <cell r="G2745" t="str">
            <v>0000111954NJPY</v>
          </cell>
          <cell r="H2745" t="str">
            <v>30/06/2004</v>
          </cell>
          <cell r="I2745" t="str">
            <v>JPY</v>
          </cell>
          <cell r="J2745">
            <v>0</v>
          </cell>
          <cell r="K2745">
            <v>0</v>
          </cell>
          <cell r="L2745">
            <v>2024973</v>
          </cell>
          <cell r="M2745">
            <v>0</v>
          </cell>
          <cell r="N2745">
            <v>7.5560000000000002E-3</v>
          </cell>
          <cell r="O2745">
            <v>0</v>
          </cell>
          <cell r="P2745">
            <v>0</v>
          </cell>
          <cell r="Q2745">
            <v>15300.695988000001</v>
          </cell>
          <cell r="R2745">
            <v>0</v>
          </cell>
          <cell r="S2745" t="str">
            <v>IIS</v>
          </cell>
        </row>
        <row r="2746">
          <cell r="E2746">
            <v>218238</v>
          </cell>
          <cell r="F2746" t="str">
            <v>FCP REACTIS DYNAMISME</v>
          </cell>
          <cell r="G2746" t="str">
            <v>0000111954NUSD</v>
          </cell>
          <cell r="H2746" t="str">
            <v>30/06/2004</v>
          </cell>
          <cell r="I2746" t="str">
            <v>USD</v>
          </cell>
          <cell r="J2746">
            <v>0</v>
          </cell>
          <cell r="K2746">
            <v>0</v>
          </cell>
          <cell r="L2746">
            <v>0</v>
          </cell>
          <cell r="M2746">
            <v>1397325.77</v>
          </cell>
          <cell r="N2746">
            <v>0.82257100000000005</v>
          </cell>
          <cell r="O2746">
            <v>0</v>
          </cell>
          <cell r="P2746">
            <v>0</v>
          </cell>
          <cell r="Q2746">
            <v>0</v>
          </cell>
          <cell r="R2746">
            <v>1149399.6559546702</v>
          </cell>
          <cell r="S2746" t="str">
            <v>IIS</v>
          </cell>
        </row>
        <row r="2747">
          <cell r="E2747">
            <v>218241</v>
          </cell>
          <cell r="F2747" t="str">
            <v>FCP VEZELAY MOYEN TERME 2</v>
          </cell>
          <cell r="G2747" t="str">
            <v>0000111937VCAD</v>
          </cell>
          <cell r="H2747" t="str">
            <v>30/06/2004</v>
          </cell>
          <cell r="I2747" t="str">
            <v>CAD</v>
          </cell>
          <cell r="J2747">
            <v>0</v>
          </cell>
          <cell r="K2747">
            <v>0</v>
          </cell>
          <cell r="L2747">
            <v>0</v>
          </cell>
          <cell r="M2747">
            <v>56.41</v>
          </cell>
          <cell r="N2747">
            <v>0.61139600000000005</v>
          </cell>
          <cell r="O2747">
            <v>0</v>
          </cell>
          <cell r="P2747">
            <v>0</v>
          </cell>
          <cell r="Q2747">
            <v>0</v>
          </cell>
          <cell r="R2747">
            <v>34.488848359999999</v>
          </cell>
          <cell r="S2747" t="str">
            <v>IIS</v>
          </cell>
        </row>
        <row r="2748">
          <cell r="E2748">
            <v>218241</v>
          </cell>
          <cell r="F2748" t="str">
            <v>FCP VEZELAY MOYEN TERME 2</v>
          </cell>
          <cell r="G2748" t="str">
            <v>0000111937VEUR</v>
          </cell>
          <cell r="H2748" t="str">
            <v>30/06/2004</v>
          </cell>
          <cell r="I2748" t="str">
            <v>EUR</v>
          </cell>
          <cell r="J2748">
            <v>0</v>
          </cell>
          <cell r="K2748">
            <v>0</v>
          </cell>
          <cell r="L2748">
            <v>17989.400000000001</v>
          </cell>
          <cell r="M2748">
            <v>0</v>
          </cell>
          <cell r="N2748">
            <v>1</v>
          </cell>
          <cell r="O2748">
            <v>0</v>
          </cell>
          <cell r="P2748">
            <v>0</v>
          </cell>
          <cell r="Q2748">
            <v>17989.400000000001</v>
          </cell>
          <cell r="R2748">
            <v>0</v>
          </cell>
          <cell r="S2748" t="str">
            <v>IIS</v>
          </cell>
        </row>
        <row r="2749">
          <cell r="E2749">
            <v>218241</v>
          </cell>
          <cell r="F2749" t="str">
            <v>FCP VEZELAY MOYEN TERME 2</v>
          </cell>
          <cell r="G2749" t="str">
            <v>0000111937VGBP</v>
          </cell>
          <cell r="H2749" t="str">
            <v>30/06/2004</v>
          </cell>
          <cell r="I2749" t="str">
            <v>GBP</v>
          </cell>
          <cell r="J2749">
            <v>0</v>
          </cell>
          <cell r="K2749">
            <v>0</v>
          </cell>
          <cell r="L2749">
            <v>0</v>
          </cell>
          <cell r="M2749">
            <v>2.94</v>
          </cell>
          <cell r="N2749">
            <v>1.4900910000000001</v>
          </cell>
          <cell r="O2749">
            <v>0</v>
          </cell>
          <cell r="P2749">
            <v>0</v>
          </cell>
          <cell r="Q2749">
            <v>0</v>
          </cell>
          <cell r="R2749">
            <v>4.3808675399999997</v>
          </cell>
          <cell r="S2749" t="str">
            <v>IIS</v>
          </cell>
        </row>
        <row r="2750">
          <cell r="E2750">
            <v>218241</v>
          </cell>
          <cell r="F2750" t="str">
            <v>FCP VEZELAY MOYEN TERME 2</v>
          </cell>
          <cell r="G2750" t="str">
            <v>0000111937VJPY</v>
          </cell>
          <cell r="H2750" t="str">
            <v>30/06/2004</v>
          </cell>
          <cell r="I2750" t="str">
            <v>JPY</v>
          </cell>
          <cell r="J2750">
            <v>0</v>
          </cell>
          <cell r="K2750">
            <v>0</v>
          </cell>
          <cell r="L2750">
            <v>0</v>
          </cell>
          <cell r="M2750">
            <v>37200</v>
          </cell>
          <cell r="N2750">
            <v>7.5560000000000002E-3</v>
          </cell>
          <cell r="O2750">
            <v>0</v>
          </cell>
          <cell r="P2750">
            <v>0</v>
          </cell>
          <cell r="Q2750">
            <v>0</v>
          </cell>
          <cell r="R2750">
            <v>281.08320000000003</v>
          </cell>
          <cell r="S2750" t="str">
            <v>IIS</v>
          </cell>
        </row>
        <row r="2751">
          <cell r="E2751">
            <v>218241</v>
          </cell>
          <cell r="F2751" t="str">
            <v>FCP VEZELAY MOYEN TERME 2</v>
          </cell>
          <cell r="G2751" t="str">
            <v>0000111937VUSD</v>
          </cell>
          <cell r="H2751" t="str">
            <v>30/06/2004</v>
          </cell>
          <cell r="I2751" t="str">
            <v>USD</v>
          </cell>
          <cell r="J2751">
            <v>0</v>
          </cell>
          <cell r="K2751">
            <v>0</v>
          </cell>
          <cell r="L2751">
            <v>0</v>
          </cell>
          <cell r="M2751">
            <v>265.63</v>
          </cell>
          <cell r="N2751">
            <v>0.82257100000000005</v>
          </cell>
          <cell r="O2751">
            <v>0</v>
          </cell>
          <cell r="P2751">
            <v>0</v>
          </cell>
          <cell r="Q2751">
            <v>0</v>
          </cell>
          <cell r="R2751">
            <v>218.49953473000002</v>
          </cell>
          <cell r="S2751" t="str">
            <v>IIS</v>
          </cell>
        </row>
        <row r="2752">
          <cell r="E2752">
            <v>218244</v>
          </cell>
          <cell r="F2752" t="str">
            <v>FCPE INFOTEL ACTIONNARIAT</v>
          </cell>
          <cell r="G2752" t="str">
            <v>0000111945DEUR</v>
          </cell>
          <cell r="H2752" t="str">
            <v>30/06/2004</v>
          </cell>
          <cell r="I2752" t="str">
            <v>EUR</v>
          </cell>
          <cell r="J2752">
            <v>0</v>
          </cell>
          <cell r="K2752">
            <v>0</v>
          </cell>
          <cell r="L2752">
            <v>4912.8999999999996</v>
          </cell>
          <cell r="M2752">
            <v>0</v>
          </cell>
          <cell r="N2752">
            <v>1</v>
          </cell>
          <cell r="O2752">
            <v>0</v>
          </cell>
          <cell r="P2752">
            <v>0</v>
          </cell>
          <cell r="Q2752">
            <v>4912.8999999999996</v>
          </cell>
          <cell r="R2752">
            <v>0</v>
          </cell>
          <cell r="S2752" t="str">
            <v>IIS</v>
          </cell>
        </row>
        <row r="2753">
          <cell r="E2753">
            <v>218254</v>
          </cell>
          <cell r="F2753" t="str">
            <v>SNC ICADE CITES</v>
          </cell>
          <cell r="G2753" t="str">
            <v>0000111952LEUR</v>
          </cell>
          <cell r="H2753" t="str">
            <v>30/06/2004</v>
          </cell>
          <cell r="I2753" t="str">
            <v>EUR</v>
          </cell>
          <cell r="J2753">
            <v>0</v>
          </cell>
          <cell r="K2753">
            <v>0</v>
          </cell>
          <cell r="L2753">
            <v>342771.76</v>
          </cell>
          <cell r="M2753">
            <v>0</v>
          </cell>
          <cell r="N2753">
            <v>1</v>
          </cell>
          <cell r="O2753">
            <v>0</v>
          </cell>
          <cell r="P2753">
            <v>0</v>
          </cell>
          <cell r="Q2753">
            <v>342771.76</v>
          </cell>
          <cell r="R2753">
            <v>0</v>
          </cell>
          <cell r="S2753" t="str">
            <v>CNCE</v>
          </cell>
        </row>
        <row r="2754">
          <cell r="E2754">
            <v>218254</v>
          </cell>
          <cell r="F2754" t="str">
            <v>SNC ICADE CITES</v>
          </cell>
          <cell r="G2754" t="str">
            <v>0000901181UEUR</v>
          </cell>
          <cell r="H2754" t="str">
            <v>30/06/2004</v>
          </cell>
          <cell r="I2754" t="str">
            <v>EUR</v>
          </cell>
          <cell r="J2754">
            <v>0</v>
          </cell>
          <cell r="K2754">
            <v>0</v>
          </cell>
          <cell r="L2754">
            <v>0</v>
          </cell>
          <cell r="M2754">
            <v>3309.8</v>
          </cell>
          <cell r="N2754">
            <v>1</v>
          </cell>
          <cell r="O2754">
            <v>0</v>
          </cell>
          <cell r="P2754">
            <v>0</v>
          </cell>
          <cell r="Q2754">
            <v>0</v>
          </cell>
          <cell r="R2754">
            <v>3309.8</v>
          </cell>
          <cell r="S2754" t="str">
            <v>CNCE</v>
          </cell>
        </row>
        <row r="2755">
          <cell r="E2755">
            <v>218254</v>
          </cell>
          <cell r="F2755" t="str">
            <v>SNC ICADE CITES</v>
          </cell>
          <cell r="G2755" t="str">
            <v>0000901264JEUR</v>
          </cell>
          <cell r="H2755" t="str">
            <v>30/06/2004</v>
          </cell>
          <cell r="I2755" t="str">
            <v>EUR</v>
          </cell>
          <cell r="J2755">
            <v>0</v>
          </cell>
          <cell r="K2755">
            <v>0</v>
          </cell>
          <cell r="L2755">
            <v>0</v>
          </cell>
          <cell r="M2755">
            <v>1427.34</v>
          </cell>
          <cell r="N2755">
            <v>1</v>
          </cell>
          <cell r="O2755">
            <v>0</v>
          </cell>
          <cell r="P2755">
            <v>0</v>
          </cell>
          <cell r="Q2755">
            <v>0</v>
          </cell>
          <cell r="R2755">
            <v>1427.34</v>
          </cell>
          <cell r="S2755" t="str">
            <v>CNCE</v>
          </cell>
        </row>
        <row r="2756">
          <cell r="E2756">
            <v>218256</v>
          </cell>
          <cell r="F2756" t="str">
            <v>FCP REACTIS MODERATION</v>
          </cell>
          <cell r="G2756" t="str">
            <v>0000111957SCHF</v>
          </cell>
          <cell r="H2756" t="str">
            <v>30/06/2004</v>
          </cell>
          <cell r="I2756" t="str">
            <v>CHF</v>
          </cell>
          <cell r="J2756">
            <v>0</v>
          </cell>
          <cell r="K2756">
            <v>0</v>
          </cell>
          <cell r="L2756">
            <v>0</v>
          </cell>
          <cell r="M2756">
            <v>10414.4</v>
          </cell>
          <cell r="N2756">
            <v>0.65578099999999995</v>
          </cell>
          <cell r="O2756">
            <v>0</v>
          </cell>
          <cell r="P2756">
            <v>0</v>
          </cell>
          <cell r="Q2756">
            <v>0</v>
          </cell>
          <cell r="R2756">
            <v>6829.5656463999994</v>
          </cell>
          <cell r="S2756" t="str">
            <v>IIS</v>
          </cell>
        </row>
        <row r="2757">
          <cell r="E2757">
            <v>218256</v>
          </cell>
          <cell r="F2757" t="str">
            <v>FCP REACTIS MODERATION</v>
          </cell>
          <cell r="G2757" t="str">
            <v xml:space="preserve"> </v>
          </cell>
          <cell r="H2757" t="str">
            <v>30/06/2004</v>
          </cell>
          <cell r="I2757" t="str">
            <v>EUR</v>
          </cell>
          <cell r="J2757">
            <v>8789000</v>
          </cell>
          <cell r="K2757">
            <v>1746904.17</v>
          </cell>
          <cell r="L2757">
            <v>0</v>
          </cell>
          <cell r="M2757">
            <v>0</v>
          </cell>
          <cell r="N2757">
            <v>1</v>
          </cell>
          <cell r="O2757">
            <v>8789000</v>
          </cell>
          <cell r="P2757">
            <v>1746904.17</v>
          </cell>
          <cell r="Q2757">
            <v>0</v>
          </cell>
          <cell r="R2757">
            <v>0</v>
          </cell>
          <cell r="S2757" t="str">
            <v>IIS</v>
          </cell>
        </row>
        <row r="2758">
          <cell r="E2758">
            <v>218256</v>
          </cell>
          <cell r="F2758" t="str">
            <v>FCP REACTIS MODERATION</v>
          </cell>
          <cell r="G2758" t="str">
            <v>0000111957SEUR</v>
          </cell>
          <cell r="H2758" t="str">
            <v>30/06/2004</v>
          </cell>
          <cell r="I2758" t="str">
            <v>EUR</v>
          </cell>
          <cell r="J2758">
            <v>0</v>
          </cell>
          <cell r="K2758">
            <v>0</v>
          </cell>
          <cell r="L2758">
            <v>1683568.35</v>
          </cell>
          <cell r="M2758">
            <v>0</v>
          </cell>
          <cell r="N2758">
            <v>1</v>
          </cell>
          <cell r="O2758">
            <v>0</v>
          </cell>
          <cell r="P2758">
            <v>0</v>
          </cell>
          <cell r="Q2758">
            <v>1683568.35</v>
          </cell>
          <cell r="R2758">
            <v>0</v>
          </cell>
          <cell r="S2758" t="str">
            <v>IIS</v>
          </cell>
        </row>
        <row r="2759">
          <cell r="E2759">
            <v>218256</v>
          </cell>
          <cell r="F2759" t="str">
            <v>FCP REACTIS MODERATION</v>
          </cell>
          <cell r="G2759" t="str">
            <v>0000111957SGBP</v>
          </cell>
          <cell r="H2759" t="str">
            <v>30/06/2004</v>
          </cell>
          <cell r="I2759" t="str">
            <v>GBP</v>
          </cell>
          <cell r="J2759">
            <v>0</v>
          </cell>
          <cell r="K2759">
            <v>0</v>
          </cell>
          <cell r="L2759">
            <v>0</v>
          </cell>
          <cell r="M2759">
            <v>10249.870000000001</v>
          </cell>
          <cell r="N2759">
            <v>1.4900910000000001</v>
          </cell>
          <cell r="O2759">
            <v>0</v>
          </cell>
          <cell r="P2759">
            <v>0</v>
          </cell>
          <cell r="Q2759">
            <v>0</v>
          </cell>
          <cell r="R2759">
            <v>15273.239038170002</v>
          </cell>
          <cell r="S2759" t="str">
            <v>IIS</v>
          </cell>
        </row>
        <row r="2760">
          <cell r="E2760">
            <v>218256</v>
          </cell>
          <cell r="F2760" t="str">
            <v>FCP REACTIS MODERATION</v>
          </cell>
          <cell r="G2760" t="str">
            <v>0000111957SJPY</v>
          </cell>
          <cell r="H2760" t="str">
            <v>30/06/2004</v>
          </cell>
          <cell r="I2760" t="str">
            <v>JPY</v>
          </cell>
          <cell r="J2760">
            <v>0</v>
          </cell>
          <cell r="K2760">
            <v>0</v>
          </cell>
          <cell r="L2760">
            <v>938759</v>
          </cell>
          <cell r="M2760">
            <v>0</v>
          </cell>
          <cell r="N2760">
            <v>7.5560000000000002E-3</v>
          </cell>
          <cell r="O2760">
            <v>0</v>
          </cell>
          <cell r="P2760">
            <v>0</v>
          </cell>
          <cell r="Q2760">
            <v>7093.2630040000004</v>
          </cell>
          <cell r="R2760">
            <v>0</v>
          </cell>
          <cell r="S2760" t="str">
            <v>IIS</v>
          </cell>
        </row>
        <row r="2761">
          <cell r="E2761">
            <v>218256</v>
          </cell>
          <cell r="F2761" t="str">
            <v>FCP REACTIS MODERATION</v>
          </cell>
          <cell r="G2761" t="str">
            <v>0000111957SUSD</v>
          </cell>
          <cell r="H2761" t="str">
            <v>30/06/2004</v>
          </cell>
          <cell r="I2761" t="str">
            <v>USD</v>
          </cell>
          <cell r="J2761">
            <v>0</v>
          </cell>
          <cell r="K2761">
            <v>0</v>
          </cell>
          <cell r="L2761">
            <v>97569.9</v>
          </cell>
          <cell r="M2761">
            <v>0</v>
          </cell>
          <cell r="N2761">
            <v>0.82257100000000005</v>
          </cell>
          <cell r="O2761">
            <v>0</v>
          </cell>
          <cell r="P2761">
            <v>0</v>
          </cell>
          <cell r="Q2761">
            <v>80258.170212900004</v>
          </cell>
          <cell r="R2761">
            <v>0</v>
          </cell>
          <cell r="S2761" t="str">
            <v>IIS</v>
          </cell>
        </row>
        <row r="2762">
          <cell r="E2762">
            <v>218269</v>
          </cell>
          <cell r="F2762" t="str">
            <v>CARNAUDMETALBOX FINANCE</v>
          </cell>
          <cell r="G2762" t="str">
            <v>0000111981TEUR</v>
          </cell>
          <cell r="H2762" t="str">
            <v>30/06/2004</v>
          </cell>
          <cell r="I2762" t="str">
            <v>EUR</v>
          </cell>
          <cell r="J2762">
            <v>0</v>
          </cell>
          <cell r="K2762">
            <v>0</v>
          </cell>
          <cell r="L2762">
            <v>9885.81</v>
          </cell>
          <cell r="M2762">
            <v>0</v>
          </cell>
          <cell r="N2762">
            <v>1</v>
          </cell>
          <cell r="O2762">
            <v>0</v>
          </cell>
          <cell r="P2762">
            <v>0</v>
          </cell>
          <cell r="Q2762">
            <v>9885.81</v>
          </cell>
          <cell r="R2762">
            <v>0</v>
          </cell>
          <cell r="S2762" t="str">
            <v>CNCE</v>
          </cell>
        </row>
        <row r="2763">
          <cell r="E2763">
            <v>218316</v>
          </cell>
          <cell r="F2763" t="str">
            <v>FCP LION PHARMAMONDE</v>
          </cell>
          <cell r="G2763" t="str">
            <v>0000111989BAUD</v>
          </cell>
          <cell r="H2763" t="str">
            <v>30/06/2004</v>
          </cell>
          <cell r="I2763" t="str">
            <v>AUD</v>
          </cell>
          <cell r="J2763">
            <v>0</v>
          </cell>
          <cell r="K2763">
            <v>0</v>
          </cell>
          <cell r="L2763">
            <v>0</v>
          </cell>
          <cell r="M2763">
            <v>451601.35</v>
          </cell>
          <cell r="N2763">
            <v>0.56963799999999998</v>
          </cell>
          <cell r="O2763">
            <v>0</v>
          </cell>
          <cell r="P2763">
            <v>0</v>
          </cell>
          <cell r="Q2763">
            <v>0</v>
          </cell>
          <cell r="R2763">
            <v>257249.28981129997</v>
          </cell>
          <cell r="S2763" t="str">
            <v>IIS</v>
          </cell>
        </row>
        <row r="2764">
          <cell r="E2764">
            <v>218316</v>
          </cell>
          <cell r="F2764" t="str">
            <v>FCP LION PHARMAMONDE</v>
          </cell>
          <cell r="G2764" t="str">
            <v>0000111989BCAD</v>
          </cell>
          <cell r="H2764" t="str">
            <v>30/06/2004</v>
          </cell>
          <cell r="I2764" t="str">
            <v>CAD</v>
          </cell>
          <cell r="J2764">
            <v>0</v>
          </cell>
          <cell r="K2764">
            <v>0</v>
          </cell>
          <cell r="L2764">
            <v>0</v>
          </cell>
          <cell r="M2764">
            <v>136920.28</v>
          </cell>
          <cell r="N2764">
            <v>0.61139600000000005</v>
          </cell>
          <cell r="O2764">
            <v>0</v>
          </cell>
          <cell r="P2764">
            <v>0</v>
          </cell>
          <cell r="Q2764">
            <v>0</v>
          </cell>
          <cell r="R2764">
            <v>83712.511510880009</v>
          </cell>
          <cell r="S2764" t="str">
            <v>IIS</v>
          </cell>
        </row>
        <row r="2765">
          <cell r="E2765">
            <v>218316</v>
          </cell>
          <cell r="F2765" t="str">
            <v>FCP LION PHARMAMONDE</v>
          </cell>
          <cell r="G2765" t="str">
            <v>0000111989BCHF</v>
          </cell>
          <cell r="H2765" t="str">
            <v>30/06/2004</v>
          </cell>
          <cell r="I2765" t="str">
            <v>CHF</v>
          </cell>
          <cell r="J2765">
            <v>0</v>
          </cell>
          <cell r="K2765">
            <v>0</v>
          </cell>
          <cell r="L2765">
            <v>251065.71</v>
          </cell>
          <cell r="M2765">
            <v>0</v>
          </cell>
          <cell r="N2765">
            <v>0.65578099999999995</v>
          </cell>
          <cell r="O2765">
            <v>0</v>
          </cell>
          <cell r="P2765">
            <v>0</v>
          </cell>
          <cell r="Q2765">
            <v>164644.12236950998</v>
          </cell>
          <cell r="R2765">
            <v>0</v>
          </cell>
          <cell r="S2765" t="str">
            <v>IIS</v>
          </cell>
        </row>
        <row r="2766">
          <cell r="E2766">
            <v>218316</v>
          </cell>
          <cell r="F2766" t="str">
            <v>FCP LION PHARMAMONDE</v>
          </cell>
          <cell r="G2766" t="str">
            <v>0000111989BDKK</v>
          </cell>
          <cell r="H2766" t="str">
            <v>30/06/2004</v>
          </cell>
          <cell r="I2766" t="str">
            <v>DKK</v>
          </cell>
          <cell r="J2766">
            <v>0</v>
          </cell>
          <cell r="K2766">
            <v>0</v>
          </cell>
          <cell r="L2766">
            <v>0</v>
          </cell>
          <cell r="M2766">
            <v>14867992.74</v>
          </cell>
          <cell r="N2766">
            <v>0.13456599999999999</v>
          </cell>
          <cell r="O2766">
            <v>0</v>
          </cell>
          <cell r="P2766">
            <v>0</v>
          </cell>
          <cell r="Q2766">
            <v>0</v>
          </cell>
          <cell r="R2766">
            <v>2000726.31105084</v>
          </cell>
          <cell r="S2766" t="str">
            <v>IIS</v>
          </cell>
        </row>
        <row r="2767">
          <cell r="E2767">
            <v>218316</v>
          </cell>
          <cell r="F2767" t="str">
            <v>FCP LION PHARMAMONDE</v>
          </cell>
          <cell r="G2767" t="str">
            <v xml:space="preserve"> </v>
          </cell>
          <cell r="H2767" t="str">
            <v>30/06/2004</v>
          </cell>
          <cell r="I2767" t="str">
            <v>EUR</v>
          </cell>
          <cell r="J2767">
            <v>1410000</v>
          </cell>
          <cell r="K2767">
            <v>0</v>
          </cell>
          <cell r="L2767">
            <v>0</v>
          </cell>
          <cell r="M2767">
            <v>0</v>
          </cell>
          <cell r="N2767">
            <v>1</v>
          </cell>
          <cell r="O2767">
            <v>1410000</v>
          </cell>
          <cell r="P2767">
            <v>0</v>
          </cell>
          <cell r="Q2767">
            <v>0</v>
          </cell>
          <cell r="R2767">
            <v>0</v>
          </cell>
          <cell r="S2767" t="str">
            <v>IIS</v>
          </cell>
        </row>
        <row r="2768">
          <cell r="E2768">
            <v>218316</v>
          </cell>
          <cell r="F2768" t="str">
            <v>FCP LION PHARMAMONDE</v>
          </cell>
          <cell r="G2768" t="str">
            <v>0000111989BEUR</v>
          </cell>
          <cell r="H2768" t="str">
            <v>30/06/2004</v>
          </cell>
          <cell r="I2768" t="str">
            <v>EUR</v>
          </cell>
          <cell r="J2768">
            <v>0</v>
          </cell>
          <cell r="K2768">
            <v>0</v>
          </cell>
          <cell r="L2768">
            <v>0</v>
          </cell>
          <cell r="M2768">
            <v>16837.62</v>
          </cell>
          <cell r="N2768">
            <v>1</v>
          </cell>
          <cell r="O2768">
            <v>0</v>
          </cell>
          <cell r="P2768">
            <v>0</v>
          </cell>
          <cell r="Q2768">
            <v>0</v>
          </cell>
          <cell r="R2768">
            <v>16837.62</v>
          </cell>
          <cell r="S2768" t="str">
            <v>IIS</v>
          </cell>
        </row>
        <row r="2769">
          <cell r="E2769">
            <v>218316</v>
          </cell>
          <cell r="F2769" t="str">
            <v>FCP LION PHARMAMONDE</v>
          </cell>
          <cell r="G2769" t="str">
            <v>0000111989BGBP</v>
          </cell>
          <cell r="H2769" t="str">
            <v>30/06/2004</v>
          </cell>
          <cell r="I2769" t="str">
            <v>GBP</v>
          </cell>
          <cell r="J2769">
            <v>0</v>
          </cell>
          <cell r="K2769">
            <v>0</v>
          </cell>
          <cell r="L2769">
            <v>5389.1</v>
          </cell>
          <cell r="M2769">
            <v>0</v>
          </cell>
          <cell r="N2769">
            <v>1.4900910000000001</v>
          </cell>
          <cell r="O2769">
            <v>0</v>
          </cell>
          <cell r="P2769">
            <v>0</v>
          </cell>
          <cell r="Q2769">
            <v>8030.2494081000004</v>
          </cell>
          <cell r="R2769">
            <v>0</v>
          </cell>
          <cell r="S2769" t="str">
            <v>IIS</v>
          </cell>
        </row>
        <row r="2770">
          <cell r="E2770">
            <v>218316</v>
          </cell>
          <cell r="F2770" t="str">
            <v>FCP LION PHARMAMONDE</v>
          </cell>
          <cell r="G2770" t="str">
            <v>0000111989BJPY</v>
          </cell>
          <cell r="H2770" t="str">
            <v>30/06/2004</v>
          </cell>
          <cell r="I2770" t="str">
            <v>JPY</v>
          </cell>
          <cell r="J2770">
            <v>0</v>
          </cell>
          <cell r="K2770">
            <v>0</v>
          </cell>
          <cell r="L2770">
            <v>0</v>
          </cell>
          <cell r="M2770">
            <v>2633775</v>
          </cell>
          <cell r="N2770">
            <v>7.5560000000000002E-3</v>
          </cell>
          <cell r="O2770">
            <v>0</v>
          </cell>
          <cell r="P2770">
            <v>0</v>
          </cell>
          <cell r="Q2770">
            <v>0</v>
          </cell>
          <cell r="R2770">
            <v>19900.803899999999</v>
          </cell>
          <cell r="S2770" t="str">
            <v>IIS</v>
          </cell>
        </row>
        <row r="2771">
          <cell r="E2771">
            <v>218316</v>
          </cell>
          <cell r="F2771" t="str">
            <v>FCP LION PHARMAMONDE</v>
          </cell>
          <cell r="G2771" t="str">
            <v>0000111989BNOK</v>
          </cell>
          <cell r="H2771" t="str">
            <v>30/06/2004</v>
          </cell>
          <cell r="I2771" t="str">
            <v>NOK</v>
          </cell>
          <cell r="J2771">
            <v>0</v>
          </cell>
          <cell r="K2771">
            <v>0</v>
          </cell>
          <cell r="L2771">
            <v>0</v>
          </cell>
          <cell r="M2771">
            <v>2681433.2799999998</v>
          </cell>
          <cell r="N2771">
            <v>0.11838</v>
          </cell>
          <cell r="O2771">
            <v>0</v>
          </cell>
          <cell r="P2771">
            <v>0</v>
          </cell>
          <cell r="Q2771">
            <v>0</v>
          </cell>
          <cell r="R2771">
            <v>317428.07168639998</v>
          </cell>
          <cell r="S2771" t="str">
            <v>IIS</v>
          </cell>
        </row>
        <row r="2772">
          <cell r="E2772">
            <v>218316</v>
          </cell>
          <cell r="F2772" t="str">
            <v>FCP LION PHARMAMONDE</v>
          </cell>
          <cell r="G2772" t="str">
            <v>0000111989BSEK</v>
          </cell>
          <cell r="H2772" t="str">
            <v>30/06/2004</v>
          </cell>
          <cell r="I2772" t="str">
            <v>SEK</v>
          </cell>
          <cell r="J2772">
            <v>0</v>
          </cell>
          <cell r="K2772">
            <v>0</v>
          </cell>
          <cell r="L2772">
            <v>0</v>
          </cell>
          <cell r="M2772">
            <v>23330</v>
          </cell>
          <cell r="N2772">
            <v>0.109358</v>
          </cell>
          <cell r="O2772">
            <v>0</v>
          </cell>
          <cell r="P2772">
            <v>0</v>
          </cell>
          <cell r="Q2772">
            <v>0</v>
          </cell>
          <cell r="R2772">
            <v>2551.3221399999998</v>
          </cell>
          <cell r="S2772" t="str">
            <v>IIS</v>
          </cell>
        </row>
        <row r="2773">
          <cell r="E2773">
            <v>218316</v>
          </cell>
          <cell r="F2773" t="str">
            <v>FCP LION PHARMAMONDE</v>
          </cell>
          <cell r="G2773" t="str">
            <v>0000111989BUSD</v>
          </cell>
          <cell r="H2773" t="str">
            <v>30/06/2004</v>
          </cell>
          <cell r="I2773" t="str">
            <v>USD</v>
          </cell>
          <cell r="J2773">
            <v>0</v>
          </cell>
          <cell r="K2773">
            <v>0</v>
          </cell>
          <cell r="L2773">
            <v>3098274.99</v>
          </cell>
          <cell r="M2773">
            <v>0</v>
          </cell>
          <cell r="N2773">
            <v>0.82257100000000005</v>
          </cell>
          <cell r="O2773">
            <v>0</v>
          </cell>
          <cell r="P2773">
            <v>0</v>
          </cell>
          <cell r="Q2773">
            <v>2548551.1567992903</v>
          </cell>
          <cell r="R2773">
            <v>0</v>
          </cell>
          <cell r="S2773" t="str">
            <v>IIS</v>
          </cell>
        </row>
        <row r="2774">
          <cell r="E2774">
            <v>218317</v>
          </cell>
          <cell r="F2774" t="str">
            <v>FCP PHARMA PAROBLI</v>
          </cell>
          <cell r="G2774" t="str">
            <v xml:space="preserve"> </v>
          </cell>
          <cell r="H2774" t="str">
            <v>30/06/2004</v>
          </cell>
          <cell r="I2774" t="str">
            <v>EUR</v>
          </cell>
          <cell r="J2774">
            <v>5293000</v>
          </cell>
          <cell r="K2774">
            <v>0</v>
          </cell>
          <cell r="L2774">
            <v>0</v>
          </cell>
          <cell r="M2774">
            <v>0</v>
          </cell>
          <cell r="N2774">
            <v>1</v>
          </cell>
          <cell r="O2774">
            <v>5293000</v>
          </cell>
          <cell r="P2774">
            <v>0</v>
          </cell>
          <cell r="Q2774">
            <v>0</v>
          </cell>
          <cell r="R2774">
            <v>0</v>
          </cell>
          <cell r="S2774" t="str">
            <v>IIS</v>
          </cell>
        </row>
        <row r="2775">
          <cell r="E2775">
            <v>218317</v>
          </cell>
          <cell r="F2775" t="str">
            <v>FCP PHARMA PAROBLI</v>
          </cell>
          <cell r="G2775" t="str">
            <v>0000111983VEUR</v>
          </cell>
          <cell r="H2775" t="str">
            <v>30/06/2004</v>
          </cell>
          <cell r="I2775" t="str">
            <v>EUR</v>
          </cell>
          <cell r="J2775">
            <v>0</v>
          </cell>
          <cell r="K2775">
            <v>0</v>
          </cell>
          <cell r="L2775">
            <v>0</v>
          </cell>
          <cell r="M2775">
            <v>7147.39</v>
          </cell>
          <cell r="N2775">
            <v>1</v>
          </cell>
          <cell r="O2775">
            <v>0</v>
          </cell>
          <cell r="P2775">
            <v>0</v>
          </cell>
          <cell r="Q2775">
            <v>0</v>
          </cell>
          <cell r="R2775">
            <v>7147.39</v>
          </cell>
          <cell r="S2775" t="str">
            <v>IIS</v>
          </cell>
        </row>
        <row r="2776">
          <cell r="E2776">
            <v>218318</v>
          </cell>
          <cell r="F2776" t="str">
            <v>FCP PHARMACTIONS - CL</v>
          </cell>
          <cell r="G2776" t="str">
            <v>0000111990CAUD</v>
          </cell>
          <cell r="H2776" t="str">
            <v>30/06/2004</v>
          </cell>
          <cell r="I2776" t="str">
            <v>AUD</v>
          </cell>
          <cell r="J2776">
            <v>0</v>
          </cell>
          <cell r="K2776">
            <v>0</v>
          </cell>
          <cell r="L2776">
            <v>0</v>
          </cell>
          <cell r="M2776">
            <v>7900.4</v>
          </cell>
          <cell r="N2776">
            <v>0.56963799999999998</v>
          </cell>
          <cell r="O2776">
            <v>0</v>
          </cell>
          <cell r="P2776">
            <v>0</v>
          </cell>
          <cell r="Q2776">
            <v>0</v>
          </cell>
          <cell r="R2776">
            <v>4500.3680551999996</v>
          </cell>
          <cell r="S2776" t="str">
            <v>IIS</v>
          </cell>
        </row>
        <row r="2777">
          <cell r="E2777">
            <v>218318</v>
          </cell>
          <cell r="F2777" t="str">
            <v>FCP PHARMACTIONS - CL</v>
          </cell>
          <cell r="G2777" t="str">
            <v>0000111990CCAD</v>
          </cell>
          <cell r="H2777" t="str">
            <v>30/06/2004</v>
          </cell>
          <cell r="I2777" t="str">
            <v>CAD</v>
          </cell>
          <cell r="J2777">
            <v>0</v>
          </cell>
          <cell r="K2777">
            <v>0</v>
          </cell>
          <cell r="L2777">
            <v>0</v>
          </cell>
          <cell r="M2777">
            <v>2482.37</v>
          </cell>
          <cell r="N2777">
            <v>0.61139600000000005</v>
          </cell>
          <cell r="O2777">
            <v>0</v>
          </cell>
          <cell r="P2777">
            <v>0</v>
          </cell>
          <cell r="Q2777">
            <v>0</v>
          </cell>
          <cell r="R2777">
            <v>1517.71108852</v>
          </cell>
          <cell r="S2777" t="str">
            <v>IIS</v>
          </cell>
        </row>
        <row r="2778">
          <cell r="E2778">
            <v>218318</v>
          </cell>
          <cell r="F2778" t="str">
            <v>FCP PHARMACTIONS - CL</v>
          </cell>
          <cell r="G2778" t="str">
            <v>0000111990CCHF</v>
          </cell>
          <cell r="H2778" t="str">
            <v>30/06/2004</v>
          </cell>
          <cell r="I2778" t="str">
            <v>CHF</v>
          </cell>
          <cell r="J2778">
            <v>0</v>
          </cell>
          <cell r="K2778">
            <v>0</v>
          </cell>
          <cell r="L2778">
            <v>0</v>
          </cell>
          <cell r="M2778">
            <v>18929.349999999999</v>
          </cell>
          <cell r="N2778">
            <v>0.65578099999999995</v>
          </cell>
          <cell r="O2778">
            <v>0</v>
          </cell>
          <cell r="P2778">
            <v>0</v>
          </cell>
          <cell r="Q2778">
            <v>0</v>
          </cell>
          <cell r="R2778">
            <v>12413.508072349998</v>
          </cell>
          <cell r="S2778" t="str">
            <v>IIS</v>
          </cell>
        </row>
        <row r="2779">
          <cell r="E2779">
            <v>218318</v>
          </cell>
          <cell r="F2779" t="str">
            <v>FCP PHARMACTIONS - CL</v>
          </cell>
          <cell r="G2779" t="str">
            <v>0000111990CDKK</v>
          </cell>
          <cell r="H2779" t="str">
            <v>30/06/2004</v>
          </cell>
          <cell r="I2779" t="str">
            <v>DKK</v>
          </cell>
          <cell r="J2779">
            <v>0</v>
          </cell>
          <cell r="K2779">
            <v>0</v>
          </cell>
          <cell r="L2779">
            <v>0</v>
          </cell>
          <cell r="M2779">
            <v>106705.41</v>
          </cell>
          <cell r="N2779">
            <v>0.13456599999999999</v>
          </cell>
          <cell r="O2779">
            <v>0</v>
          </cell>
          <cell r="P2779">
            <v>0</v>
          </cell>
          <cell r="Q2779">
            <v>0</v>
          </cell>
          <cell r="R2779">
            <v>14358.920202059999</v>
          </cell>
          <cell r="S2779" t="str">
            <v>IIS</v>
          </cell>
        </row>
        <row r="2780">
          <cell r="E2780">
            <v>218318</v>
          </cell>
          <cell r="F2780" t="str">
            <v>FCP PHARMACTIONS - CL</v>
          </cell>
          <cell r="G2780" t="str">
            <v xml:space="preserve"> </v>
          </cell>
          <cell r="H2780" t="str">
            <v>30/06/2004</v>
          </cell>
          <cell r="I2780" t="str">
            <v>EUR</v>
          </cell>
          <cell r="J2780">
            <v>790000</v>
          </cell>
          <cell r="K2780">
            <v>154734.23000000001</v>
          </cell>
          <cell r="L2780">
            <v>0</v>
          </cell>
          <cell r="M2780">
            <v>0</v>
          </cell>
          <cell r="N2780">
            <v>1</v>
          </cell>
          <cell r="O2780">
            <v>790000</v>
          </cell>
          <cell r="P2780">
            <v>154734.23000000001</v>
          </cell>
          <cell r="Q2780">
            <v>0</v>
          </cell>
          <cell r="R2780">
            <v>0</v>
          </cell>
          <cell r="S2780" t="str">
            <v>IIS</v>
          </cell>
        </row>
        <row r="2781">
          <cell r="E2781">
            <v>218318</v>
          </cell>
          <cell r="F2781" t="str">
            <v>FCP PHARMACTIONS - CL</v>
          </cell>
          <cell r="G2781" t="str">
            <v>0000111990CEUR</v>
          </cell>
          <cell r="H2781" t="str">
            <v>30/06/2004</v>
          </cell>
          <cell r="I2781" t="str">
            <v>EUR</v>
          </cell>
          <cell r="J2781">
            <v>0</v>
          </cell>
          <cell r="K2781">
            <v>0</v>
          </cell>
          <cell r="L2781">
            <v>245467.6</v>
          </cell>
          <cell r="M2781">
            <v>0</v>
          </cell>
          <cell r="N2781">
            <v>1</v>
          </cell>
          <cell r="O2781">
            <v>0</v>
          </cell>
          <cell r="P2781">
            <v>0</v>
          </cell>
          <cell r="Q2781">
            <v>245467.6</v>
          </cell>
          <cell r="R2781">
            <v>0</v>
          </cell>
          <cell r="S2781" t="str">
            <v>IIS</v>
          </cell>
        </row>
        <row r="2782">
          <cell r="E2782">
            <v>218318</v>
          </cell>
          <cell r="F2782" t="str">
            <v>FCP PHARMACTIONS - CL</v>
          </cell>
          <cell r="G2782" t="str">
            <v>0000111990CGBP</v>
          </cell>
          <cell r="H2782" t="str">
            <v>30/06/2004</v>
          </cell>
          <cell r="I2782" t="str">
            <v>GBP</v>
          </cell>
          <cell r="J2782">
            <v>0</v>
          </cell>
          <cell r="K2782">
            <v>0</v>
          </cell>
          <cell r="L2782">
            <v>0</v>
          </cell>
          <cell r="M2782">
            <v>15316.67</v>
          </cell>
          <cell r="N2782">
            <v>1.4900910000000001</v>
          </cell>
          <cell r="O2782">
            <v>0</v>
          </cell>
          <cell r="P2782">
            <v>0</v>
          </cell>
          <cell r="Q2782">
            <v>0</v>
          </cell>
          <cell r="R2782">
            <v>22823.232116970001</v>
          </cell>
          <cell r="S2782" t="str">
            <v>IIS</v>
          </cell>
        </row>
        <row r="2783">
          <cell r="E2783">
            <v>218318</v>
          </cell>
          <cell r="F2783" t="str">
            <v>FCP PHARMACTIONS - CL</v>
          </cell>
          <cell r="G2783" t="str">
            <v>0000111990CHKD</v>
          </cell>
          <cell r="H2783" t="str">
            <v>30/06/2004</v>
          </cell>
          <cell r="I2783" t="str">
            <v>HKD</v>
          </cell>
          <cell r="J2783">
            <v>0</v>
          </cell>
          <cell r="K2783">
            <v>0</v>
          </cell>
          <cell r="L2783">
            <v>0</v>
          </cell>
          <cell r="M2783">
            <v>3467.41</v>
          </cell>
          <cell r="N2783">
            <v>0.105463</v>
          </cell>
          <cell r="O2783">
            <v>0</v>
          </cell>
          <cell r="P2783">
            <v>0</v>
          </cell>
          <cell r="Q2783">
            <v>0</v>
          </cell>
          <cell r="R2783">
            <v>365.68346083</v>
          </cell>
          <cell r="S2783" t="str">
            <v>IIS</v>
          </cell>
        </row>
        <row r="2784">
          <cell r="E2784">
            <v>218318</v>
          </cell>
          <cell r="F2784" t="str">
            <v>FCP PHARMACTIONS - CL</v>
          </cell>
          <cell r="G2784" t="str">
            <v>0000111990CJPY</v>
          </cell>
          <cell r="H2784" t="str">
            <v>30/06/2004</v>
          </cell>
          <cell r="I2784" t="str">
            <v>JPY</v>
          </cell>
          <cell r="J2784">
            <v>0</v>
          </cell>
          <cell r="K2784">
            <v>0</v>
          </cell>
          <cell r="L2784">
            <v>0</v>
          </cell>
          <cell r="M2784">
            <v>727075</v>
          </cell>
          <cell r="N2784">
            <v>7.5560000000000002E-3</v>
          </cell>
          <cell r="O2784">
            <v>0</v>
          </cell>
          <cell r="P2784">
            <v>0</v>
          </cell>
          <cell r="Q2784">
            <v>0</v>
          </cell>
          <cell r="R2784">
            <v>5493.7786999999998</v>
          </cell>
          <cell r="S2784" t="str">
            <v>IIS</v>
          </cell>
        </row>
        <row r="2785">
          <cell r="E2785">
            <v>218318</v>
          </cell>
          <cell r="F2785" t="str">
            <v>FCP PHARMACTIONS - CL</v>
          </cell>
          <cell r="G2785" t="str">
            <v>0000111990CNOK</v>
          </cell>
          <cell r="H2785" t="str">
            <v>30/06/2004</v>
          </cell>
          <cell r="I2785" t="str">
            <v>NOK</v>
          </cell>
          <cell r="J2785">
            <v>0</v>
          </cell>
          <cell r="K2785">
            <v>0</v>
          </cell>
          <cell r="L2785">
            <v>0</v>
          </cell>
          <cell r="M2785">
            <v>4543.28</v>
          </cell>
          <cell r="N2785">
            <v>0.11838</v>
          </cell>
          <cell r="O2785">
            <v>0</v>
          </cell>
          <cell r="P2785">
            <v>0</v>
          </cell>
          <cell r="Q2785">
            <v>0</v>
          </cell>
          <cell r="R2785">
            <v>537.83348639999997</v>
          </cell>
          <cell r="S2785" t="str">
            <v>IIS</v>
          </cell>
        </row>
        <row r="2786">
          <cell r="E2786">
            <v>218318</v>
          </cell>
          <cell r="F2786" t="str">
            <v>FCP PHARMACTIONS - CL</v>
          </cell>
          <cell r="G2786" t="str">
            <v>0000111990CSEK</v>
          </cell>
          <cell r="H2786" t="str">
            <v>30/06/2004</v>
          </cell>
          <cell r="I2786" t="str">
            <v>SEK</v>
          </cell>
          <cell r="J2786">
            <v>0</v>
          </cell>
          <cell r="K2786">
            <v>0</v>
          </cell>
          <cell r="L2786">
            <v>0</v>
          </cell>
          <cell r="M2786">
            <v>164146.34</v>
          </cell>
          <cell r="N2786">
            <v>0.109358</v>
          </cell>
          <cell r="O2786">
            <v>0</v>
          </cell>
          <cell r="P2786">
            <v>0</v>
          </cell>
          <cell r="Q2786">
            <v>0</v>
          </cell>
          <cell r="R2786">
            <v>17950.715449719999</v>
          </cell>
          <cell r="S2786" t="str">
            <v>IIS</v>
          </cell>
        </row>
        <row r="2787">
          <cell r="E2787">
            <v>218318</v>
          </cell>
          <cell r="F2787" t="str">
            <v>FCP PHARMACTIONS - CL</v>
          </cell>
          <cell r="G2787" t="str">
            <v>0000111990CSGD</v>
          </cell>
          <cell r="H2787" t="str">
            <v>30/06/2004</v>
          </cell>
          <cell r="I2787" t="str">
            <v>SGD</v>
          </cell>
          <cell r="J2787">
            <v>0</v>
          </cell>
          <cell r="K2787">
            <v>0</v>
          </cell>
          <cell r="L2787">
            <v>0</v>
          </cell>
          <cell r="M2787">
            <v>975.65</v>
          </cell>
          <cell r="N2787">
            <v>0.478217</v>
          </cell>
          <cell r="O2787">
            <v>0</v>
          </cell>
          <cell r="P2787">
            <v>0</v>
          </cell>
          <cell r="Q2787">
            <v>0</v>
          </cell>
          <cell r="R2787">
            <v>466.57241605000002</v>
          </cell>
          <cell r="S2787" t="str">
            <v>IIS</v>
          </cell>
        </row>
        <row r="2788">
          <cell r="E2788">
            <v>218318</v>
          </cell>
          <cell r="F2788" t="str">
            <v>FCP PHARMACTIONS - CL</v>
          </cell>
          <cell r="G2788" t="str">
            <v>0000111990CUSD</v>
          </cell>
          <cell r="H2788" t="str">
            <v>30/06/2004</v>
          </cell>
          <cell r="I2788" t="str">
            <v>USD</v>
          </cell>
          <cell r="J2788">
            <v>0</v>
          </cell>
          <cell r="K2788">
            <v>0</v>
          </cell>
          <cell r="L2788">
            <v>0</v>
          </cell>
          <cell r="M2788">
            <v>12586.44</v>
          </cell>
          <cell r="N2788">
            <v>0.82257100000000005</v>
          </cell>
          <cell r="O2788">
            <v>0</v>
          </cell>
          <cell r="P2788">
            <v>0</v>
          </cell>
          <cell r="Q2788">
            <v>0</v>
          </cell>
          <cell r="R2788">
            <v>10353.240537240001</v>
          </cell>
          <cell r="S2788" t="str">
            <v>IIS</v>
          </cell>
        </row>
        <row r="2789">
          <cell r="E2789">
            <v>218319</v>
          </cell>
          <cell r="F2789" t="str">
            <v>FCP PHARMA PARFRANCE</v>
          </cell>
          <cell r="G2789" t="str">
            <v xml:space="preserve"> </v>
          </cell>
          <cell r="H2789" t="str">
            <v>30/06/2004</v>
          </cell>
          <cell r="I2789" t="str">
            <v>EUR</v>
          </cell>
          <cell r="J2789">
            <v>2189000</v>
          </cell>
          <cell r="K2789">
            <v>0</v>
          </cell>
          <cell r="L2789">
            <v>0</v>
          </cell>
          <cell r="M2789">
            <v>0</v>
          </cell>
          <cell r="N2789">
            <v>1</v>
          </cell>
          <cell r="O2789">
            <v>2189000</v>
          </cell>
          <cell r="P2789">
            <v>0</v>
          </cell>
          <cell r="Q2789">
            <v>0</v>
          </cell>
          <cell r="R2789">
            <v>0</v>
          </cell>
          <cell r="S2789" t="str">
            <v>IIS</v>
          </cell>
        </row>
        <row r="2790">
          <cell r="E2790">
            <v>218319</v>
          </cell>
          <cell r="F2790" t="str">
            <v>FCP PHARMA PARFRANCE</v>
          </cell>
          <cell r="G2790" t="str">
            <v>0000111984WEUR</v>
          </cell>
          <cell r="H2790" t="str">
            <v>30/06/2004</v>
          </cell>
          <cell r="I2790" t="str">
            <v>EUR</v>
          </cell>
          <cell r="J2790">
            <v>0</v>
          </cell>
          <cell r="K2790">
            <v>0</v>
          </cell>
          <cell r="L2790">
            <v>0</v>
          </cell>
          <cell r="M2790">
            <v>516.66999999999996</v>
          </cell>
          <cell r="N2790">
            <v>1</v>
          </cell>
          <cell r="O2790">
            <v>0</v>
          </cell>
          <cell r="P2790">
            <v>0</v>
          </cell>
          <cell r="Q2790">
            <v>0</v>
          </cell>
          <cell r="R2790">
            <v>516.66999999999996</v>
          </cell>
          <cell r="S2790" t="str">
            <v>IIS</v>
          </cell>
        </row>
        <row r="2791">
          <cell r="E2791">
            <v>218320</v>
          </cell>
          <cell r="F2791" t="str">
            <v>FCP PHARMALION</v>
          </cell>
          <cell r="G2791" t="str">
            <v xml:space="preserve"> </v>
          </cell>
          <cell r="H2791" t="str">
            <v>30/06/2004</v>
          </cell>
          <cell r="I2791" t="str">
            <v>EUR</v>
          </cell>
          <cell r="J2791">
            <v>2798000</v>
          </cell>
          <cell r="K2791">
            <v>0</v>
          </cell>
          <cell r="L2791">
            <v>0</v>
          </cell>
          <cell r="M2791">
            <v>0</v>
          </cell>
          <cell r="N2791">
            <v>1</v>
          </cell>
          <cell r="O2791">
            <v>2798000</v>
          </cell>
          <cell r="P2791">
            <v>0</v>
          </cell>
          <cell r="Q2791">
            <v>0</v>
          </cell>
          <cell r="R2791">
            <v>0</v>
          </cell>
          <cell r="S2791" t="str">
            <v>IIS</v>
          </cell>
        </row>
        <row r="2792">
          <cell r="E2792">
            <v>218320</v>
          </cell>
          <cell r="F2792" t="str">
            <v>FCP PHARMALION</v>
          </cell>
          <cell r="G2792" t="str">
            <v>0000111991DEUR</v>
          </cell>
          <cell r="H2792" t="str">
            <v>30/06/2004</v>
          </cell>
          <cell r="I2792" t="str">
            <v>EUR</v>
          </cell>
          <cell r="J2792">
            <v>0</v>
          </cell>
          <cell r="K2792">
            <v>0</v>
          </cell>
          <cell r="L2792">
            <v>0</v>
          </cell>
          <cell r="M2792">
            <v>226565.19</v>
          </cell>
          <cell r="N2792">
            <v>1</v>
          </cell>
          <cell r="O2792">
            <v>0</v>
          </cell>
          <cell r="P2792">
            <v>0</v>
          </cell>
          <cell r="Q2792">
            <v>0</v>
          </cell>
          <cell r="R2792">
            <v>226565.19</v>
          </cell>
          <cell r="S2792" t="str">
            <v>IIS</v>
          </cell>
        </row>
        <row r="2793">
          <cell r="E2793">
            <v>218321</v>
          </cell>
          <cell r="F2793" t="str">
            <v>FCP PHARMA PARINTER</v>
          </cell>
          <cell r="G2793" t="str">
            <v>0000111986YAUD</v>
          </cell>
          <cell r="H2793" t="str">
            <v>30/06/2004</v>
          </cell>
          <cell r="I2793" t="str">
            <v>AUD</v>
          </cell>
          <cell r="J2793">
            <v>0</v>
          </cell>
          <cell r="K2793">
            <v>0</v>
          </cell>
          <cell r="L2793">
            <v>0</v>
          </cell>
          <cell r="M2793">
            <v>7314.45</v>
          </cell>
          <cell r="N2793">
            <v>0.56963799999999998</v>
          </cell>
          <cell r="O2793">
            <v>0</v>
          </cell>
          <cell r="P2793">
            <v>0</v>
          </cell>
          <cell r="Q2793">
            <v>0</v>
          </cell>
          <cell r="R2793">
            <v>4166.5886690999996</v>
          </cell>
          <cell r="S2793" t="str">
            <v>IIS</v>
          </cell>
        </row>
        <row r="2794">
          <cell r="E2794">
            <v>218321</v>
          </cell>
          <cell r="F2794" t="str">
            <v>FCP PHARMA PARINTER</v>
          </cell>
          <cell r="G2794" t="str">
            <v>0000111986YCHF</v>
          </cell>
          <cell r="H2794" t="str">
            <v>30/06/2004</v>
          </cell>
          <cell r="I2794" t="str">
            <v>CHF</v>
          </cell>
          <cell r="J2794">
            <v>0</v>
          </cell>
          <cell r="K2794">
            <v>0</v>
          </cell>
          <cell r="L2794">
            <v>0</v>
          </cell>
          <cell r="M2794">
            <v>11648.47</v>
          </cell>
          <cell r="N2794">
            <v>0.65578099999999995</v>
          </cell>
          <cell r="O2794">
            <v>0</v>
          </cell>
          <cell r="P2794">
            <v>0</v>
          </cell>
          <cell r="Q2794">
            <v>0</v>
          </cell>
          <cell r="R2794">
            <v>7638.8453050699991</v>
          </cell>
          <cell r="S2794" t="str">
            <v>IIS</v>
          </cell>
        </row>
        <row r="2795">
          <cell r="E2795">
            <v>218321</v>
          </cell>
          <cell r="F2795" t="str">
            <v>FCP PHARMA PARINTER</v>
          </cell>
          <cell r="G2795" t="str">
            <v>0000111986YDKK</v>
          </cell>
          <cell r="H2795" t="str">
            <v>30/06/2004</v>
          </cell>
          <cell r="I2795" t="str">
            <v>DKK</v>
          </cell>
          <cell r="J2795">
            <v>0</v>
          </cell>
          <cell r="K2795">
            <v>0</v>
          </cell>
          <cell r="L2795">
            <v>0</v>
          </cell>
          <cell r="M2795">
            <v>6360.76</v>
          </cell>
          <cell r="N2795">
            <v>0.13456599999999999</v>
          </cell>
          <cell r="O2795">
            <v>0</v>
          </cell>
          <cell r="P2795">
            <v>0</v>
          </cell>
          <cell r="Q2795">
            <v>0</v>
          </cell>
          <cell r="R2795">
            <v>855.94203015999994</v>
          </cell>
          <cell r="S2795" t="str">
            <v>IIS</v>
          </cell>
        </row>
        <row r="2796">
          <cell r="E2796">
            <v>218321</v>
          </cell>
          <cell r="F2796" t="str">
            <v>FCP PHARMA PARINTER</v>
          </cell>
          <cell r="G2796" t="str">
            <v xml:space="preserve"> </v>
          </cell>
          <cell r="H2796" t="str">
            <v>30/06/2004</v>
          </cell>
          <cell r="I2796" t="str">
            <v>EUR</v>
          </cell>
          <cell r="J2796">
            <v>713000</v>
          </cell>
          <cell r="K2796">
            <v>0</v>
          </cell>
          <cell r="L2796">
            <v>0</v>
          </cell>
          <cell r="M2796">
            <v>0</v>
          </cell>
          <cell r="N2796">
            <v>1</v>
          </cell>
          <cell r="O2796">
            <v>713000</v>
          </cell>
          <cell r="P2796">
            <v>0</v>
          </cell>
          <cell r="Q2796">
            <v>0</v>
          </cell>
          <cell r="R2796">
            <v>0</v>
          </cell>
          <cell r="S2796" t="str">
            <v>IIS</v>
          </cell>
        </row>
        <row r="2797">
          <cell r="E2797">
            <v>218321</v>
          </cell>
          <cell r="F2797" t="str">
            <v>FCP PHARMA PARINTER</v>
          </cell>
          <cell r="G2797" t="str">
            <v>0000111986YEUR</v>
          </cell>
          <cell r="H2797" t="str">
            <v>30/06/2004</v>
          </cell>
          <cell r="I2797" t="str">
            <v>EUR</v>
          </cell>
          <cell r="J2797">
            <v>0</v>
          </cell>
          <cell r="K2797">
            <v>0</v>
          </cell>
          <cell r="L2797">
            <v>0</v>
          </cell>
          <cell r="M2797">
            <v>85410.68</v>
          </cell>
          <cell r="N2797">
            <v>1</v>
          </cell>
          <cell r="O2797">
            <v>0</v>
          </cell>
          <cell r="P2797">
            <v>0</v>
          </cell>
          <cell r="Q2797">
            <v>0</v>
          </cell>
          <cell r="R2797">
            <v>85410.68</v>
          </cell>
          <cell r="S2797" t="str">
            <v>IIS</v>
          </cell>
        </row>
        <row r="2798">
          <cell r="E2798">
            <v>218321</v>
          </cell>
          <cell r="F2798" t="str">
            <v>FCP PHARMA PARINTER</v>
          </cell>
          <cell r="G2798" t="str">
            <v>0000111986YGBP</v>
          </cell>
          <cell r="H2798" t="str">
            <v>30/06/2004</v>
          </cell>
          <cell r="I2798" t="str">
            <v>GBP</v>
          </cell>
          <cell r="J2798">
            <v>0</v>
          </cell>
          <cell r="K2798">
            <v>0</v>
          </cell>
          <cell r="L2798">
            <v>0</v>
          </cell>
          <cell r="M2798">
            <v>22975.62</v>
          </cell>
          <cell r="N2798">
            <v>1.4900910000000001</v>
          </cell>
          <cell r="O2798">
            <v>0</v>
          </cell>
          <cell r="P2798">
            <v>0</v>
          </cell>
          <cell r="Q2798">
            <v>0</v>
          </cell>
          <cell r="R2798">
            <v>34235.76458142</v>
          </cell>
          <cell r="S2798" t="str">
            <v>IIS</v>
          </cell>
        </row>
        <row r="2799">
          <cell r="E2799">
            <v>218321</v>
          </cell>
          <cell r="F2799" t="str">
            <v>FCP PHARMA PARINTER</v>
          </cell>
          <cell r="G2799" t="str">
            <v>0000111986YHKD</v>
          </cell>
          <cell r="H2799" t="str">
            <v>30/06/2004</v>
          </cell>
          <cell r="I2799" t="str">
            <v>HKD</v>
          </cell>
          <cell r="J2799">
            <v>0</v>
          </cell>
          <cell r="K2799">
            <v>0</v>
          </cell>
          <cell r="L2799">
            <v>0</v>
          </cell>
          <cell r="M2799">
            <v>16105.45</v>
          </cell>
          <cell r="N2799">
            <v>0.105463</v>
          </cell>
          <cell r="O2799">
            <v>0</v>
          </cell>
          <cell r="P2799">
            <v>0</v>
          </cell>
          <cell r="Q2799">
            <v>0</v>
          </cell>
          <cell r="R2799">
            <v>1698.5290733500001</v>
          </cell>
          <cell r="S2799" t="str">
            <v>IIS</v>
          </cell>
        </row>
        <row r="2800">
          <cell r="E2800">
            <v>218321</v>
          </cell>
          <cell r="F2800" t="str">
            <v>FCP PHARMA PARINTER</v>
          </cell>
          <cell r="G2800" t="str">
            <v>0000111986YJPY</v>
          </cell>
          <cell r="H2800" t="str">
            <v>30/06/2004</v>
          </cell>
          <cell r="I2800" t="str">
            <v>JPY</v>
          </cell>
          <cell r="J2800">
            <v>0</v>
          </cell>
          <cell r="K2800">
            <v>0</v>
          </cell>
          <cell r="L2800">
            <v>0</v>
          </cell>
          <cell r="M2800">
            <v>1375491</v>
          </cell>
          <cell r="N2800">
            <v>7.5560000000000002E-3</v>
          </cell>
          <cell r="O2800">
            <v>0</v>
          </cell>
          <cell r="P2800">
            <v>0</v>
          </cell>
          <cell r="Q2800">
            <v>0</v>
          </cell>
          <cell r="R2800">
            <v>10393.209996</v>
          </cell>
          <cell r="S2800" t="str">
            <v>IIS</v>
          </cell>
        </row>
        <row r="2801">
          <cell r="E2801">
            <v>218321</v>
          </cell>
          <cell r="F2801" t="str">
            <v>FCP PHARMA PARINTER</v>
          </cell>
          <cell r="G2801" t="str">
            <v>0000111986YSEK</v>
          </cell>
          <cell r="H2801" t="str">
            <v>30/06/2004</v>
          </cell>
          <cell r="I2801" t="str">
            <v>SEK</v>
          </cell>
          <cell r="J2801">
            <v>0</v>
          </cell>
          <cell r="K2801">
            <v>0</v>
          </cell>
          <cell r="L2801">
            <v>0</v>
          </cell>
          <cell r="M2801">
            <v>22339.08</v>
          </cell>
          <cell r="N2801">
            <v>0.109358</v>
          </cell>
          <cell r="O2801">
            <v>0</v>
          </cell>
          <cell r="P2801">
            <v>0</v>
          </cell>
          <cell r="Q2801">
            <v>0</v>
          </cell>
          <cell r="R2801">
            <v>2442.9571106400003</v>
          </cell>
          <cell r="S2801" t="str">
            <v>IIS</v>
          </cell>
        </row>
        <row r="2802">
          <cell r="E2802">
            <v>218321</v>
          </cell>
          <cell r="F2802" t="str">
            <v>FCP PHARMA PARINTER</v>
          </cell>
          <cell r="G2802" t="str">
            <v>0000111986YUSD</v>
          </cell>
          <cell r="H2802" t="str">
            <v>30/06/2004</v>
          </cell>
          <cell r="I2802" t="str">
            <v>USD</v>
          </cell>
          <cell r="J2802">
            <v>0</v>
          </cell>
          <cell r="K2802">
            <v>0</v>
          </cell>
          <cell r="L2802">
            <v>0</v>
          </cell>
          <cell r="M2802">
            <v>296412.25</v>
          </cell>
          <cell r="N2802">
            <v>0.82257100000000005</v>
          </cell>
          <cell r="O2802">
            <v>0</v>
          </cell>
          <cell r="P2802">
            <v>0</v>
          </cell>
          <cell r="Q2802">
            <v>0</v>
          </cell>
          <cell r="R2802">
            <v>243820.12089475003</v>
          </cell>
          <cell r="S2802" t="str">
            <v>IIS</v>
          </cell>
        </row>
        <row r="2803">
          <cell r="E2803">
            <v>218324</v>
          </cell>
          <cell r="F2803" t="str">
            <v>FCP CS PHARMA OBLI-MONDE</v>
          </cell>
          <cell r="G2803" t="str">
            <v xml:space="preserve"> </v>
          </cell>
          <cell r="H2803" t="str">
            <v>30/06/2004</v>
          </cell>
          <cell r="I2803" t="str">
            <v>EUR</v>
          </cell>
          <cell r="J2803">
            <v>1223000</v>
          </cell>
          <cell r="K2803">
            <v>0</v>
          </cell>
          <cell r="L2803">
            <v>0</v>
          </cell>
          <cell r="M2803">
            <v>0</v>
          </cell>
          <cell r="N2803">
            <v>1</v>
          </cell>
          <cell r="O2803">
            <v>1223000</v>
          </cell>
          <cell r="P2803">
            <v>0</v>
          </cell>
          <cell r="Q2803">
            <v>0</v>
          </cell>
          <cell r="R2803">
            <v>0</v>
          </cell>
          <cell r="S2803" t="str">
            <v>IIS</v>
          </cell>
        </row>
        <row r="2804">
          <cell r="E2804">
            <v>218324</v>
          </cell>
          <cell r="F2804" t="str">
            <v>FCP CS PHARMA OBLI-MONDE</v>
          </cell>
          <cell r="G2804" t="str">
            <v>0000111992EEUR</v>
          </cell>
          <cell r="H2804" t="str">
            <v>30/06/2004</v>
          </cell>
          <cell r="I2804" t="str">
            <v>EUR</v>
          </cell>
          <cell r="J2804">
            <v>0</v>
          </cell>
          <cell r="K2804">
            <v>0</v>
          </cell>
          <cell r="L2804">
            <v>0</v>
          </cell>
          <cell r="M2804">
            <v>483762.94</v>
          </cell>
          <cell r="N2804">
            <v>1</v>
          </cell>
          <cell r="O2804">
            <v>0</v>
          </cell>
          <cell r="P2804">
            <v>0</v>
          </cell>
          <cell r="Q2804">
            <v>0</v>
          </cell>
          <cell r="R2804">
            <v>483762.94</v>
          </cell>
          <cell r="S2804" t="str">
            <v>IIS</v>
          </cell>
        </row>
        <row r="2805">
          <cell r="E2805">
            <v>218325</v>
          </cell>
          <cell r="F2805" t="str">
            <v>FCP CPR PHARMA INTER</v>
          </cell>
          <cell r="G2805" t="str">
            <v xml:space="preserve"> </v>
          </cell>
          <cell r="H2805" t="str">
            <v>30/06/2004</v>
          </cell>
          <cell r="I2805" t="str">
            <v>EUR</v>
          </cell>
          <cell r="J2805">
            <v>1391000</v>
          </cell>
          <cell r="K2805">
            <v>0</v>
          </cell>
          <cell r="L2805">
            <v>0</v>
          </cell>
          <cell r="M2805">
            <v>0</v>
          </cell>
          <cell r="N2805">
            <v>1</v>
          </cell>
          <cell r="O2805">
            <v>1391000</v>
          </cell>
          <cell r="P2805">
            <v>0</v>
          </cell>
          <cell r="Q2805">
            <v>0</v>
          </cell>
          <cell r="R2805">
            <v>0</v>
          </cell>
          <cell r="S2805" t="str">
            <v>IIS</v>
          </cell>
        </row>
        <row r="2806">
          <cell r="E2806">
            <v>218325</v>
          </cell>
          <cell r="F2806" t="str">
            <v>FCP CPR PHARMA INTER</v>
          </cell>
          <cell r="G2806" t="str">
            <v>0000111987ZEUR</v>
          </cell>
          <cell r="H2806" t="str">
            <v>30/06/2004</v>
          </cell>
          <cell r="I2806" t="str">
            <v>EUR</v>
          </cell>
          <cell r="J2806">
            <v>0</v>
          </cell>
          <cell r="K2806">
            <v>0</v>
          </cell>
          <cell r="L2806">
            <v>0</v>
          </cell>
          <cell r="M2806">
            <v>65788.070000000007</v>
          </cell>
          <cell r="N2806">
            <v>1</v>
          </cell>
          <cell r="O2806">
            <v>0</v>
          </cell>
          <cell r="P2806">
            <v>0</v>
          </cell>
          <cell r="Q2806">
            <v>0</v>
          </cell>
          <cell r="R2806">
            <v>65788.070000000007</v>
          </cell>
          <cell r="S2806" t="str">
            <v>IIS</v>
          </cell>
        </row>
        <row r="2807">
          <cell r="E2807">
            <v>218325</v>
          </cell>
          <cell r="F2807" t="str">
            <v>FCP CPR PHARMA INTER</v>
          </cell>
          <cell r="G2807" t="str">
            <v>0000111987ZGBP</v>
          </cell>
          <cell r="H2807" t="str">
            <v>30/06/2004</v>
          </cell>
          <cell r="I2807" t="str">
            <v>GBP</v>
          </cell>
          <cell r="J2807">
            <v>0</v>
          </cell>
          <cell r="K2807">
            <v>0</v>
          </cell>
          <cell r="L2807">
            <v>0</v>
          </cell>
          <cell r="M2807">
            <v>12.75</v>
          </cell>
          <cell r="N2807">
            <v>1.4900910000000001</v>
          </cell>
          <cell r="O2807">
            <v>0</v>
          </cell>
          <cell r="P2807">
            <v>0</v>
          </cell>
          <cell r="Q2807">
            <v>0</v>
          </cell>
          <cell r="R2807">
            <v>18.99866025</v>
          </cell>
          <cell r="S2807" t="str">
            <v>IIS</v>
          </cell>
        </row>
        <row r="2808">
          <cell r="E2808">
            <v>218325</v>
          </cell>
          <cell r="F2808" t="str">
            <v>FCP CPR PHARMA INTER</v>
          </cell>
          <cell r="G2808" t="str">
            <v>0000111987ZSEK</v>
          </cell>
          <cell r="H2808" t="str">
            <v>30/06/2004</v>
          </cell>
          <cell r="I2808" t="str">
            <v>SEK</v>
          </cell>
          <cell r="J2808">
            <v>0</v>
          </cell>
          <cell r="K2808">
            <v>0</v>
          </cell>
          <cell r="L2808">
            <v>0</v>
          </cell>
          <cell r="M2808">
            <v>0.02</v>
          </cell>
          <cell r="N2808">
            <v>0.109358</v>
          </cell>
          <cell r="O2808">
            <v>0</v>
          </cell>
          <cell r="P2808">
            <v>0</v>
          </cell>
          <cell r="Q2808">
            <v>0</v>
          </cell>
          <cell r="R2808">
            <v>2.1871600000000001E-3</v>
          </cell>
          <cell r="S2808" t="str">
            <v>IIS</v>
          </cell>
        </row>
        <row r="2809">
          <cell r="E2809">
            <v>218325</v>
          </cell>
          <cell r="F2809" t="str">
            <v>FCP CPR PHARMA INTER</v>
          </cell>
          <cell r="G2809" t="str">
            <v>0000111987ZUSD</v>
          </cell>
          <cell r="H2809" t="str">
            <v>30/06/2004</v>
          </cell>
          <cell r="I2809" t="str">
            <v>USD</v>
          </cell>
          <cell r="J2809">
            <v>0</v>
          </cell>
          <cell r="K2809">
            <v>0</v>
          </cell>
          <cell r="L2809">
            <v>0</v>
          </cell>
          <cell r="M2809">
            <v>39037.910000000003</v>
          </cell>
          <cell r="N2809">
            <v>0.82257100000000005</v>
          </cell>
          <cell r="O2809">
            <v>0</v>
          </cell>
          <cell r="P2809">
            <v>0</v>
          </cell>
          <cell r="Q2809">
            <v>0</v>
          </cell>
          <cell r="R2809">
            <v>32111.452666610006</v>
          </cell>
          <cell r="S2809" t="str">
            <v>IIS</v>
          </cell>
        </row>
        <row r="2810">
          <cell r="E2810">
            <v>218326</v>
          </cell>
          <cell r="F2810" t="str">
            <v>FCP CA PHARMA GLOBAL VAR 4</v>
          </cell>
          <cell r="G2810" t="str">
            <v>0000111988AAUD</v>
          </cell>
          <cell r="H2810" t="str">
            <v>30/06/2004</v>
          </cell>
          <cell r="I2810" t="str">
            <v>AUD</v>
          </cell>
          <cell r="J2810">
            <v>0</v>
          </cell>
          <cell r="K2810">
            <v>0</v>
          </cell>
          <cell r="L2810">
            <v>0</v>
          </cell>
          <cell r="M2810">
            <v>95022.59</v>
          </cell>
          <cell r="N2810">
            <v>0.56963799999999998</v>
          </cell>
          <cell r="O2810">
            <v>0</v>
          </cell>
          <cell r="P2810">
            <v>0</v>
          </cell>
          <cell r="Q2810">
            <v>0</v>
          </cell>
          <cell r="R2810">
            <v>54128.478122419998</v>
          </cell>
          <cell r="S2810" t="str">
            <v>IIS</v>
          </cell>
        </row>
        <row r="2811">
          <cell r="E2811">
            <v>218326</v>
          </cell>
          <cell r="F2811" t="str">
            <v>FCP CA PHARMA GLOBAL VAR 4</v>
          </cell>
          <cell r="G2811" t="str">
            <v>0000111988ACAD</v>
          </cell>
          <cell r="H2811" t="str">
            <v>30/06/2004</v>
          </cell>
          <cell r="I2811" t="str">
            <v>CAD</v>
          </cell>
          <cell r="J2811">
            <v>0</v>
          </cell>
          <cell r="K2811">
            <v>0</v>
          </cell>
          <cell r="L2811">
            <v>0</v>
          </cell>
          <cell r="M2811">
            <v>29143.9</v>
          </cell>
          <cell r="N2811">
            <v>0.61139600000000005</v>
          </cell>
          <cell r="O2811">
            <v>0</v>
          </cell>
          <cell r="P2811">
            <v>0</v>
          </cell>
          <cell r="Q2811">
            <v>0</v>
          </cell>
          <cell r="R2811">
            <v>17818.463884400004</v>
          </cell>
          <cell r="S2811" t="str">
            <v>IIS</v>
          </cell>
        </row>
        <row r="2812">
          <cell r="E2812">
            <v>218326</v>
          </cell>
          <cell r="F2812" t="str">
            <v>FCP CA PHARMA GLOBAL VAR 4</v>
          </cell>
          <cell r="G2812" t="str">
            <v>0000111988ACHF</v>
          </cell>
          <cell r="H2812" t="str">
            <v>30/06/2004</v>
          </cell>
          <cell r="I2812" t="str">
            <v>CHF</v>
          </cell>
          <cell r="J2812">
            <v>0</v>
          </cell>
          <cell r="K2812">
            <v>0</v>
          </cell>
          <cell r="L2812">
            <v>728748.79</v>
          </cell>
          <cell r="M2812">
            <v>0</v>
          </cell>
          <cell r="N2812">
            <v>0.65578099999999995</v>
          </cell>
          <cell r="O2812">
            <v>0</v>
          </cell>
          <cell r="P2812">
            <v>0</v>
          </cell>
          <cell r="Q2812">
            <v>477899.61025499</v>
          </cell>
          <cell r="R2812">
            <v>0</v>
          </cell>
          <cell r="S2812" t="str">
            <v>IIS</v>
          </cell>
        </row>
        <row r="2813">
          <cell r="E2813">
            <v>218326</v>
          </cell>
          <cell r="F2813" t="str">
            <v>FCP CA PHARMA GLOBAL VAR 4</v>
          </cell>
          <cell r="G2813" t="str">
            <v xml:space="preserve"> </v>
          </cell>
          <cell r="H2813" t="str">
            <v>30/06/2004</v>
          </cell>
          <cell r="I2813" t="str">
            <v>EUR</v>
          </cell>
          <cell r="J2813">
            <v>913000</v>
          </cell>
          <cell r="K2813">
            <v>0</v>
          </cell>
          <cell r="L2813">
            <v>0</v>
          </cell>
          <cell r="M2813">
            <v>0</v>
          </cell>
          <cell r="N2813">
            <v>1</v>
          </cell>
          <cell r="O2813">
            <v>913000</v>
          </cell>
          <cell r="P2813">
            <v>0</v>
          </cell>
          <cell r="Q2813">
            <v>0</v>
          </cell>
          <cell r="R2813">
            <v>0</v>
          </cell>
          <cell r="S2813" t="str">
            <v>IIS</v>
          </cell>
        </row>
        <row r="2814">
          <cell r="E2814">
            <v>218326</v>
          </cell>
          <cell r="F2814" t="str">
            <v>FCP CA PHARMA GLOBAL VAR 4</v>
          </cell>
          <cell r="G2814" t="str">
            <v>0000111988AEUR</v>
          </cell>
          <cell r="H2814" t="str">
            <v>30/06/2004</v>
          </cell>
          <cell r="I2814" t="str">
            <v>EUR</v>
          </cell>
          <cell r="J2814">
            <v>0</v>
          </cell>
          <cell r="K2814">
            <v>0</v>
          </cell>
          <cell r="L2814">
            <v>130703.67</v>
          </cell>
          <cell r="M2814">
            <v>0</v>
          </cell>
          <cell r="N2814">
            <v>1</v>
          </cell>
          <cell r="O2814">
            <v>0</v>
          </cell>
          <cell r="P2814">
            <v>0</v>
          </cell>
          <cell r="Q2814">
            <v>130703.67</v>
          </cell>
          <cell r="R2814">
            <v>0</v>
          </cell>
          <cell r="S2814" t="str">
            <v>IIS</v>
          </cell>
        </row>
        <row r="2815">
          <cell r="E2815">
            <v>218326</v>
          </cell>
          <cell r="F2815" t="str">
            <v>FCP CA PHARMA GLOBAL VAR 4</v>
          </cell>
          <cell r="G2815" t="str">
            <v>0000111988AGBP</v>
          </cell>
          <cell r="H2815" t="str">
            <v>30/06/2004</v>
          </cell>
          <cell r="I2815" t="str">
            <v>GBP</v>
          </cell>
          <cell r="J2815">
            <v>0</v>
          </cell>
          <cell r="K2815">
            <v>0</v>
          </cell>
          <cell r="L2815">
            <v>0</v>
          </cell>
          <cell r="M2815">
            <v>237104.68</v>
          </cell>
          <cell r="N2815">
            <v>1.4900910000000001</v>
          </cell>
          <cell r="O2815">
            <v>0</v>
          </cell>
          <cell r="P2815">
            <v>0</v>
          </cell>
          <cell r="Q2815">
            <v>0</v>
          </cell>
          <cell r="R2815">
            <v>353307.54972588003</v>
          </cell>
          <cell r="S2815" t="str">
            <v>IIS</v>
          </cell>
        </row>
        <row r="2816">
          <cell r="E2816">
            <v>218326</v>
          </cell>
          <cell r="F2816" t="str">
            <v>FCP CA PHARMA GLOBAL VAR 4</v>
          </cell>
          <cell r="G2816" t="str">
            <v>0000111988AJPY</v>
          </cell>
          <cell r="H2816" t="str">
            <v>30/06/2004</v>
          </cell>
          <cell r="I2816" t="str">
            <v>JPY</v>
          </cell>
          <cell r="J2816">
            <v>0</v>
          </cell>
          <cell r="K2816">
            <v>0</v>
          </cell>
          <cell r="L2816">
            <v>0</v>
          </cell>
          <cell r="M2816">
            <v>224649570</v>
          </cell>
          <cell r="N2816">
            <v>7.5560000000000002E-3</v>
          </cell>
          <cell r="O2816">
            <v>0</v>
          </cell>
          <cell r="P2816">
            <v>0</v>
          </cell>
          <cell r="Q2816">
            <v>0</v>
          </cell>
          <cell r="R2816">
            <v>1697452.1509200002</v>
          </cell>
          <cell r="S2816" t="str">
            <v>IIS</v>
          </cell>
        </row>
        <row r="2817">
          <cell r="E2817">
            <v>218326</v>
          </cell>
          <cell r="F2817" t="str">
            <v>FCP CA PHARMA GLOBAL VAR 4</v>
          </cell>
          <cell r="G2817" t="str">
            <v>0000111988ANOK</v>
          </cell>
          <cell r="H2817" t="str">
            <v>30/06/2004</v>
          </cell>
          <cell r="I2817" t="str">
            <v>NOK</v>
          </cell>
          <cell r="J2817">
            <v>0</v>
          </cell>
          <cell r="K2817">
            <v>0</v>
          </cell>
          <cell r="L2817">
            <v>0</v>
          </cell>
          <cell r="M2817">
            <v>49121.77</v>
          </cell>
          <cell r="N2817">
            <v>0.11838</v>
          </cell>
          <cell r="O2817">
            <v>0</v>
          </cell>
          <cell r="P2817">
            <v>0</v>
          </cell>
          <cell r="Q2817">
            <v>0</v>
          </cell>
          <cell r="R2817">
            <v>5815.0351326</v>
          </cell>
          <cell r="S2817" t="str">
            <v>IIS</v>
          </cell>
        </row>
        <row r="2818">
          <cell r="E2818">
            <v>218326</v>
          </cell>
          <cell r="F2818" t="str">
            <v>FCP CA PHARMA GLOBAL VAR 4</v>
          </cell>
          <cell r="G2818" t="str">
            <v>0000111988ASEK</v>
          </cell>
          <cell r="H2818" t="str">
            <v>30/06/2004</v>
          </cell>
          <cell r="I2818" t="str">
            <v>SEK</v>
          </cell>
          <cell r="J2818">
            <v>0</v>
          </cell>
          <cell r="K2818">
            <v>0</v>
          </cell>
          <cell r="L2818">
            <v>0</v>
          </cell>
          <cell r="M2818">
            <v>57907.8</v>
          </cell>
          <cell r="N2818">
            <v>0.109358</v>
          </cell>
          <cell r="O2818">
            <v>0</v>
          </cell>
          <cell r="P2818">
            <v>0</v>
          </cell>
          <cell r="Q2818">
            <v>0</v>
          </cell>
          <cell r="R2818">
            <v>6332.6811924000003</v>
          </cell>
          <cell r="S2818" t="str">
            <v>IIS</v>
          </cell>
        </row>
        <row r="2819">
          <cell r="E2819">
            <v>218326</v>
          </cell>
          <cell r="F2819" t="str">
            <v>FCP CA PHARMA GLOBAL VAR 4</v>
          </cell>
          <cell r="G2819" t="str">
            <v>0000111988AUSD</v>
          </cell>
          <cell r="H2819" t="str">
            <v>30/06/2004</v>
          </cell>
          <cell r="I2819" t="str">
            <v>USD</v>
          </cell>
          <cell r="J2819">
            <v>0</v>
          </cell>
          <cell r="K2819">
            <v>0</v>
          </cell>
          <cell r="L2819">
            <v>0</v>
          </cell>
          <cell r="M2819">
            <v>247178.1</v>
          </cell>
          <cell r="N2819">
            <v>0.82257100000000005</v>
          </cell>
          <cell r="O2819">
            <v>0</v>
          </cell>
          <cell r="P2819">
            <v>0</v>
          </cell>
          <cell r="Q2819">
            <v>0</v>
          </cell>
          <cell r="R2819">
            <v>203321.53689510003</v>
          </cell>
          <cell r="S2819" t="str">
            <v>IIS</v>
          </cell>
        </row>
        <row r="2820">
          <cell r="E2820">
            <v>218328</v>
          </cell>
          <cell r="F2820" t="str">
            <v>FCP ELYSEES PHARMA-OBLIG</v>
          </cell>
          <cell r="G2820" t="str">
            <v xml:space="preserve"> </v>
          </cell>
          <cell r="H2820" t="str">
            <v>30/06/2004</v>
          </cell>
          <cell r="I2820" t="str">
            <v>EUR</v>
          </cell>
          <cell r="J2820">
            <v>1851000</v>
          </cell>
          <cell r="K2820">
            <v>13204.99</v>
          </cell>
          <cell r="L2820">
            <v>0</v>
          </cell>
          <cell r="M2820">
            <v>0</v>
          </cell>
          <cell r="N2820">
            <v>1</v>
          </cell>
          <cell r="O2820">
            <v>1851000</v>
          </cell>
          <cell r="P2820">
            <v>13204.99</v>
          </cell>
          <cell r="Q2820">
            <v>0</v>
          </cell>
          <cell r="R2820">
            <v>0</v>
          </cell>
          <cell r="S2820" t="str">
            <v>IIS</v>
          </cell>
        </row>
        <row r="2821">
          <cell r="E2821">
            <v>218328</v>
          </cell>
          <cell r="F2821" t="str">
            <v>FCP ELYSEES PHARMA-OBLIG</v>
          </cell>
          <cell r="G2821" t="str">
            <v>0000112005UEUR</v>
          </cell>
          <cell r="H2821" t="str">
            <v>30/06/2004</v>
          </cell>
          <cell r="I2821" t="str">
            <v>EUR</v>
          </cell>
          <cell r="J2821">
            <v>0</v>
          </cell>
          <cell r="K2821">
            <v>0</v>
          </cell>
          <cell r="L2821">
            <v>13204.99</v>
          </cell>
          <cell r="M2821">
            <v>0</v>
          </cell>
          <cell r="N2821">
            <v>1</v>
          </cell>
          <cell r="O2821">
            <v>0</v>
          </cell>
          <cell r="P2821">
            <v>0</v>
          </cell>
          <cell r="Q2821">
            <v>13204.99</v>
          </cell>
          <cell r="R2821">
            <v>0</v>
          </cell>
          <cell r="S2821" t="str">
            <v>IIS</v>
          </cell>
        </row>
        <row r="2822">
          <cell r="E2822">
            <v>218330</v>
          </cell>
          <cell r="F2822" t="str">
            <v>FCP NATIO-FONDS PHARMA-ACTIONS</v>
          </cell>
          <cell r="G2822" t="str">
            <v>0000112000NCHF</v>
          </cell>
          <cell r="H2822" t="str">
            <v>30/06/2004</v>
          </cell>
          <cell r="I2822" t="str">
            <v>CHF</v>
          </cell>
          <cell r="J2822">
            <v>0</v>
          </cell>
          <cell r="K2822">
            <v>0</v>
          </cell>
          <cell r="L2822">
            <v>0</v>
          </cell>
          <cell r="M2822">
            <v>0.14000000000000001</v>
          </cell>
          <cell r="N2822">
            <v>0.65578099999999995</v>
          </cell>
          <cell r="O2822">
            <v>0</v>
          </cell>
          <cell r="P2822">
            <v>0</v>
          </cell>
          <cell r="Q2822">
            <v>0</v>
          </cell>
          <cell r="R2822">
            <v>9.1809340000000003E-2</v>
          </cell>
          <cell r="S2822" t="str">
            <v>IIS</v>
          </cell>
        </row>
        <row r="2823">
          <cell r="E2823">
            <v>218330</v>
          </cell>
          <cell r="F2823" t="str">
            <v>FCP NATIO-FONDS PHARMA-ACTIONS</v>
          </cell>
          <cell r="G2823" t="str">
            <v>0000112000NDKK</v>
          </cell>
          <cell r="H2823" t="str">
            <v>30/06/2004</v>
          </cell>
          <cell r="I2823" t="str">
            <v>DKK</v>
          </cell>
          <cell r="J2823">
            <v>0</v>
          </cell>
          <cell r="K2823">
            <v>0</v>
          </cell>
          <cell r="L2823">
            <v>0</v>
          </cell>
          <cell r="M2823">
            <v>1250.8</v>
          </cell>
          <cell r="N2823">
            <v>0.13456599999999999</v>
          </cell>
          <cell r="O2823">
            <v>0</v>
          </cell>
          <cell r="P2823">
            <v>0</v>
          </cell>
          <cell r="Q2823">
            <v>0</v>
          </cell>
          <cell r="R2823">
            <v>168.31515279999999</v>
          </cell>
          <cell r="S2823" t="str">
            <v>IIS</v>
          </cell>
        </row>
        <row r="2824">
          <cell r="E2824">
            <v>218330</v>
          </cell>
          <cell r="F2824" t="str">
            <v>FCP NATIO-FONDS PHARMA-ACTIONS</v>
          </cell>
          <cell r="G2824" t="str">
            <v xml:space="preserve"> </v>
          </cell>
          <cell r="H2824" t="str">
            <v>30/06/2004</v>
          </cell>
          <cell r="I2824" t="str">
            <v>EUR</v>
          </cell>
          <cell r="J2824">
            <v>1484000</v>
          </cell>
          <cell r="K2824">
            <v>0</v>
          </cell>
          <cell r="L2824">
            <v>0</v>
          </cell>
          <cell r="M2824">
            <v>0</v>
          </cell>
          <cell r="N2824">
            <v>1</v>
          </cell>
          <cell r="O2824">
            <v>1484000</v>
          </cell>
          <cell r="P2824">
            <v>0</v>
          </cell>
          <cell r="Q2824">
            <v>0</v>
          </cell>
          <cell r="R2824">
            <v>0</v>
          </cell>
          <cell r="S2824" t="str">
            <v>IIS</v>
          </cell>
        </row>
        <row r="2825">
          <cell r="E2825">
            <v>218330</v>
          </cell>
          <cell r="F2825" t="str">
            <v>FCP NATIO-FONDS PHARMA-ACTIONS</v>
          </cell>
          <cell r="G2825" t="str">
            <v>0000112000NEUR</v>
          </cell>
          <cell r="H2825" t="str">
            <v>30/06/2004</v>
          </cell>
          <cell r="I2825" t="str">
            <v>EUR</v>
          </cell>
          <cell r="J2825">
            <v>0</v>
          </cell>
          <cell r="K2825">
            <v>0</v>
          </cell>
          <cell r="L2825">
            <v>0</v>
          </cell>
          <cell r="M2825">
            <v>327.17</v>
          </cell>
          <cell r="N2825">
            <v>1</v>
          </cell>
          <cell r="O2825">
            <v>0</v>
          </cell>
          <cell r="P2825">
            <v>0</v>
          </cell>
          <cell r="Q2825">
            <v>0</v>
          </cell>
          <cell r="R2825">
            <v>327.17</v>
          </cell>
          <cell r="S2825" t="str">
            <v>IIS</v>
          </cell>
        </row>
        <row r="2826">
          <cell r="E2826">
            <v>218330</v>
          </cell>
          <cell r="F2826" t="str">
            <v>FCP NATIO-FONDS PHARMA-ACTIONS</v>
          </cell>
          <cell r="G2826" t="str">
            <v>0000112000NGBP</v>
          </cell>
          <cell r="H2826" t="str">
            <v>30/06/2004</v>
          </cell>
          <cell r="I2826" t="str">
            <v>GBP</v>
          </cell>
          <cell r="J2826">
            <v>0</v>
          </cell>
          <cell r="K2826">
            <v>0</v>
          </cell>
          <cell r="L2826">
            <v>0</v>
          </cell>
          <cell r="M2826">
            <v>9399.41</v>
          </cell>
          <cell r="N2826">
            <v>1.4900910000000001</v>
          </cell>
          <cell r="O2826">
            <v>0</v>
          </cell>
          <cell r="P2826">
            <v>0</v>
          </cell>
          <cell r="Q2826">
            <v>0</v>
          </cell>
          <cell r="R2826">
            <v>14005.97624631</v>
          </cell>
          <cell r="S2826" t="str">
            <v>IIS</v>
          </cell>
        </row>
        <row r="2827">
          <cell r="E2827">
            <v>218330</v>
          </cell>
          <cell r="F2827" t="str">
            <v>FCP NATIO-FONDS PHARMA-ACTIONS</v>
          </cell>
          <cell r="G2827" t="str">
            <v>0000112000NJPY</v>
          </cell>
          <cell r="H2827" t="str">
            <v>30/06/2004</v>
          </cell>
          <cell r="I2827" t="str">
            <v>JPY</v>
          </cell>
          <cell r="J2827">
            <v>0</v>
          </cell>
          <cell r="K2827">
            <v>0</v>
          </cell>
          <cell r="L2827">
            <v>0</v>
          </cell>
          <cell r="M2827">
            <v>2081613</v>
          </cell>
          <cell r="N2827">
            <v>7.5560000000000002E-3</v>
          </cell>
          <cell r="O2827">
            <v>0</v>
          </cell>
          <cell r="P2827">
            <v>0</v>
          </cell>
          <cell r="Q2827">
            <v>0</v>
          </cell>
          <cell r="R2827">
            <v>15728.667828</v>
          </cell>
          <cell r="S2827" t="str">
            <v>IIS</v>
          </cell>
        </row>
        <row r="2828">
          <cell r="E2828">
            <v>218330</v>
          </cell>
          <cell r="F2828" t="str">
            <v>FCP NATIO-FONDS PHARMA-ACTIONS</v>
          </cell>
          <cell r="G2828" t="str">
            <v>0000112000NNOK</v>
          </cell>
          <cell r="H2828" t="str">
            <v>30/06/2004</v>
          </cell>
          <cell r="I2828" t="str">
            <v>NOK</v>
          </cell>
          <cell r="J2828">
            <v>0</v>
          </cell>
          <cell r="K2828">
            <v>0</v>
          </cell>
          <cell r="L2828">
            <v>0</v>
          </cell>
          <cell r="M2828">
            <v>3858.15</v>
          </cell>
          <cell r="N2828">
            <v>0.11838</v>
          </cell>
          <cell r="O2828">
            <v>0</v>
          </cell>
          <cell r="P2828">
            <v>0</v>
          </cell>
          <cell r="Q2828">
            <v>0</v>
          </cell>
          <cell r="R2828">
            <v>456.72779700000001</v>
          </cell>
          <cell r="S2828" t="str">
            <v>IIS</v>
          </cell>
        </row>
        <row r="2829">
          <cell r="E2829">
            <v>218330</v>
          </cell>
          <cell r="F2829" t="str">
            <v>FCP NATIO-FONDS PHARMA-ACTIONS</v>
          </cell>
          <cell r="G2829" t="str">
            <v>0000112000NSEK</v>
          </cell>
          <cell r="H2829" t="str">
            <v>30/06/2004</v>
          </cell>
          <cell r="I2829" t="str">
            <v>SEK</v>
          </cell>
          <cell r="J2829">
            <v>0</v>
          </cell>
          <cell r="K2829">
            <v>0</v>
          </cell>
          <cell r="L2829">
            <v>0</v>
          </cell>
          <cell r="M2829">
            <v>400.74</v>
          </cell>
          <cell r="N2829">
            <v>0.109358</v>
          </cell>
          <cell r="O2829">
            <v>0</v>
          </cell>
          <cell r="P2829">
            <v>0</v>
          </cell>
          <cell r="Q2829">
            <v>0</v>
          </cell>
          <cell r="R2829">
            <v>43.824124920000003</v>
          </cell>
          <cell r="S2829" t="str">
            <v>IIS</v>
          </cell>
        </row>
        <row r="2830">
          <cell r="E2830">
            <v>218330</v>
          </cell>
          <cell r="F2830" t="str">
            <v>FCP NATIO-FONDS PHARMA-ACTIONS</v>
          </cell>
          <cell r="G2830" t="str">
            <v>0000112000NUSD</v>
          </cell>
          <cell r="H2830" t="str">
            <v>30/06/2004</v>
          </cell>
          <cell r="I2830" t="str">
            <v>USD</v>
          </cell>
          <cell r="J2830">
            <v>0</v>
          </cell>
          <cell r="K2830">
            <v>0</v>
          </cell>
          <cell r="L2830">
            <v>0</v>
          </cell>
          <cell r="M2830">
            <v>30120.959999999999</v>
          </cell>
          <cell r="N2830">
            <v>0.82257100000000005</v>
          </cell>
          <cell r="O2830">
            <v>0</v>
          </cell>
          <cell r="P2830">
            <v>0</v>
          </cell>
          <cell r="Q2830">
            <v>0</v>
          </cell>
          <cell r="R2830">
            <v>24776.628188160001</v>
          </cell>
          <cell r="S2830" t="str">
            <v>IIS</v>
          </cell>
        </row>
        <row r="2831">
          <cell r="E2831">
            <v>218331</v>
          </cell>
          <cell r="F2831" t="str">
            <v>FCP NATIO-FONDS PHARMA- DIVERSIFIE</v>
          </cell>
          <cell r="G2831" t="str">
            <v>0000112001PCHF</v>
          </cell>
          <cell r="H2831" t="str">
            <v>30/06/2004</v>
          </cell>
          <cell r="I2831" t="str">
            <v>CHF</v>
          </cell>
          <cell r="J2831">
            <v>0</v>
          </cell>
          <cell r="K2831">
            <v>0</v>
          </cell>
          <cell r="L2831">
            <v>0</v>
          </cell>
          <cell r="M2831">
            <v>21489.98</v>
          </cell>
          <cell r="N2831">
            <v>0.65578099999999995</v>
          </cell>
          <cell r="O2831">
            <v>0</v>
          </cell>
          <cell r="P2831">
            <v>0</v>
          </cell>
          <cell r="Q2831">
            <v>0</v>
          </cell>
          <cell r="R2831">
            <v>14092.720574379999</v>
          </cell>
          <cell r="S2831" t="str">
            <v>IIS</v>
          </cell>
        </row>
        <row r="2832">
          <cell r="E2832">
            <v>218331</v>
          </cell>
          <cell r="F2832" t="str">
            <v>FCP NATIO-FONDS PHARMA- DIVERSIFIE</v>
          </cell>
          <cell r="G2832" t="str">
            <v>0000112001PDKK</v>
          </cell>
          <cell r="H2832" t="str">
            <v>30/06/2004</v>
          </cell>
          <cell r="I2832" t="str">
            <v>DKK</v>
          </cell>
          <cell r="J2832">
            <v>0</v>
          </cell>
          <cell r="K2832">
            <v>0</v>
          </cell>
          <cell r="L2832">
            <v>0</v>
          </cell>
          <cell r="M2832">
            <v>7337.7</v>
          </cell>
          <cell r="N2832">
            <v>0.13456599999999999</v>
          </cell>
          <cell r="O2832">
            <v>0</v>
          </cell>
          <cell r="P2832">
            <v>0</v>
          </cell>
          <cell r="Q2832">
            <v>0</v>
          </cell>
          <cell r="R2832">
            <v>987.40493819999995</v>
          </cell>
          <cell r="S2832" t="str">
            <v>IIS</v>
          </cell>
        </row>
        <row r="2833">
          <cell r="E2833">
            <v>218331</v>
          </cell>
          <cell r="F2833" t="str">
            <v>FCP NATIO-FONDS PHARMA- DIVERSIFIE</v>
          </cell>
          <cell r="G2833" t="str">
            <v>0000112001PEUR</v>
          </cell>
          <cell r="H2833" t="str">
            <v>30/06/2004</v>
          </cell>
          <cell r="I2833" t="str">
            <v>EUR</v>
          </cell>
          <cell r="J2833">
            <v>0</v>
          </cell>
          <cell r="K2833">
            <v>0</v>
          </cell>
          <cell r="L2833">
            <v>0</v>
          </cell>
          <cell r="M2833">
            <v>20257.23</v>
          </cell>
          <cell r="N2833">
            <v>1</v>
          </cell>
          <cell r="O2833">
            <v>0</v>
          </cell>
          <cell r="P2833">
            <v>0</v>
          </cell>
          <cell r="Q2833">
            <v>0</v>
          </cell>
          <cell r="R2833">
            <v>20257.23</v>
          </cell>
          <cell r="S2833" t="str">
            <v>IIS</v>
          </cell>
        </row>
        <row r="2834">
          <cell r="E2834">
            <v>218331</v>
          </cell>
          <cell r="F2834" t="str">
            <v>FCP NATIO-FONDS PHARMA- DIVERSIFIE</v>
          </cell>
          <cell r="G2834" t="str">
            <v>0000112001PGBP</v>
          </cell>
          <cell r="H2834" t="str">
            <v>30/06/2004</v>
          </cell>
          <cell r="I2834" t="str">
            <v>GBP</v>
          </cell>
          <cell r="J2834">
            <v>0</v>
          </cell>
          <cell r="K2834">
            <v>0</v>
          </cell>
          <cell r="L2834">
            <v>0</v>
          </cell>
          <cell r="M2834">
            <v>2673.84</v>
          </cell>
          <cell r="N2834">
            <v>1.4900910000000001</v>
          </cell>
          <cell r="O2834">
            <v>0</v>
          </cell>
          <cell r="P2834">
            <v>0</v>
          </cell>
          <cell r="Q2834">
            <v>0</v>
          </cell>
          <cell r="R2834">
            <v>3984.2649194400005</v>
          </cell>
          <cell r="S2834" t="str">
            <v>IIS</v>
          </cell>
        </row>
        <row r="2835">
          <cell r="E2835">
            <v>218331</v>
          </cell>
          <cell r="F2835" t="str">
            <v>FCP NATIO-FONDS PHARMA- DIVERSIFIE</v>
          </cell>
          <cell r="G2835" t="str">
            <v>0000112001PHKD</v>
          </cell>
          <cell r="H2835" t="str">
            <v>30/06/2004</v>
          </cell>
          <cell r="I2835" t="str">
            <v>HKD</v>
          </cell>
          <cell r="J2835">
            <v>0</v>
          </cell>
          <cell r="K2835">
            <v>0</v>
          </cell>
          <cell r="L2835">
            <v>0</v>
          </cell>
          <cell r="M2835">
            <v>276655.37</v>
          </cell>
          <cell r="N2835">
            <v>0.105463</v>
          </cell>
          <cell r="O2835">
            <v>0</v>
          </cell>
          <cell r="P2835">
            <v>0</v>
          </cell>
          <cell r="Q2835">
            <v>0</v>
          </cell>
          <cell r="R2835">
            <v>29176.905286310001</v>
          </cell>
          <cell r="S2835" t="str">
            <v>IIS</v>
          </cell>
        </row>
        <row r="2836">
          <cell r="E2836">
            <v>218331</v>
          </cell>
          <cell r="F2836" t="str">
            <v>FCP NATIO-FONDS PHARMA- DIVERSIFIE</v>
          </cell>
          <cell r="G2836" t="str">
            <v>0000112001PJPY</v>
          </cell>
          <cell r="H2836" t="str">
            <v>30/06/2004</v>
          </cell>
          <cell r="I2836" t="str">
            <v>JPY</v>
          </cell>
          <cell r="J2836">
            <v>0</v>
          </cell>
          <cell r="K2836">
            <v>0</v>
          </cell>
          <cell r="L2836">
            <v>0</v>
          </cell>
          <cell r="M2836">
            <v>33087052</v>
          </cell>
          <cell r="N2836">
            <v>7.5560000000000002E-3</v>
          </cell>
          <cell r="O2836">
            <v>0</v>
          </cell>
          <cell r="P2836">
            <v>0</v>
          </cell>
          <cell r="Q2836">
            <v>0</v>
          </cell>
          <cell r="R2836">
            <v>250005.76491200001</v>
          </cell>
          <cell r="S2836" t="str">
            <v>IIS</v>
          </cell>
        </row>
        <row r="2837">
          <cell r="E2837">
            <v>218331</v>
          </cell>
          <cell r="F2837" t="str">
            <v>FCP NATIO-FONDS PHARMA- DIVERSIFIE</v>
          </cell>
          <cell r="G2837" t="str">
            <v>0000112001PSEK</v>
          </cell>
          <cell r="H2837" t="str">
            <v>30/06/2004</v>
          </cell>
          <cell r="I2837" t="str">
            <v>SEK</v>
          </cell>
          <cell r="J2837">
            <v>0</v>
          </cell>
          <cell r="K2837">
            <v>0</v>
          </cell>
          <cell r="L2837">
            <v>0</v>
          </cell>
          <cell r="M2837">
            <v>69356.61</v>
          </cell>
          <cell r="N2837">
            <v>0.109358</v>
          </cell>
          <cell r="O2837">
            <v>0</v>
          </cell>
          <cell r="P2837">
            <v>0</v>
          </cell>
          <cell r="Q2837">
            <v>0</v>
          </cell>
          <cell r="R2837">
            <v>7584.7001563799995</v>
          </cell>
          <cell r="S2837" t="str">
            <v>IIS</v>
          </cell>
        </row>
        <row r="2838">
          <cell r="E2838">
            <v>218331</v>
          </cell>
          <cell r="F2838" t="str">
            <v>FCP NATIO-FONDS PHARMA- DIVERSIFIE</v>
          </cell>
          <cell r="G2838" t="str">
            <v>0000112001PSGD</v>
          </cell>
          <cell r="H2838" t="str">
            <v>30/06/2004</v>
          </cell>
          <cell r="I2838" t="str">
            <v>SGD</v>
          </cell>
          <cell r="J2838">
            <v>0</v>
          </cell>
          <cell r="K2838">
            <v>0</v>
          </cell>
          <cell r="L2838">
            <v>0</v>
          </cell>
          <cell r="M2838">
            <v>6.41</v>
          </cell>
          <cell r="N2838">
            <v>0.478217</v>
          </cell>
          <cell r="O2838">
            <v>0</v>
          </cell>
          <cell r="P2838">
            <v>0</v>
          </cell>
          <cell r="Q2838">
            <v>0</v>
          </cell>
          <cell r="R2838">
            <v>3.06537097</v>
          </cell>
          <cell r="S2838" t="str">
            <v>IIS</v>
          </cell>
        </row>
        <row r="2839">
          <cell r="E2839">
            <v>218331</v>
          </cell>
          <cell r="F2839" t="str">
            <v>FCP NATIO-FONDS PHARMA- DIVERSIFIE</v>
          </cell>
          <cell r="G2839" t="str">
            <v>0000112001PUSD</v>
          </cell>
          <cell r="H2839" t="str">
            <v>30/06/2004</v>
          </cell>
          <cell r="I2839" t="str">
            <v>USD</v>
          </cell>
          <cell r="J2839">
            <v>0</v>
          </cell>
          <cell r="K2839">
            <v>0</v>
          </cell>
          <cell r="L2839">
            <v>0</v>
          </cell>
          <cell r="M2839">
            <v>228290.95</v>
          </cell>
          <cell r="N2839">
            <v>0.82257100000000005</v>
          </cell>
          <cell r="O2839">
            <v>0</v>
          </cell>
          <cell r="P2839">
            <v>0</v>
          </cell>
          <cell r="Q2839">
            <v>0</v>
          </cell>
          <cell r="R2839">
            <v>187785.51503245003</v>
          </cell>
          <cell r="S2839" t="str">
            <v>IIS</v>
          </cell>
        </row>
        <row r="2840">
          <cell r="E2840">
            <v>218332</v>
          </cell>
          <cell r="F2840" t="str">
            <v>FCP ROBECO PHARMA OBLIGATIONS</v>
          </cell>
          <cell r="G2840" t="str">
            <v>0000112002RDKK</v>
          </cell>
          <cell r="H2840" t="str">
            <v>30/06/2004</v>
          </cell>
          <cell r="I2840" t="str">
            <v>DKK</v>
          </cell>
          <cell r="J2840">
            <v>0</v>
          </cell>
          <cell r="K2840">
            <v>0</v>
          </cell>
          <cell r="L2840">
            <v>0</v>
          </cell>
          <cell r="M2840">
            <v>1430.48</v>
          </cell>
          <cell r="N2840">
            <v>0.13456599999999999</v>
          </cell>
          <cell r="O2840">
            <v>0</v>
          </cell>
          <cell r="P2840">
            <v>0</v>
          </cell>
          <cell r="Q2840">
            <v>0</v>
          </cell>
          <cell r="R2840">
            <v>192.49397167999999</v>
          </cell>
          <cell r="S2840" t="str">
            <v>IIS</v>
          </cell>
        </row>
        <row r="2841">
          <cell r="E2841">
            <v>218332</v>
          </cell>
          <cell r="F2841" t="str">
            <v>FCP ROBECO PHARMA OBLIGATIONS</v>
          </cell>
          <cell r="G2841" t="str">
            <v xml:space="preserve"> </v>
          </cell>
          <cell r="H2841" t="str">
            <v>30/06/2004</v>
          </cell>
          <cell r="I2841" t="str">
            <v>EUR</v>
          </cell>
          <cell r="J2841">
            <v>1412000</v>
          </cell>
          <cell r="K2841">
            <v>0</v>
          </cell>
          <cell r="L2841">
            <v>0</v>
          </cell>
          <cell r="M2841">
            <v>0</v>
          </cell>
          <cell r="N2841">
            <v>1</v>
          </cell>
          <cell r="O2841">
            <v>1412000</v>
          </cell>
          <cell r="P2841">
            <v>0</v>
          </cell>
          <cell r="Q2841">
            <v>0</v>
          </cell>
          <cell r="R2841">
            <v>0</v>
          </cell>
          <cell r="S2841" t="str">
            <v>IIS</v>
          </cell>
        </row>
        <row r="2842">
          <cell r="E2842">
            <v>218332</v>
          </cell>
          <cell r="F2842" t="str">
            <v>FCP ROBECO PHARMA OBLIGATIONS</v>
          </cell>
          <cell r="G2842" t="str">
            <v>0000112002REUR</v>
          </cell>
          <cell r="H2842" t="str">
            <v>30/06/2004</v>
          </cell>
          <cell r="I2842" t="str">
            <v>EUR</v>
          </cell>
          <cell r="J2842">
            <v>0</v>
          </cell>
          <cell r="K2842">
            <v>0</v>
          </cell>
          <cell r="L2842">
            <v>0</v>
          </cell>
          <cell r="M2842">
            <v>29135.01</v>
          </cell>
          <cell r="N2842">
            <v>1</v>
          </cell>
          <cell r="O2842">
            <v>0</v>
          </cell>
          <cell r="P2842">
            <v>0</v>
          </cell>
          <cell r="Q2842">
            <v>0</v>
          </cell>
          <cell r="R2842">
            <v>29135.01</v>
          </cell>
          <cell r="S2842" t="str">
            <v>IIS</v>
          </cell>
        </row>
        <row r="2843">
          <cell r="E2843">
            <v>218332</v>
          </cell>
          <cell r="F2843" t="str">
            <v>FCP ROBECO PHARMA OBLIGATIONS</v>
          </cell>
          <cell r="G2843" t="str">
            <v>0000112002RJPY</v>
          </cell>
          <cell r="H2843" t="str">
            <v>30/06/2004</v>
          </cell>
          <cell r="I2843" t="str">
            <v>JPY</v>
          </cell>
          <cell r="J2843">
            <v>0</v>
          </cell>
          <cell r="K2843">
            <v>0</v>
          </cell>
          <cell r="L2843">
            <v>203191</v>
          </cell>
          <cell r="M2843">
            <v>0</v>
          </cell>
          <cell r="N2843">
            <v>7.5560000000000002E-3</v>
          </cell>
          <cell r="O2843">
            <v>0</v>
          </cell>
          <cell r="P2843">
            <v>0</v>
          </cell>
          <cell r="Q2843">
            <v>1535.3111960000001</v>
          </cell>
          <cell r="R2843">
            <v>0</v>
          </cell>
          <cell r="S2843" t="str">
            <v>IIS</v>
          </cell>
        </row>
        <row r="2844">
          <cell r="E2844">
            <v>218332</v>
          </cell>
          <cell r="F2844" t="str">
            <v>FCP ROBECO PHARMA OBLIGATIONS</v>
          </cell>
          <cell r="G2844" t="str">
            <v>0000112002RUSD</v>
          </cell>
          <cell r="H2844" t="str">
            <v>30/06/2004</v>
          </cell>
          <cell r="I2844" t="str">
            <v>USD</v>
          </cell>
          <cell r="J2844">
            <v>0</v>
          </cell>
          <cell r="K2844">
            <v>0</v>
          </cell>
          <cell r="L2844">
            <v>0</v>
          </cell>
          <cell r="M2844">
            <v>124.58</v>
          </cell>
          <cell r="N2844">
            <v>0.82257100000000005</v>
          </cell>
          <cell r="O2844">
            <v>0</v>
          </cell>
          <cell r="P2844">
            <v>0</v>
          </cell>
          <cell r="Q2844">
            <v>0</v>
          </cell>
          <cell r="R2844">
            <v>102.47589518000001</v>
          </cell>
          <cell r="S2844" t="str">
            <v>IIS</v>
          </cell>
        </row>
        <row r="2845">
          <cell r="E2845">
            <v>218333</v>
          </cell>
          <cell r="F2845" t="str">
            <v>FCP ROBECO PHARMA OBLIGATIONS INTERNATIONALES</v>
          </cell>
          <cell r="G2845" t="str">
            <v>0000112003SAUD</v>
          </cell>
          <cell r="H2845" t="str">
            <v>30/06/2004</v>
          </cell>
          <cell r="I2845" t="str">
            <v>AUD</v>
          </cell>
          <cell r="J2845">
            <v>0</v>
          </cell>
          <cell r="K2845">
            <v>0</v>
          </cell>
          <cell r="L2845">
            <v>0</v>
          </cell>
          <cell r="M2845">
            <v>7660.29</v>
          </cell>
          <cell r="N2845">
            <v>0.56963799999999998</v>
          </cell>
          <cell r="O2845">
            <v>0</v>
          </cell>
          <cell r="P2845">
            <v>0</v>
          </cell>
          <cell r="Q2845">
            <v>0</v>
          </cell>
          <cell r="R2845">
            <v>4363.5922750199998</v>
          </cell>
          <cell r="S2845" t="str">
            <v>IIS</v>
          </cell>
        </row>
        <row r="2846">
          <cell r="E2846">
            <v>218333</v>
          </cell>
          <cell r="F2846" t="str">
            <v>FCP ROBECO PHARMA OBLIGATIONS INTERNATIONALES</v>
          </cell>
          <cell r="G2846" t="str">
            <v>0000112003SCAD</v>
          </cell>
          <cell r="H2846" t="str">
            <v>30/06/2004</v>
          </cell>
          <cell r="I2846" t="str">
            <v>CAD</v>
          </cell>
          <cell r="J2846">
            <v>0</v>
          </cell>
          <cell r="K2846">
            <v>0</v>
          </cell>
          <cell r="L2846">
            <v>0</v>
          </cell>
          <cell r="M2846">
            <v>992.64</v>
          </cell>
          <cell r="N2846">
            <v>0.61139600000000005</v>
          </cell>
          <cell r="O2846">
            <v>0</v>
          </cell>
          <cell r="P2846">
            <v>0</v>
          </cell>
          <cell r="Q2846">
            <v>0</v>
          </cell>
          <cell r="R2846">
            <v>606.89612543999999</v>
          </cell>
          <cell r="S2846" t="str">
            <v>IIS</v>
          </cell>
        </row>
        <row r="2847">
          <cell r="E2847">
            <v>218333</v>
          </cell>
          <cell r="F2847" t="str">
            <v>FCP ROBECO PHARMA OBLIGATIONS INTERNATIONALES</v>
          </cell>
          <cell r="G2847" t="str">
            <v>0000112003SDKK</v>
          </cell>
          <cell r="H2847" t="str">
            <v>30/06/2004</v>
          </cell>
          <cell r="I2847" t="str">
            <v>DKK</v>
          </cell>
          <cell r="J2847">
            <v>0</v>
          </cell>
          <cell r="K2847">
            <v>0</v>
          </cell>
          <cell r="L2847">
            <v>0</v>
          </cell>
          <cell r="M2847">
            <v>13788.41</v>
          </cell>
          <cell r="N2847">
            <v>0.13456599999999999</v>
          </cell>
          <cell r="O2847">
            <v>0</v>
          </cell>
          <cell r="P2847">
            <v>0</v>
          </cell>
          <cell r="Q2847">
            <v>0</v>
          </cell>
          <cell r="R2847">
            <v>1855.4511800599998</v>
          </cell>
          <cell r="S2847" t="str">
            <v>IIS</v>
          </cell>
        </row>
        <row r="2848">
          <cell r="E2848">
            <v>218333</v>
          </cell>
          <cell r="F2848" t="str">
            <v>FCP ROBECO PHARMA OBLIGATIONS INTERNATIONALES</v>
          </cell>
          <cell r="G2848" t="str">
            <v xml:space="preserve"> </v>
          </cell>
          <cell r="H2848" t="str">
            <v>30/06/2004</v>
          </cell>
          <cell r="I2848" t="str">
            <v>EUR</v>
          </cell>
          <cell r="J2848">
            <v>1195000</v>
          </cell>
          <cell r="K2848">
            <v>0</v>
          </cell>
          <cell r="L2848">
            <v>0</v>
          </cell>
          <cell r="M2848">
            <v>0</v>
          </cell>
          <cell r="N2848">
            <v>1</v>
          </cell>
          <cell r="O2848">
            <v>1195000</v>
          </cell>
          <cell r="P2848">
            <v>0</v>
          </cell>
          <cell r="Q2848">
            <v>0</v>
          </cell>
          <cell r="R2848">
            <v>0</v>
          </cell>
          <cell r="S2848" t="str">
            <v>IIS</v>
          </cell>
        </row>
        <row r="2849">
          <cell r="E2849">
            <v>218333</v>
          </cell>
          <cell r="F2849" t="str">
            <v>FCP ROBECO PHARMA OBLIGATIONS INTERNATIONALES</v>
          </cell>
          <cell r="G2849" t="str">
            <v>0000112003SEUR</v>
          </cell>
          <cell r="H2849" t="str">
            <v>30/06/2004</v>
          </cell>
          <cell r="I2849" t="str">
            <v>EUR</v>
          </cell>
          <cell r="J2849">
            <v>0</v>
          </cell>
          <cell r="K2849">
            <v>0</v>
          </cell>
          <cell r="L2849">
            <v>0</v>
          </cell>
          <cell r="M2849">
            <v>2594.4299999999998</v>
          </cell>
          <cell r="N2849">
            <v>1</v>
          </cell>
          <cell r="O2849">
            <v>0</v>
          </cell>
          <cell r="P2849">
            <v>0</v>
          </cell>
          <cell r="Q2849">
            <v>0</v>
          </cell>
          <cell r="R2849">
            <v>2594.4299999999998</v>
          </cell>
          <cell r="S2849" t="str">
            <v>IIS</v>
          </cell>
        </row>
        <row r="2850">
          <cell r="E2850">
            <v>218333</v>
          </cell>
          <cell r="F2850" t="str">
            <v>FCP ROBECO PHARMA OBLIGATIONS INTERNATIONALES</v>
          </cell>
          <cell r="G2850" t="str">
            <v>0000112003SGBP</v>
          </cell>
          <cell r="H2850" t="str">
            <v>30/06/2004</v>
          </cell>
          <cell r="I2850" t="str">
            <v>GBP</v>
          </cell>
          <cell r="J2850">
            <v>0</v>
          </cell>
          <cell r="K2850">
            <v>0</v>
          </cell>
          <cell r="L2850">
            <v>0</v>
          </cell>
          <cell r="M2850">
            <v>307.87</v>
          </cell>
          <cell r="N2850">
            <v>1.4900910000000001</v>
          </cell>
          <cell r="O2850">
            <v>0</v>
          </cell>
          <cell r="P2850">
            <v>0</v>
          </cell>
          <cell r="Q2850">
            <v>0</v>
          </cell>
          <cell r="R2850">
            <v>458.75431617000004</v>
          </cell>
          <cell r="S2850" t="str">
            <v>IIS</v>
          </cell>
        </row>
        <row r="2851">
          <cell r="E2851">
            <v>218333</v>
          </cell>
          <cell r="F2851" t="str">
            <v>FCP ROBECO PHARMA OBLIGATIONS INTERNATIONALES</v>
          </cell>
          <cell r="G2851" t="str">
            <v>0000112003SJPY</v>
          </cell>
          <cell r="H2851" t="str">
            <v>30/06/2004</v>
          </cell>
          <cell r="I2851" t="str">
            <v>JPY</v>
          </cell>
          <cell r="J2851">
            <v>0</v>
          </cell>
          <cell r="K2851">
            <v>0</v>
          </cell>
          <cell r="L2851">
            <v>0</v>
          </cell>
          <cell r="M2851">
            <v>151861</v>
          </cell>
          <cell r="N2851">
            <v>7.5560000000000002E-3</v>
          </cell>
          <cell r="O2851">
            <v>0</v>
          </cell>
          <cell r="P2851">
            <v>0</v>
          </cell>
          <cell r="Q2851">
            <v>0</v>
          </cell>
          <cell r="R2851">
            <v>1147.461716</v>
          </cell>
          <cell r="S2851" t="str">
            <v>IIS</v>
          </cell>
        </row>
        <row r="2852">
          <cell r="E2852">
            <v>218333</v>
          </cell>
          <cell r="F2852" t="str">
            <v>FCP ROBECO PHARMA OBLIGATIONS INTERNATIONALES</v>
          </cell>
          <cell r="G2852" t="str">
            <v>0000112003SNOK</v>
          </cell>
          <cell r="H2852" t="str">
            <v>30/06/2004</v>
          </cell>
          <cell r="I2852" t="str">
            <v>NOK</v>
          </cell>
          <cell r="J2852">
            <v>0</v>
          </cell>
          <cell r="K2852">
            <v>0</v>
          </cell>
          <cell r="L2852">
            <v>0</v>
          </cell>
          <cell r="M2852">
            <v>14245.72</v>
          </cell>
          <cell r="N2852">
            <v>0.11838</v>
          </cell>
          <cell r="O2852">
            <v>0</v>
          </cell>
          <cell r="P2852">
            <v>0</v>
          </cell>
          <cell r="Q2852">
            <v>0</v>
          </cell>
          <cell r="R2852">
            <v>1686.4083335999999</v>
          </cell>
          <cell r="S2852" t="str">
            <v>IIS</v>
          </cell>
        </row>
        <row r="2853">
          <cell r="E2853">
            <v>218333</v>
          </cell>
          <cell r="F2853" t="str">
            <v>FCP ROBECO PHARMA OBLIGATIONS INTERNATIONALES</v>
          </cell>
          <cell r="G2853" t="str">
            <v>0000112003SSEK</v>
          </cell>
          <cell r="H2853" t="str">
            <v>30/06/2004</v>
          </cell>
          <cell r="I2853" t="str">
            <v>SEK</v>
          </cell>
          <cell r="J2853">
            <v>0</v>
          </cell>
          <cell r="K2853">
            <v>0</v>
          </cell>
          <cell r="L2853">
            <v>0</v>
          </cell>
          <cell r="M2853">
            <v>7188.88</v>
          </cell>
          <cell r="N2853">
            <v>0.109358</v>
          </cell>
          <cell r="O2853">
            <v>0</v>
          </cell>
          <cell r="P2853">
            <v>0</v>
          </cell>
          <cell r="Q2853">
            <v>0</v>
          </cell>
          <cell r="R2853">
            <v>786.16153903999998</v>
          </cell>
          <cell r="S2853" t="str">
            <v>IIS</v>
          </cell>
        </row>
        <row r="2854">
          <cell r="E2854">
            <v>218333</v>
          </cell>
          <cell r="F2854" t="str">
            <v>FCP ROBECO PHARMA OBLIGATIONS INTERNATIONALES</v>
          </cell>
          <cell r="G2854" t="str">
            <v>0000112003SUSD</v>
          </cell>
          <cell r="H2854" t="str">
            <v>30/06/2004</v>
          </cell>
          <cell r="I2854" t="str">
            <v>USD</v>
          </cell>
          <cell r="J2854">
            <v>0</v>
          </cell>
          <cell r="K2854">
            <v>0</v>
          </cell>
          <cell r="L2854">
            <v>0</v>
          </cell>
          <cell r="M2854">
            <v>9082.1299999999992</v>
          </cell>
          <cell r="N2854">
            <v>0.82257100000000005</v>
          </cell>
          <cell r="O2854">
            <v>0</v>
          </cell>
          <cell r="P2854">
            <v>0</v>
          </cell>
          <cell r="Q2854">
            <v>0</v>
          </cell>
          <cell r="R2854">
            <v>7470.6967562299997</v>
          </cell>
          <cell r="S2854" t="str">
            <v>IIS</v>
          </cell>
        </row>
        <row r="2855">
          <cell r="E2855">
            <v>218334</v>
          </cell>
          <cell r="F2855" t="str">
            <v>FCP ROBECO PHARM ACTIONS INTERNATIONALES</v>
          </cell>
          <cell r="G2855" t="str">
            <v>0000112004TAUD</v>
          </cell>
          <cell r="H2855" t="str">
            <v>30/06/2004</v>
          </cell>
          <cell r="I2855" t="str">
            <v>AUD</v>
          </cell>
          <cell r="J2855">
            <v>0</v>
          </cell>
          <cell r="K2855">
            <v>0</v>
          </cell>
          <cell r="L2855">
            <v>0</v>
          </cell>
          <cell r="M2855">
            <v>2918.85</v>
          </cell>
          <cell r="N2855">
            <v>0.56963799999999998</v>
          </cell>
          <cell r="O2855">
            <v>0</v>
          </cell>
          <cell r="P2855">
            <v>0</v>
          </cell>
          <cell r="Q2855">
            <v>0</v>
          </cell>
          <cell r="R2855">
            <v>1662.6878763</v>
          </cell>
          <cell r="S2855" t="str">
            <v>IIS</v>
          </cell>
        </row>
        <row r="2856">
          <cell r="E2856">
            <v>218334</v>
          </cell>
          <cell r="F2856" t="str">
            <v>FCP ROBECO PHARM ACTIONS INTERNATIONALES</v>
          </cell>
          <cell r="G2856" t="str">
            <v>0000112004TCAD</v>
          </cell>
          <cell r="H2856" t="str">
            <v>30/06/2004</v>
          </cell>
          <cell r="I2856" t="str">
            <v>CAD</v>
          </cell>
          <cell r="J2856">
            <v>0</v>
          </cell>
          <cell r="K2856">
            <v>0</v>
          </cell>
          <cell r="L2856">
            <v>0</v>
          </cell>
          <cell r="M2856">
            <v>6791.89</v>
          </cell>
          <cell r="N2856">
            <v>0.61139600000000005</v>
          </cell>
          <cell r="O2856">
            <v>0</v>
          </cell>
          <cell r="P2856">
            <v>0</v>
          </cell>
          <cell r="Q2856">
            <v>0</v>
          </cell>
          <cell r="R2856">
            <v>4152.5343784400002</v>
          </cell>
          <cell r="S2856" t="str">
            <v>IIS</v>
          </cell>
        </row>
        <row r="2857">
          <cell r="E2857">
            <v>218334</v>
          </cell>
          <cell r="F2857" t="str">
            <v>FCP ROBECO PHARM ACTIONS INTERNATIONALES</v>
          </cell>
          <cell r="G2857" t="str">
            <v>0000112004TCHF</v>
          </cell>
          <cell r="H2857" t="str">
            <v>30/06/2004</v>
          </cell>
          <cell r="I2857" t="str">
            <v>CHF</v>
          </cell>
          <cell r="J2857">
            <v>0</v>
          </cell>
          <cell r="K2857">
            <v>0</v>
          </cell>
          <cell r="L2857">
            <v>0</v>
          </cell>
          <cell r="M2857">
            <v>2607.63</v>
          </cell>
          <cell r="N2857">
            <v>0.65578099999999995</v>
          </cell>
          <cell r="O2857">
            <v>0</v>
          </cell>
          <cell r="P2857">
            <v>0</v>
          </cell>
          <cell r="Q2857">
            <v>0</v>
          </cell>
          <cell r="R2857">
            <v>1710.0342090299998</v>
          </cell>
          <cell r="S2857" t="str">
            <v>IIS</v>
          </cell>
        </row>
        <row r="2858">
          <cell r="E2858">
            <v>218334</v>
          </cell>
          <cell r="F2858" t="str">
            <v>FCP ROBECO PHARM ACTIONS INTERNATIONALES</v>
          </cell>
          <cell r="G2858" t="str">
            <v>0000112004TDKK</v>
          </cell>
          <cell r="H2858" t="str">
            <v>30/06/2004</v>
          </cell>
          <cell r="I2858" t="str">
            <v>DKK</v>
          </cell>
          <cell r="J2858">
            <v>0</v>
          </cell>
          <cell r="K2858">
            <v>0</v>
          </cell>
          <cell r="L2858">
            <v>0</v>
          </cell>
          <cell r="M2858">
            <v>10378.620000000001</v>
          </cell>
          <cell r="N2858">
            <v>0.13456599999999999</v>
          </cell>
          <cell r="O2858">
            <v>0</v>
          </cell>
          <cell r="P2858">
            <v>0</v>
          </cell>
          <cell r="Q2858">
            <v>0</v>
          </cell>
          <cell r="R2858">
            <v>1396.6093789199999</v>
          </cell>
          <cell r="S2858" t="str">
            <v>IIS</v>
          </cell>
        </row>
        <row r="2859">
          <cell r="E2859">
            <v>218334</v>
          </cell>
          <cell r="F2859" t="str">
            <v>FCP ROBECO PHARM ACTIONS INTERNATIONALES</v>
          </cell>
          <cell r="G2859" t="str">
            <v xml:space="preserve"> </v>
          </cell>
          <cell r="H2859" t="str">
            <v>30/06/2004</v>
          </cell>
          <cell r="I2859" t="str">
            <v>EUR</v>
          </cell>
          <cell r="J2859">
            <v>1030000</v>
          </cell>
          <cell r="K2859">
            <v>642138.18999999994</v>
          </cell>
          <cell r="L2859">
            <v>0</v>
          </cell>
          <cell r="M2859">
            <v>0</v>
          </cell>
          <cell r="N2859">
            <v>1</v>
          </cell>
          <cell r="O2859">
            <v>1030000</v>
          </cell>
          <cell r="P2859">
            <v>642138.18999999994</v>
          </cell>
          <cell r="Q2859">
            <v>0</v>
          </cell>
          <cell r="R2859">
            <v>0</v>
          </cell>
          <cell r="S2859" t="str">
            <v>IIS</v>
          </cell>
        </row>
        <row r="2860">
          <cell r="E2860">
            <v>218334</v>
          </cell>
          <cell r="F2860" t="str">
            <v>FCP ROBECO PHARM ACTIONS INTERNATIONALES</v>
          </cell>
          <cell r="G2860" t="str">
            <v>0000112004TEUR</v>
          </cell>
          <cell r="H2860" t="str">
            <v>30/06/2004</v>
          </cell>
          <cell r="I2860" t="str">
            <v>EUR</v>
          </cell>
          <cell r="J2860">
            <v>0</v>
          </cell>
          <cell r="K2860">
            <v>0</v>
          </cell>
          <cell r="L2860">
            <v>693047.61</v>
          </cell>
          <cell r="M2860">
            <v>0</v>
          </cell>
          <cell r="N2860">
            <v>1</v>
          </cell>
          <cell r="O2860">
            <v>0</v>
          </cell>
          <cell r="P2860">
            <v>0</v>
          </cell>
          <cell r="Q2860">
            <v>693047.61</v>
          </cell>
          <cell r="R2860">
            <v>0</v>
          </cell>
          <cell r="S2860" t="str">
            <v>IIS</v>
          </cell>
        </row>
        <row r="2861">
          <cell r="E2861">
            <v>218334</v>
          </cell>
          <cell r="F2861" t="str">
            <v>FCP ROBECO PHARM ACTIONS INTERNATIONALES</v>
          </cell>
          <cell r="G2861" t="str">
            <v>0000112004TGBP</v>
          </cell>
          <cell r="H2861" t="str">
            <v>30/06/2004</v>
          </cell>
          <cell r="I2861" t="str">
            <v>GBP</v>
          </cell>
          <cell r="J2861">
            <v>0</v>
          </cell>
          <cell r="K2861">
            <v>0</v>
          </cell>
          <cell r="L2861">
            <v>0</v>
          </cell>
          <cell r="M2861">
            <v>3445.53</v>
          </cell>
          <cell r="N2861">
            <v>1.4900910000000001</v>
          </cell>
          <cell r="O2861">
            <v>0</v>
          </cell>
          <cell r="P2861">
            <v>0</v>
          </cell>
          <cell r="Q2861">
            <v>0</v>
          </cell>
          <cell r="R2861">
            <v>5134.15324323</v>
          </cell>
          <cell r="S2861" t="str">
            <v>IIS</v>
          </cell>
        </row>
        <row r="2862">
          <cell r="E2862">
            <v>218334</v>
          </cell>
          <cell r="F2862" t="str">
            <v>FCP ROBECO PHARM ACTIONS INTERNATIONALES</v>
          </cell>
          <cell r="G2862" t="str">
            <v>0000112004THKD</v>
          </cell>
          <cell r="H2862" t="str">
            <v>30/06/2004</v>
          </cell>
          <cell r="I2862" t="str">
            <v>HKD</v>
          </cell>
          <cell r="J2862">
            <v>0</v>
          </cell>
          <cell r="K2862">
            <v>0</v>
          </cell>
          <cell r="L2862">
            <v>0</v>
          </cell>
          <cell r="M2862">
            <v>2273.06</v>
          </cell>
          <cell r="N2862">
            <v>0.105463</v>
          </cell>
          <cell r="O2862">
            <v>0</v>
          </cell>
          <cell r="P2862">
            <v>0</v>
          </cell>
          <cell r="Q2862">
            <v>0</v>
          </cell>
          <cell r="R2862">
            <v>239.72372677999999</v>
          </cell>
          <cell r="S2862" t="str">
            <v>IIS</v>
          </cell>
        </row>
        <row r="2863">
          <cell r="E2863">
            <v>218334</v>
          </cell>
          <cell r="F2863" t="str">
            <v>FCP ROBECO PHARM ACTIONS INTERNATIONALES</v>
          </cell>
          <cell r="G2863" t="str">
            <v>0000112004TJPY</v>
          </cell>
          <cell r="H2863" t="str">
            <v>30/06/2004</v>
          </cell>
          <cell r="I2863" t="str">
            <v>JPY</v>
          </cell>
          <cell r="J2863">
            <v>0</v>
          </cell>
          <cell r="K2863">
            <v>0</v>
          </cell>
          <cell r="L2863">
            <v>0</v>
          </cell>
          <cell r="M2863">
            <v>2038115</v>
          </cell>
          <cell r="N2863">
            <v>7.5560000000000002E-3</v>
          </cell>
          <cell r="O2863">
            <v>0</v>
          </cell>
          <cell r="P2863">
            <v>0</v>
          </cell>
          <cell r="Q2863">
            <v>0</v>
          </cell>
          <cell r="R2863">
            <v>15399.996940000001</v>
          </cell>
          <cell r="S2863" t="str">
            <v>IIS</v>
          </cell>
        </row>
        <row r="2864">
          <cell r="E2864">
            <v>218334</v>
          </cell>
          <cell r="F2864" t="str">
            <v>FCP ROBECO PHARM ACTIONS INTERNATIONALES</v>
          </cell>
          <cell r="G2864" t="str">
            <v>0000112004TNOK</v>
          </cell>
          <cell r="H2864" t="str">
            <v>30/06/2004</v>
          </cell>
          <cell r="I2864" t="str">
            <v>NOK</v>
          </cell>
          <cell r="J2864">
            <v>0</v>
          </cell>
          <cell r="K2864">
            <v>0</v>
          </cell>
          <cell r="L2864">
            <v>0</v>
          </cell>
          <cell r="M2864">
            <v>75422.179999999993</v>
          </cell>
          <cell r="N2864">
            <v>0.11838</v>
          </cell>
          <cell r="O2864">
            <v>0</v>
          </cell>
          <cell r="P2864">
            <v>0</v>
          </cell>
          <cell r="Q2864">
            <v>0</v>
          </cell>
          <cell r="R2864">
            <v>8928.4776683999989</v>
          </cell>
          <cell r="S2864" t="str">
            <v>IIS</v>
          </cell>
        </row>
        <row r="2865">
          <cell r="E2865">
            <v>218334</v>
          </cell>
          <cell r="F2865" t="str">
            <v>FCP ROBECO PHARM ACTIONS INTERNATIONALES</v>
          </cell>
          <cell r="G2865" t="str">
            <v>0000112004TSEK</v>
          </cell>
          <cell r="H2865" t="str">
            <v>30/06/2004</v>
          </cell>
          <cell r="I2865" t="str">
            <v>SEK</v>
          </cell>
          <cell r="J2865">
            <v>0</v>
          </cell>
          <cell r="K2865">
            <v>0</v>
          </cell>
          <cell r="L2865">
            <v>0</v>
          </cell>
          <cell r="M2865">
            <v>5453.83</v>
          </cell>
          <cell r="N2865">
            <v>0.109358</v>
          </cell>
          <cell r="O2865">
            <v>0</v>
          </cell>
          <cell r="P2865">
            <v>0</v>
          </cell>
          <cell r="Q2865">
            <v>0</v>
          </cell>
          <cell r="R2865">
            <v>596.41994113999999</v>
          </cell>
          <cell r="S2865" t="str">
            <v>IIS</v>
          </cell>
        </row>
        <row r="2866">
          <cell r="E2866">
            <v>218334</v>
          </cell>
          <cell r="F2866" t="str">
            <v>FCP ROBECO PHARM ACTIONS INTERNATIONALES</v>
          </cell>
          <cell r="G2866" t="str">
            <v>0000112004TSGD</v>
          </cell>
          <cell r="H2866" t="str">
            <v>30/06/2004</v>
          </cell>
          <cell r="I2866" t="str">
            <v>SGD</v>
          </cell>
          <cell r="J2866">
            <v>0</v>
          </cell>
          <cell r="K2866">
            <v>0</v>
          </cell>
          <cell r="L2866">
            <v>0</v>
          </cell>
          <cell r="M2866">
            <v>6738.91</v>
          </cell>
          <cell r="N2866">
            <v>0.478217</v>
          </cell>
          <cell r="O2866">
            <v>0</v>
          </cell>
          <cell r="P2866">
            <v>0</v>
          </cell>
          <cell r="Q2866">
            <v>0</v>
          </cell>
          <cell r="R2866">
            <v>3222.6613234699998</v>
          </cell>
          <cell r="S2866" t="str">
            <v>IIS</v>
          </cell>
        </row>
        <row r="2867">
          <cell r="E2867">
            <v>218334</v>
          </cell>
          <cell r="F2867" t="str">
            <v>FCP ROBECO PHARM ACTIONS INTERNATIONALES</v>
          </cell>
          <cell r="G2867" t="str">
            <v>0000112004TUSD</v>
          </cell>
          <cell r="H2867" t="str">
            <v>30/06/2004</v>
          </cell>
          <cell r="I2867" t="str">
            <v>USD</v>
          </cell>
          <cell r="J2867">
            <v>0</v>
          </cell>
          <cell r="K2867">
            <v>0</v>
          </cell>
          <cell r="L2867">
            <v>0</v>
          </cell>
          <cell r="M2867">
            <v>10743.22</v>
          </cell>
          <cell r="N2867">
            <v>0.82257100000000005</v>
          </cell>
          <cell r="O2867">
            <v>0</v>
          </cell>
          <cell r="P2867">
            <v>0</v>
          </cell>
          <cell r="Q2867">
            <v>0</v>
          </cell>
          <cell r="R2867">
            <v>8837.0612186199996</v>
          </cell>
          <cell r="S2867" t="str">
            <v>IIS</v>
          </cell>
        </row>
        <row r="2868">
          <cell r="E2868">
            <v>218380</v>
          </cell>
          <cell r="F2868" t="str">
            <v>FONDS COMMUN DE PLACEMENT ICIRS</v>
          </cell>
          <cell r="G2868" t="str">
            <v>0000112023NEUR</v>
          </cell>
          <cell r="H2868" t="str">
            <v>30/06/2004</v>
          </cell>
          <cell r="I2868" t="str">
            <v>EUR</v>
          </cell>
          <cell r="J2868">
            <v>0</v>
          </cell>
          <cell r="K2868">
            <v>0</v>
          </cell>
          <cell r="L2868">
            <v>3586.8</v>
          </cell>
          <cell r="M2868">
            <v>0</v>
          </cell>
          <cell r="N2868">
            <v>1</v>
          </cell>
          <cell r="O2868">
            <v>0</v>
          </cell>
          <cell r="P2868">
            <v>0</v>
          </cell>
          <cell r="Q2868">
            <v>3586.8</v>
          </cell>
          <cell r="R2868">
            <v>0</v>
          </cell>
          <cell r="S2868" t="str">
            <v>IIS</v>
          </cell>
        </row>
        <row r="2869">
          <cell r="E2869">
            <v>218427</v>
          </cell>
          <cell r="F2869" t="str">
            <v>FCP IENA PHARMA OBLIGATIONS</v>
          </cell>
          <cell r="G2869" t="str">
            <v xml:space="preserve"> </v>
          </cell>
          <cell r="H2869" t="str">
            <v>30/06/2004</v>
          </cell>
          <cell r="I2869" t="str">
            <v>EUR</v>
          </cell>
          <cell r="J2869">
            <v>619000</v>
          </cell>
          <cell r="K2869">
            <v>0</v>
          </cell>
          <cell r="L2869">
            <v>0</v>
          </cell>
          <cell r="M2869">
            <v>0</v>
          </cell>
          <cell r="N2869">
            <v>1</v>
          </cell>
          <cell r="O2869">
            <v>619000</v>
          </cell>
          <cell r="P2869">
            <v>0</v>
          </cell>
          <cell r="Q2869">
            <v>0</v>
          </cell>
          <cell r="R2869">
            <v>0</v>
          </cell>
          <cell r="S2869" t="str">
            <v>IIS</v>
          </cell>
        </row>
        <row r="2870">
          <cell r="E2870">
            <v>218427</v>
          </cell>
          <cell r="F2870" t="str">
            <v>FCP IENA PHARMA OBLIGATIONS</v>
          </cell>
          <cell r="G2870" t="str">
            <v>0000112043KEUR</v>
          </cell>
          <cell r="H2870" t="str">
            <v>30/06/2004</v>
          </cell>
          <cell r="I2870" t="str">
            <v>EUR</v>
          </cell>
          <cell r="J2870">
            <v>0</v>
          </cell>
          <cell r="K2870">
            <v>0</v>
          </cell>
          <cell r="L2870">
            <v>0</v>
          </cell>
          <cell r="M2870">
            <v>13266.41</v>
          </cell>
          <cell r="N2870">
            <v>1</v>
          </cell>
          <cell r="O2870">
            <v>0</v>
          </cell>
          <cell r="P2870">
            <v>0</v>
          </cell>
          <cell r="Q2870">
            <v>0</v>
          </cell>
          <cell r="R2870">
            <v>13266.41</v>
          </cell>
          <cell r="S2870" t="str">
            <v>IIS</v>
          </cell>
        </row>
        <row r="2871">
          <cell r="E2871">
            <v>218428</v>
          </cell>
          <cell r="F2871" t="str">
            <v>FCP CYRIL PHARMA OBLIG</v>
          </cell>
          <cell r="G2871" t="str">
            <v xml:space="preserve"> </v>
          </cell>
          <cell r="H2871" t="str">
            <v>30/06/2004</v>
          </cell>
          <cell r="I2871" t="str">
            <v>EUR</v>
          </cell>
          <cell r="J2871">
            <v>541000</v>
          </cell>
          <cell r="K2871">
            <v>0</v>
          </cell>
          <cell r="L2871">
            <v>0</v>
          </cell>
          <cell r="M2871">
            <v>0</v>
          </cell>
          <cell r="N2871">
            <v>1</v>
          </cell>
          <cell r="O2871">
            <v>541000</v>
          </cell>
          <cell r="P2871">
            <v>0</v>
          </cell>
          <cell r="Q2871">
            <v>0</v>
          </cell>
          <cell r="R2871">
            <v>0</v>
          </cell>
          <cell r="S2871" t="str">
            <v>IIS</v>
          </cell>
        </row>
        <row r="2872">
          <cell r="E2872">
            <v>218428</v>
          </cell>
          <cell r="F2872" t="str">
            <v>FCP CYRIL PHARMA OBLIG</v>
          </cell>
          <cell r="G2872" t="str">
            <v>0000112042JEUR</v>
          </cell>
          <cell r="H2872" t="str">
            <v>30/06/2004</v>
          </cell>
          <cell r="I2872" t="str">
            <v>EUR</v>
          </cell>
          <cell r="J2872">
            <v>0</v>
          </cell>
          <cell r="K2872">
            <v>0</v>
          </cell>
          <cell r="L2872">
            <v>0</v>
          </cell>
          <cell r="M2872">
            <v>957670.25</v>
          </cell>
          <cell r="N2872">
            <v>1</v>
          </cell>
          <cell r="O2872">
            <v>0</v>
          </cell>
          <cell r="P2872">
            <v>0</v>
          </cell>
          <cell r="Q2872">
            <v>0</v>
          </cell>
          <cell r="R2872">
            <v>957670.25</v>
          </cell>
          <cell r="S2872" t="str">
            <v>IIS</v>
          </cell>
        </row>
        <row r="2873">
          <cell r="E2873">
            <v>218429</v>
          </cell>
          <cell r="F2873" t="str">
            <v>FCP LCF PHARMA INTERNATIONAL</v>
          </cell>
          <cell r="G2873" t="str">
            <v>0000112041HCHF</v>
          </cell>
          <cell r="H2873" t="str">
            <v>30/06/2004</v>
          </cell>
          <cell r="I2873" t="str">
            <v>CHF</v>
          </cell>
          <cell r="J2873">
            <v>0</v>
          </cell>
          <cell r="K2873">
            <v>0</v>
          </cell>
          <cell r="L2873">
            <v>0</v>
          </cell>
          <cell r="M2873">
            <v>72290.460000000006</v>
          </cell>
          <cell r="N2873">
            <v>0.65578099999999995</v>
          </cell>
          <cell r="O2873">
            <v>0</v>
          </cell>
          <cell r="P2873">
            <v>0</v>
          </cell>
          <cell r="Q2873">
            <v>0</v>
          </cell>
          <cell r="R2873">
            <v>47406.710149259998</v>
          </cell>
          <cell r="S2873" t="str">
            <v>IIS</v>
          </cell>
        </row>
        <row r="2874">
          <cell r="E2874">
            <v>218429</v>
          </cell>
          <cell r="F2874" t="str">
            <v>FCP LCF PHARMA INTERNATIONAL</v>
          </cell>
          <cell r="G2874" t="str">
            <v xml:space="preserve"> </v>
          </cell>
          <cell r="H2874" t="str">
            <v>30/06/2004</v>
          </cell>
          <cell r="I2874" t="str">
            <v>EUR</v>
          </cell>
          <cell r="J2874">
            <v>24000</v>
          </cell>
          <cell r="K2874">
            <v>0</v>
          </cell>
          <cell r="L2874">
            <v>0</v>
          </cell>
          <cell r="M2874">
            <v>0</v>
          </cell>
          <cell r="N2874">
            <v>1</v>
          </cell>
          <cell r="O2874">
            <v>24000</v>
          </cell>
          <cell r="P2874">
            <v>0</v>
          </cell>
          <cell r="Q2874">
            <v>0</v>
          </cell>
          <cell r="R2874">
            <v>0</v>
          </cell>
          <cell r="S2874" t="str">
            <v>IIS</v>
          </cell>
        </row>
        <row r="2875">
          <cell r="E2875">
            <v>218429</v>
          </cell>
          <cell r="F2875" t="str">
            <v>FCP LCF PHARMA INTERNATIONAL</v>
          </cell>
          <cell r="G2875" t="str">
            <v>0000112041HEUR</v>
          </cell>
          <cell r="H2875" t="str">
            <v>30/06/2004</v>
          </cell>
          <cell r="I2875" t="str">
            <v>EUR</v>
          </cell>
          <cell r="J2875">
            <v>0</v>
          </cell>
          <cell r="K2875">
            <v>0</v>
          </cell>
          <cell r="L2875">
            <v>0</v>
          </cell>
          <cell r="M2875">
            <v>1145414.1100000001</v>
          </cell>
          <cell r="N2875">
            <v>1</v>
          </cell>
          <cell r="O2875">
            <v>0</v>
          </cell>
          <cell r="P2875">
            <v>0</v>
          </cell>
          <cell r="Q2875">
            <v>0</v>
          </cell>
          <cell r="R2875">
            <v>1145414.1100000001</v>
          </cell>
          <cell r="S2875" t="str">
            <v>IIS</v>
          </cell>
        </row>
        <row r="2876">
          <cell r="E2876">
            <v>218429</v>
          </cell>
          <cell r="F2876" t="str">
            <v>FCP LCF PHARMA INTERNATIONAL</v>
          </cell>
          <cell r="G2876" t="str">
            <v>0000112041HGBP</v>
          </cell>
          <cell r="H2876" t="str">
            <v>30/06/2004</v>
          </cell>
          <cell r="I2876" t="str">
            <v>GBP</v>
          </cell>
          <cell r="J2876">
            <v>0</v>
          </cell>
          <cell r="K2876">
            <v>0</v>
          </cell>
          <cell r="L2876">
            <v>0</v>
          </cell>
          <cell r="M2876">
            <v>206332.1</v>
          </cell>
          <cell r="N2876">
            <v>1.4900910000000001</v>
          </cell>
          <cell r="O2876">
            <v>0</v>
          </cell>
          <cell r="P2876">
            <v>0</v>
          </cell>
          <cell r="Q2876">
            <v>0</v>
          </cell>
          <cell r="R2876">
            <v>307453.60522110004</v>
          </cell>
          <cell r="S2876" t="str">
            <v>IIS</v>
          </cell>
        </row>
        <row r="2877">
          <cell r="E2877">
            <v>218429</v>
          </cell>
          <cell r="F2877" t="str">
            <v>FCP LCF PHARMA INTERNATIONAL</v>
          </cell>
          <cell r="G2877" t="str">
            <v>0000112041HJPY</v>
          </cell>
          <cell r="H2877" t="str">
            <v>30/06/2004</v>
          </cell>
          <cell r="I2877" t="str">
            <v>JPY</v>
          </cell>
          <cell r="J2877">
            <v>0</v>
          </cell>
          <cell r="K2877">
            <v>0</v>
          </cell>
          <cell r="L2877">
            <v>136184543</v>
          </cell>
          <cell r="M2877">
            <v>0</v>
          </cell>
          <cell r="N2877">
            <v>7.5560000000000002E-3</v>
          </cell>
          <cell r="O2877">
            <v>0</v>
          </cell>
          <cell r="P2877">
            <v>0</v>
          </cell>
          <cell r="Q2877">
            <v>1029010.406908</v>
          </cell>
          <cell r="R2877">
            <v>0</v>
          </cell>
          <cell r="S2877" t="str">
            <v>IIS</v>
          </cell>
        </row>
        <row r="2878">
          <cell r="E2878">
            <v>218429</v>
          </cell>
          <cell r="F2878" t="str">
            <v>FCP LCF PHARMA INTERNATIONAL</v>
          </cell>
          <cell r="G2878" t="str">
            <v>0000112041HSEK</v>
          </cell>
          <cell r="H2878" t="str">
            <v>30/06/2004</v>
          </cell>
          <cell r="I2878" t="str">
            <v>SEK</v>
          </cell>
          <cell r="J2878">
            <v>0</v>
          </cell>
          <cell r="K2878">
            <v>0</v>
          </cell>
          <cell r="L2878">
            <v>0</v>
          </cell>
          <cell r="M2878">
            <v>69660.44</v>
          </cell>
          <cell r="N2878">
            <v>0.109358</v>
          </cell>
          <cell r="O2878">
            <v>0</v>
          </cell>
          <cell r="P2878">
            <v>0</v>
          </cell>
          <cell r="Q2878">
            <v>0</v>
          </cell>
          <cell r="R2878">
            <v>7617.9263975200001</v>
          </cell>
          <cell r="S2878" t="str">
            <v>IIS</v>
          </cell>
        </row>
        <row r="2879">
          <cell r="E2879">
            <v>218429</v>
          </cell>
          <cell r="F2879" t="str">
            <v>FCP LCF PHARMA INTERNATIONAL</v>
          </cell>
          <cell r="G2879" t="str">
            <v>0000112041HUSD</v>
          </cell>
          <cell r="H2879" t="str">
            <v>30/06/2004</v>
          </cell>
          <cell r="I2879" t="str">
            <v>USD</v>
          </cell>
          <cell r="J2879">
            <v>0</v>
          </cell>
          <cell r="K2879">
            <v>0</v>
          </cell>
          <cell r="L2879">
            <v>0</v>
          </cell>
          <cell r="M2879">
            <v>2882502.46</v>
          </cell>
          <cell r="N2879">
            <v>0.82257100000000005</v>
          </cell>
          <cell r="O2879">
            <v>0</v>
          </cell>
          <cell r="P2879">
            <v>0</v>
          </cell>
          <cell r="Q2879">
            <v>0</v>
          </cell>
          <cell r="R2879">
            <v>2371062.9310246599</v>
          </cell>
          <cell r="S2879" t="str">
            <v>IIS</v>
          </cell>
        </row>
        <row r="2880">
          <cell r="E2880">
            <v>218430</v>
          </cell>
          <cell r="F2880" t="str">
            <v>FCP SOGEPHARMA OBLIG</v>
          </cell>
          <cell r="G2880" t="str">
            <v>0000112040GDKK</v>
          </cell>
          <cell r="H2880" t="str">
            <v>30/06/2004</v>
          </cell>
          <cell r="I2880" t="str">
            <v>DKK</v>
          </cell>
          <cell r="J2880">
            <v>0</v>
          </cell>
          <cell r="K2880">
            <v>0</v>
          </cell>
          <cell r="L2880">
            <v>408.46</v>
          </cell>
          <cell r="M2880">
            <v>0</v>
          </cell>
          <cell r="N2880">
            <v>0.13456599999999999</v>
          </cell>
          <cell r="O2880">
            <v>0</v>
          </cell>
          <cell r="P2880">
            <v>0</v>
          </cell>
          <cell r="Q2880">
            <v>54.964828359999991</v>
          </cell>
          <cell r="R2880">
            <v>0</v>
          </cell>
          <cell r="S2880" t="str">
            <v>IIS</v>
          </cell>
        </row>
        <row r="2881">
          <cell r="E2881">
            <v>218430</v>
          </cell>
          <cell r="F2881" t="str">
            <v>FCP SOGEPHARMA OBLIG</v>
          </cell>
          <cell r="G2881" t="str">
            <v xml:space="preserve"> </v>
          </cell>
          <cell r="H2881" t="str">
            <v>30/06/2004</v>
          </cell>
          <cell r="I2881" t="str">
            <v>EUR</v>
          </cell>
          <cell r="J2881">
            <v>1769000</v>
          </cell>
          <cell r="K2881">
            <v>0</v>
          </cell>
          <cell r="L2881">
            <v>0</v>
          </cell>
          <cell r="M2881">
            <v>0</v>
          </cell>
          <cell r="N2881">
            <v>1</v>
          </cell>
          <cell r="O2881">
            <v>1769000</v>
          </cell>
          <cell r="P2881">
            <v>0</v>
          </cell>
          <cell r="Q2881">
            <v>0</v>
          </cell>
          <cell r="R2881">
            <v>0</v>
          </cell>
          <cell r="S2881" t="str">
            <v>IIS</v>
          </cell>
        </row>
        <row r="2882">
          <cell r="E2882">
            <v>218430</v>
          </cell>
          <cell r="F2882" t="str">
            <v>FCP SOGEPHARMA OBLIG</v>
          </cell>
          <cell r="G2882" t="str">
            <v>0000112040GEUR</v>
          </cell>
          <cell r="H2882" t="str">
            <v>30/06/2004</v>
          </cell>
          <cell r="I2882" t="str">
            <v>EUR</v>
          </cell>
          <cell r="J2882">
            <v>0</v>
          </cell>
          <cell r="K2882">
            <v>0</v>
          </cell>
          <cell r="L2882">
            <v>0</v>
          </cell>
          <cell r="M2882">
            <v>49833.17</v>
          </cell>
          <cell r="N2882">
            <v>1</v>
          </cell>
          <cell r="O2882">
            <v>0</v>
          </cell>
          <cell r="P2882">
            <v>0</v>
          </cell>
          <cell r="Q2882">
            <v>0</v>
          </cell>
          <cell r="R2882">
            <v>49833.17</v>
          </cell>
          <cell r="S2882" t="str">
            <v>IIS</v>
          </cell>
        </row>
        <row r="2883">
          <cell r="E2883">
            <v>218430</v>
          </cell>
          <cell r="F2883" t="str">
            <v>FCP SOGEPHARMA OBLIG</v>
          </cell>
          <cell r="G2883" t="str">
            <v>0000112040GGBP</v>
          </cell>
          <cell r="H2883" t="str">
            <v>30/06/2004</v>
          </cell>
          <cell r="I2883" t="str">
            <v>GBP</v>
          </cell>
          <cell r="J2883">
            <v>0</v>
          </cell>
          <cell r="K2883">
            <v>0</v>
          </cell>
          <cell r="L2883">
            <v>154.11000000000001</v>
          </cell>
          <cell r="M2883">
            <v>0</v>
          </cell>
          <cell r="N2883">
            <v>1.4900910000000001</v>
          </cell>
          <cell r="O2883">
            <v>0</v>
          </cell>
          <cell r="P2883">
            <v>0</v>
          </cell>
          <cell r="Q2883">
            <v>229.63792401000003</v>
          </cell>
          <cell r="R2883">
            <v>0</v>
          </cell>
          <cell r="S2883" t="str">
            <v>IIS</v>
          </cell>
        </row>
        <row r="2884">
          <cell r="E2884">
            <v>218430</v>
          </cell>
          <cell r="F2884" t="str">
            <v>FCP SOGEPHARMA OBLIG</v>
          </cell>
          <cell r="G2884" t="str">
            <v>0000112040GUSD</v>
          </cell>
          <cell r="H2884" t="str">
            <v>30/06/2004</v>
          </cell>
          <cell r="I2884" t="str">
            <v>USD</v>
          </cell>
          <cell r="J2884">
            <v>0</v>
          </cell>
          <cell r="K2884">
            <v>0</v>
          </cell>
          <cell r="L2884">
            <v>76.34</v>
          </cell>
          <cell r="M2884">
            <v>0</v>
          </cell>
          <cell r="N2884">
            <v>0.82257100000000005</v>
          </cell>
          <cell r="O2884">
            <v>0</v>
          </cell>
          <cell r="P2884">
            <v>0</v>
          </cell>
          <cell r="Q2884">
            <v>62.795070140000007</v>
          </cell>
          <cell r="R2884">
            <v>0</v>
          </cell>
          <cell r="S2884" t="str">
            <v>IIS</v>
          </cell>
        </row>
        <row r="2885">
          <cell r="E2885">
            <v>218431</v>
          </cell>
          <cell r="F2885" t="str">
            <v>FCP SOGEPHARMA DIVERSIFIE</v>
          </cell>
          <cell r="G2885" t="str">
            <v>0000112037DAUD</v>
          </cell>
          <cell r="H2885" t="str">
            <v>30/06/2004</v>
          </cell>
          <cell r="I2885" t="str">
            <v>AUD</v>
          </cell>
          <cell r="J2885">
            <v>0</v>
          </cell>
          <cell r="K2885">
            <v>0</v>
          </cell>
          <cell r="L2885">
            <v>0</v>
          </cell>
          <cell r="M2885">
            <v>13.15</v>
          </cell>
          <cell r="N2885">
            <v>0.56963799999999998</v>
          </cell>
          <cell r="O2885">
            <v>0</v>
          </cell>
          <cell r="P2885">
            <v>0</v>
          </cell>
          <cell r="Q2885">
            <v>0</v>
          </cell>
          <cell r="R2885">
            <v>7.4907396999999998</v>
          </cell>
          <cell r="S2885" t="str">
            <v>IIS</v>
          </cell>
        </row>
        <row r="2886">
          <cell r="E2886">
            <v>218431</v>
          </cell>
          <cell r="F2886" t="str">
            <v>FCP SOGEPHARMA DIVERSIFIE</v>
          </cell>
          <cell r="G2886" t="str">
            <v>0000112037DCAD</v>
          </cell>
          <cell r="H2886" t="str">
            <v>30/06/2004</v>
          </cell>
          <cell r="I2886" t="str">
            <v>CAD</v>
          </cell>
          <cell r="J2886">
            <v>0</v>
          </cell>
          <cell r="K2886">
            <v>0</v>
          </cell>
          <cell r="L2886">
            <v>0</v>
          </cell>
          <cell r="M2886">
            <v>30.77</v>
          </cell>
          <cell r="N2886">
            <v>0.61139600000000005</v>
          </cell>
          <cell r="O2886">
            <v>0</v>
          </cell>
          <cell r="P2886">
            <v>0</v>
          </cell>
          <cell r="Q2886">
            <v>0</v>
          </cell>
          <cell r="R2886">
            <v>18.81265492</v>
          </cell>
          <cell r="S2886" t="str">
            <v>IIS</v>
          </cell>
        </row>
        <row r="2887">
          <cell r="E2887">
            <v>218431</v>
          </cell>
          <cell r="F2887" t="str">
            <v>FCP SOGEPHARMA DIVERSIFIE</v>
          </cell>
          <cell r="G2887" t="str">
            <v>0000112037DCHF</v>
          </cell>
          <cell r="H2887" t="str">
            <v>30/06/2004</v>
          </cell>
          <cell r="I2887" t="str">
            <v>CHF</v>
          </cell>
          <cell r="J2887">
            <v>0</v>
          </cell>
          <cell r="K2887">
            <v>0</v>
          </cell>
          <cell r="L2887">
            <v>14.94</v>
          </cell>
          <cell r="M2887">
            <v>0</v>
          </cell>
          <cell r="N2887">
            <v>0.65578099999999995</v>
          </cell>
          <cell r="O2887">
            <v>0</v>
          </cell>
          <cell r="P2887">
            <v>0</v>
          </cell>
          <cell r="Q2887">
            <v>9.7973681399999997</v>
          </cell>
          <cell r="R2887">
            <v>0</v>
          </cell>
          <cell r="S2887" t="str">
            <v>IIS</v>
          </cell>
        </row>
        <row r="2888">
          <cell r="E2888">
            <v>218431</v>
          </cell>
          <cell r="F2888" t="str">
            <v>FCP SOGEPHARMA DIVERSIFIE</v>
          </cell>
          <cell r="G2888" t="str">
            <v>0000112037DDKK</v>
          </cell>
          <cell r="H2888" t="str">
            <v>30/06/2004</v>
          </cell>
          <cell r="I2888" t="str">
            <v>DKK</v>
          </cell>
          <cell r="J2888">
            <v>0</v>
          </cell>
          <cell r="K2888">
            <v>0</v>
          </cell>
          <cell r="L2888">
            <v>0</v>
          </cell>
          <cell r="M2888">
            <v>0.8</v>
          </cell>
          <cell r="N2888">
            <v>0.13456599999999999</v>
          </cell>
          <cell r="O2888">
            <v>0</v>
          </cell>
          <cell r="P2888">
            <v>0</v>
          </cell>
          <cell r="Q2888">
            <v>0</v>
          </cell>
          <cell r="R2888">
            <v>0.10765279999999999</v>
          </cell>
          <cell r="S2888" t="str">
            <v>IIS</v>
          </cell>
        </row>
        <row r="2889">
          <cell r="E2889">
            <v>218431</v>
          </cell>
          <cell r="F2889" t="str">
            <v>FCP SOGEPHARMA DIVERSIFIE</v>
          </cell>
          <cell r="G2889" t="str">
            <v xml:space="preserve"> </v>
          </cell>
          <cell r="H2889" t="str">
            <v>30/06/2004</v>
          </cell>
          <cell r="I2889" t="str">
            <v>EUR</v>
          </cell>
          <cell r="J2889">
            <v>841000</v>
          </cell>
          <cell r="K2889">
            <v>0</v>
          </cell>
          <cell r="L2889">
            <v>0</v>
          </cell>
          <cell r="M2889">
            <v>0</v>
          </cell>
          <cell r="N2889">
            <v>1</v>
          </cell>
          <cell r="O2889">
            <v>841000</v>
          </cell>
          <cell r="P2889">
            <v>0</v>
          </cell>
          <cell r="Q2889">
            <v>0</v>
          </cell>
          <cell r="R2889">
            <v>0</v>
          </cell>
          <cell r="S2889" t="str">
            <v>IIS</v>
          </cell>
        </row>
        <row r="2890">
          <cell r="E2890">
            <v>218431</v>
          </cell>
          <cell r="F2890" t="str">
            <v>FCP SOGEPHARMA DIVERSIFIE</v>
          </cell>
          <cell r="G2890" t="str">
            <v>0000112037DEUR</v>
          </cell>
          <cell r="H2890" t="str">
            <v>30/06/2004</v>
          </cell>
          <cell r="I2890" t="str">
            <v>EUR</v>
          </cell>
          <cell r="J2890">
            <v>0</v>
          </cell>
          <cell r="K2890">
            <v>0</v>
          </cell>
          <cell r="L2890">
            <v>0</v>
          </cell>
          <cell r="M2890">
            <v>99011.1</v>
          </cell>
          <cell r="N2890">
            <v>1</v>
          </cell>
          <cell r="O2890">
            <v>0</v>
          </cell>
          <cell r="P2890">
            <v>0</v>
          </cell>
          <cell r="Q2890">
            <v>0</v>
          </cell>
          <cell r="R2890">
            <v>99011.1</v>
          </cell>
          <cell r="S2890" t="str">
            <v>IIS</v>
          </cell>
        </row>
        <row r="2891">
          <cell r="E2891">
            <v>218431</v>
          </cell>
          <cell r="F2891" t="str">
            <v>FCP SOGEPHARMA DIVERSIFIE</v>
          </cell>
          <cell r="G2891" t="str">
            <v>0000112037DGBP</v>
          </cell>
          <cell r="H2891" t="str">
            <v>30/06/2004</v>
          </cell>
          <cell r="I2891" t="str">
            <v>GBP</v>
          </cell>
          <cell r="J2891">
            <v>0</v>
          </cell>
          <cell r="K2891">
            <v>0</v>
          </cell>
          <cell r="L2891">
            <v>0</v>
          </cell>
          <cell r="M2891">
            <v>5709.02</v>
          </cell>
          <cell r="N2891">
            <v>1.4900910000000001</v>
          </cell>
          <cell r="O2891">
            <v>0</v>
          </cell>
          <cell r="P2891">
            <v>0</v>
          </cell>
          <cell r="Q2891">
            <v>0</v>
          </cell>
          <cell r="R2891">
            <v>8506.9593208200004</v>
          </cell>
          <cell r="S2891" t="str">
            <v>IIS</v>
          </cell>
        </row>
        <row r="2892">
          <cell r="E2892">
            <v>218431</v>
          </cell>
          <cell r="F2892" t="str">
            <v>FCP SOGEPHARMA DIVERSIFIE</v>
          </cell>
          <cell r="G2892" t="str">
            <v>0000112037DHKD</v>
          </cell>
          <cell r="H2892" t="str">
            <v>30/06/2004</v>
          </cell>
          <cell r="I2892" t="str">
            <v>HKD</v>
          </cell>
          <cell r="J2892">
            <v>0</v>
          </cell>
          <cell r="K2892">
            <v>0</v>
          </cell>
          <cell r="L2892">
            <v>744.23</v>
          </cell>
          <cell r="M2892">
            <v>0</v>
          </cell>
          <cell r="N2892">
            <v>0.105463</v>
          </cell>
          <cell r="O2892">
            <v>0</v>
          </cell>
          <cell r="P2892">
            <v>0</v>
          </cell>
          <cell r="Q2892">
            <v>78.48872849</v>
          </cell>
          <cell r="R2892">
            <v>0</v>
          </cell>
          <cell r="S2892" t="str">
            <v>IIS</v>
          </cell>
        </row>
        <row r="2893">
          <cell r="E2893">
            <v>218431</v>
          </cell>
          <cell r="F2893" t="str">
            <v>FCP SOGEPHARMA DIVERSIFIE</v>
          </cell>
          <cell r="G2893" t="str">
            <v>0000112037DJPY</v>
          </cell>
          <cell r="H2893" t="str">
            <v>30/06/2004</v>
          </cell>
          <cell r="I2893" t="str">
            <v>JPY</v>
          </cell>
          <cell r="J2893">
            <v>0</v>
          </cell>
          <cell r="K2893">
            <v>0</v>
          </cell>
          <cell r="L2893">
            <v>0</v>
          </cell>
          <cell r="M2893">
            <v>301130</v>
          </cell>
          <cell r="N2893">
            <v>7.5560000000000002E-3</v>
          </cell>
          <cell r="O2893">
            <v>0</v>
          </cell>
          <cell r="P2893">
            <v>0</v>
          </cell>
          <cell r="Q2893">
            <v>0</v>
          </cell>
          <cell r="R2893">
            <v>2275.3382799999999</v>
          </cell>
          <cell r="S2893" t="str">
            <v>IIS</v>
          </cell>
        </row>
        <row r="2894">
          <cell r="E2894">
            <v>218431</v>
          </cell>
          <cell r="F2894" t="str">
            <v>FCP SOGEPHARMA DIVERSIFIE</v>
          </cell>
          <cell r="G2894" t="str">
            <v>0000112037DSEK</v>
          </cell>
          <cell r="H2894" t="str">
            <v>30/06/2004</v>
          </cell>
          <cell r="I2894" t="str">
            <v>SEK</v>
          </cell>
          <cell r="J2894">
            <v>0</v>
          </cell>
          <cell r="K2894">
            <v>0</v>
          </cell>
          <cell r="L2894">
            <v>4203.3900000000003</v>
          </cell>
          <cell r="M2894">
            <v>0</v>
          </cell>
          <cell r="N2894">
            <v>0.109358</v>
          </cell>
          <cell r="O2894">
            <v>0</v>
          </cell>
          <cell r="P2894">
            <v>0</v>
          </cell>
          <cell r="Q2894">
            <v>459.67432362</v>
          </cell>
          <cell r="R2894">
            <v>0</v>
          </cell>
          <cell r="S2894" t="str">
            <v>IIS</v>
          </cell>
        </row>
        <row r="2895">
          <cell r="E2895">
            <v>218431</v>
          </cell>
          <cell r="F2895" t="str">
            <v>FCP SOGEPHARMA DIVERSIFIE</v>
          </cell>
          <cell r="G2895" t="str">
            <v>0000112037DUSD</v>
          </cell>
          <cell r="H2895" t="str">
            <v>30/06/2004</v>
          </cell>
          <cell r="I2895" t="str">
            <v>USD</v>
          </cell>
          <cell r="J2895">
            <v>0</v>
          </cell>
          <cell r="K2895">
            <v>0</v>
          </cell>
          <cell r="L2895">
            <v>0</v>
          </cell>
          <cell r="M2895">
            <v>118664.94</v>
          </cell>
          <cell r="N2895">
            <v>0.82257100000000005</v>
          </cell>
          <cell r="O2895">
            <v>0</v>
          </cell>
          <cell r="P2895">
            <v>0</v>
          </cell>
          <cell r="Q2895">
            <v>0</v>
          </cell>
          <cell r="R2895">
            <v>97610.338360740003</v>
          </cell>
          <cell r="S2895" t="str">
            <v>IIS</v>
          </cell>
        </row>
        <row r="2896">
          <cell r="E2896">
            <v>218432</v>
          </cell>
          <cell r="F2896" t="str">
            <v>FCP SOGEPHARMA INTER-OBLIG</v>
          </cell>
          <cell r="G2896" t="str">
            <v>0000112036CAUD</v>
          </cell>
          <cell r="H2896" t="str">
            <v>30/06/2004</v>
          </cell>
          <cell r="I2896" t="str">
            <v>AUD</v>
          </cell>
          <cell r="J2896">
            <v>0</v>
          </cell>
          <cell r="K2896">
            <v>0</v>
          </cell>
          <cell r="L2896">
            <v>40130.01</v>
          </cell>
          <cell r="M2896">
            <v>0</v>
          </cell>
          <cell r="N2896">
            <v>0.56963799999999998</v>
          </cell>
          <cell r="O2896">
            <v>0</v>
          </cell>
          <cell r="P2896">
            <v>0</v>
          </cell>
          <cell r="Q2896">
            <v>22859.57863638</v>
          </cell>
          <cell r="R2896">
            <v>0</v>
          </cell>
          <cell r="S2896" t="str">
            <v>IIS</v>
          </cell>
        </row>
        <row r="2897">
          <cell r="E2897">
            <v>218432</v>
          </cell>
          <cell r="F2897" t="str">
            <v>FCP SOGEPHARMA INTER-OBLIG</v>
          </cell>
          <cell r="G2897" t="str">
            <v>0000112036CCAD</v>
          </cell>
          <cell r="H2897" t="str">
            <v>30/06/2004</v>
          </cell>
          <cell r="I2897" t="str">
            <v>CAD</v>
          </cell>
          <cell r="J2897">
            <v>0</v>
          </cell>
          <cell r="K2897">
            <v>0</v>
          </cell>
          <cell r="L2897">
            <v>364.69</v>
          </cell>
          <cell r="M2897">
            <v>0</v>
          </cell>
          <cell r="N2897">
            <v>0.61139600000000005</v>
          </cell>
          <cell r="O2897">
            <v>0</v>
          </cell>
          <cell r="P2897">
            <v>0</v>
          </cell>
          <cell r="Q2897">
            <v>222.97000724000003</v>
          </cell>
          <cell r="R2897">
            <v>0</v>
          </cell>
          <cell r="S2897" t="str">
            <v>IIS</v>
          </cell>
        </row>
        <row r="2898">
          <cell r="E2898">
            <v>218432</v>
          </cell>
          <cell r="F2898" t="str">
            <v>FCP SOGEPHARMA INTER-OBLIG</v>
          </cell>
          <cell r="G2898" t="str">
            <v>0000112036CDKK</v>
          </cell>
          <cell r="H2898" t="str">
            <v>30/06/2004</v>
          </cell>
          <cell r="I2898" t="str">
            <v>DKK</v>
          </cell>
          <cell r="J2898">
            <v>0</v>
          </cell>
          <cell r="K2898">
            <v>0</v>
          </cell>
          <cell r="L2898">
            <v>0</v>
          </cell>
          <cell r="M2898">
            <v>2098.92</v>
          </cell>
          <cell r="N2898">
            <v>0.13456599999999999</v>
          </cell>
          <cell r="O2898">
            <v>0</v>
          </cell>
          <cell r="P2898">
            <v>0</v>
          </cell>
          <cell r="Q2898">
            <v>0</v>
          </cell>
          <cell r="R2898">
            <v>282.44326871999999</v>
          </cell>
          <cell r="S2898" t="str">
            <v>IIS</v>
          </cell>
        </row>
        <row r="2899">
          <cell r="E2899">
            <v>218432</v>
          </cell>
          <cell r="F2899" t="str">
            <v>FCP SOGEPHARMA INTER-OBLIG</v>
          </cell>
          <cell r="G2899" t="str">
            <v xml:space="preserve"> </v>
          </cell>
          <cell r="H2899" t="str">
            <v>30/06/2004</v>
          </cell>
          <cell r="I2899" t="str">
            <v>EUR</v>
          </cell>
          <cell r="J2899">
            <v>1519000</v>
          </cell>
          <cell r="K2899">
            <v>0</v>
          </cell>
          <cell r="L2899">
            <v>0</v>
          </cell>
          <cell r="M2899">
            <v>0</v>
          </cell>
          <cell r="N2899">
            <v>1</v>
          </cell>
          <cell r="O2899">
            <v>1519000</v>
          </cell>
          <cell r="P2899">
            <v>0</v>
          </cell>
          <cell r="Q2899">
            <v>0</v>
          </cell>
          <cell r="R2899">
            <v>0</v>
          </cell>
          <cell r="S2899" t="str">
            <v>IIS</v>
          </cell>
        </row>
        <row r="2900">
          <cell r="E2900">
            <v>218432</v>
          </cell>
          <cell r="F2900" t="str">
            <v>FCP SOGEPHARMA INTER-OBLIG</v>
          </cell>
          <cell r="G2900" t="str">
            <v>0000112036CEUR</v>
          </cell>
          <cell r="H2900" t="str">
            <v>30/06/2004</v>
          </cell>
          <cell r="I2900" t="str">
            <v>EUR</v>
          </cell>
          <cell r="J2900">
            <v>0</v>
          </cell>
          <cell r="K2900">
            <v>0</v>
          </cell>
          <cell r="L2900">
            <v>7998.51</v>
          </cell>
          <cell r="M2900">
            <v>0</v>
          </cell>
          <cell r="N2900">
            <v>1</v>
          </cell>
          <cell r="O2900">
            <v>0</v>
          </cell>
          <cell r="P2900">
            <v>0</v>
          </cell>
          <cell r="Q2900">
            <v>7998.51</v>
          </cell>
          <cell r="R2900">
            <v>0</v>
          </cell>
          <cell r="S2900" t="str">
            <v>IIS</v>
          </cell>
        </row>
        <row r="2901">
          <cell r="E2901">
            <v>218432</v>
          </cell>
          <cell r="F2901" t="str">
            <v>FCP SOGEPHARMA INTER-OBLIG</v>
          </cell>
          <cell r="G2901" t="str">
            <v>0000112036CGBP</v>
          </cell>
          <cell r="H2901" t="str">
            <v>30/06/2004</v>
          </cell>
          <cell r="I2901" t="str">
            <v>GBP</v>
          </cell>
          <cell r="J2901">
            <v>0</v>
          </cell>
          <cell r="K2901">
            <v>0</v>
          </cell>
          <cell r="L2901">
            <v>0</v>
          </cell>
          <cell r="M2901">
            <v>120742.03</v>
          </cell>
          <cell r="N2901">
            <v>1.4900910000000001</v>
          </cell>
          <cell r="O2901">
            <v>0</v>
          </cell>
          <cell r="P2901">
            <v>0</v>
          </cell>
          <cell r="Q2901">
            <v>0</v>
          </cell>
          <cell r="R2901">
            <v>179916.61222472999</v>
          </cell>
          <cell r="S2901" t="str">
            <v>IIS</v>
          </cell>
        </row>
        <row r="2902">
          <cell r="E2902">
            <v>218432</v>
          </cell>
          <cell r="F2902" t="str">
            <v>FCP SOGEPHARMA INTER-OBLIG</v>
          </cell>
          <cell r="G2902" t="str">
            <v>0000112036CJPY</v>
          </cell>
          <cell r="H2902" t="str">
            <v>30/06/2004</v>
          </cell>
          <cell r="I2902" t="str">
            <v>JPY</v>
          </cell>
          <cell r="J2902">
            <v>0</v>
          </cell>
          <cell r="K2902">
            <v>0</v>
          </cell>
          <cell r="L2902">
            <v>953689</v>
          </cell>
          <cell r="M2902">
            <v>0</v>
          </cell>
          <cell r="N2902">
            <v>7.5560000000000002E-3</v>
          </cell>
          <cell r="O2902">
            <v>0</v>
          </cell>
          <cell r="P2902">
            <v>0</v>
          </cell>
          <cell r="Q2902">
            <v>7206.0740839999999</v>
          </cell>
          <cell r="R2902">
            <v>0</v>
          </cell>
          <cell r="S2902" t="str">
            <v>IIS</v>
          </cell>
        </row>
        <row r="2903">
          <cell r="E2903">
            <v>218432</v>
          </cell>
          <cell r="F2903" t="str">
            <v>FCP SOGEPHARMA INTER-OBLIG</v>
          </cell>
          <cell r="G2903" t="str">
            <v>0000112036CSEK</v>
          </cell>
          <cell r="H2903" t="str">
            <v>30/06/2004</v>
          </cell>
          <cell r="I2903" t="str">
            <v>SEK</v>
          </cell>
          <cell r="J2903">
            <v>0</v>
          </cell>
          <cell r="K2903">
            <v>0</v>
          </cell>
          <cell r="L2903">
            <v>0</v>
          </cell>
          <cell r="M2903">
            <v>336080.04</v>
          </cell>
          <cell r="N2903">
            <v>0.109358</v>
          </cell>
          <cell r="O2903">
            <v>0</v>
          </cell>
          <cell r="P2903">
            <v>0</v>
          </cell>
          <cell r="Q2903">
            <v>0</v>
          </cell>
          <cell r="R2903">
            <v>36753.041014319999</v>
          </cell>
          <cell r="S2903" t="str">
            <v>IIS</v>
          </cell>
        </row>
        <row r="2904">
          <cell r="E2904">
            <v>218432</v>
          </cell>
          <cell r="F2904" t="str">
            <v>FCP SOGEPHARMA INTER-OBLIG</v>
          </cell>
          <cell r="G2904" t="str">
            <v>0000112036CUSD</v>
          </cell>
          <cell r="H2904" t="str">
            <v>30/06/2004</v>
          </cell>
          <cell r="I2904" t="str">
            <v>USD</v>
          </cell>
          <cell r="J2904">
            <v>0</v>
          </cell>
          <cell r="K2904">
            <v>0</v>
          </cell>
          <cell r="L2904">
            <v>13163.49</v>
          </cell>
          <cell r="M2904">
            <v>0</v>
          </cell>
          <cell r="N2904">
            <v>0.82257100000000005</v>
          </cell>
          <cell r="O2904">
            <v>0</v>
          </cell>
          <cell r="P2904">
            <v>0</v>
          </cell>
          <cell r="Q2904">
            <v>10827.90513279</v>
          </cell>
          <cell r="R2904">
            <v>0</v>
          </cell>
          <cell r="S2904" t="str">
            <v>IIS</v>
          </cell>
        </row>
        <row r="2905">
          <cell r="E2905">
            <v>218435</v>
          </cell>
          <cell r="F2905" t="str">
            <v>SETRHI</v>
          </cell>
          <cell r="G2905" t="str">
            <v>0000112035BEUR</v>
          </cell>
          <cell r="H2905" t="str">
            <v>30/06/2004</v>
          </cell>
          <cell r="I2905" t="str">
            <v>EUR</v>
          </cell>
          <cell r="J2905">
            <v>0</v>
          </cell>
          <cell r="K2905">
            <v>0</v>
          </cell>
          <cell r="L2905">
            <v>0</v>
          </cell>
          <cell r="M2905">
            <v>1366.69</v>
          </cell>
          <cell r="N2905">
            <v>1</v>
          </cell>
          <cell r="O2905">
            <v>0</v>
          </cell>
          <cell r="P2905">
            <v>0</v>
          </cell>
          <cell r="Q2905">
            <v>0</v>
          </cell>
          <cell r="R2905">
            <v>1366.69</v>
          </cell>
          <cell r="S2905" t="str">
            <v>CNCE</v>
          </cell>
        </row>
        <row r="2906">
          <cell r="E2906">
            <v>218436</v>
          </cell>
          <cell r="F2906" t="str">
            <v>INGEQUIP</v>
          </cell>
          <cell r="G2906" t="str">
            <v>0000112034AEUR</v>
          </cell>
          <cell r="H2906" t="str">
            <v>30/06/2004</v>
          </cell>
          <cell r="I2906" t="str">
            <v>EUR</v>
          </cell>
          <cell r="J2906">
            <v>0</v>
          </cell>
          <cell r="K2906">
            <v>0</v>
          </cell>
          <cell r="L2906">
            <v>0</v>
          </cell>
          <cell r="M2906">
            <v>181.91</v>
          </cell>
          <cell r="N2906">
            <v>1</v>
          </cell>
          <cell r="O2906">
            <v>0</v>
          </cell>
          <cell r="P2906">
            <v>0</v>
          </cell>
          <cell r="Q2906">
            <v>0</v>
          </cell>
          <cell r="R2906">
            <v>181.91</v>
          </cell>
          <cell r="S2906" t="str">
            <v>CNCE</v>
          </cell>
        </row>
        <row r="2907">
          <cell r="E2907">
            <v>218440</v>
          </cell>
          <cell r="F2907" t="str">
            <v>CPR SECURITE OBLIGATAIRE SICAV</v>
          </cell>
          <cell r="G2907" t="str">
            <v>0000112052VCHF</v>
          </cell>
          <cell r="H2907" t="str">
            <v>30/06/2004</v>
          </cell>
          <cell r="I2907" t="str">
            <v>CHF</v>
          </cell>
          <cell r="J2907">
            <v>0</v>
          </cell>
          <cell r="K2907">
            <v>0</v>
          </cell>
          <cell r="L2907">
            <v>0.17</v>
          </cell>
          <cell r="M2907">
            <v>0</v>
          </cell>
          <cell r="N2907">
            <v>0.65578099999999995</v>
          </cell>
          <cell r="O2907">
            <v>0</v>
          </cell>
          <cell r="P2907">
            <v>0</v>
          </cell>
          <cell r="Q2907">
            <v>0.11148276999999999</v>
          </cell>
          <cell r="R2907">
            <v>0</v>
          </cell>
          <cell r="S2907" t="str">
            <v>IIS</v>
          </cell>
        </row>
        <row r="2908">
          <cell r="E2908">
            <v>218440</v>
          </cell>
          <cell r="F2908" t="str">
            <v>CPR SECURITE OBLIGATAIRE SICAV</v>
          </cell>
          <cell r="G2908" t="str">
            <v xml:space="preserve"> </v>
          </cell>
          <cell r="H2908" t="str">
            <v>30/06/2004</v>
          </cell>
          <cell r="I2908" t="str">
            <v>EUR</v>
          </cell>
          <cell r="J2908">
            <v>1869000</v>
          </cell>
          <cell r="K2908">
            <v>0</v>
          </cell>
          <cell r="L2908">
            <v>0</v>
          </cell>
          <cell r="M2908">
            <v>0</v>
          </cell>
          <cell r="N2908">
            <v>1</v>
          </cell>
          <cell r="O2908">
            <v>1869000</v>
          </cell>
          <cell r="P2908">
            <v>0</v>
          </cell>
          <cell r="Q2908">
            <v>0</v>
          </cell>
          <cell r="R2908">
            <v>0</v>
          </cell>
          <cell r="S2908" t="str">
            <v>IIS</v>
          </cell>
        </row>
        <row r="2909">
          <cell r="E2909">
            <v>218440</v>
          </cell>
          <cell r="F2909" t="str">
            <v>CPR SECURITE OBLIGATAIRE SICAV</v>
          </cell>
          <cell r="G2909" t="str">
            <v>0000112052VEUR</v>
          </cell>
          <cell r="H2909" t="str">
            <v>30/06/2004</v>
          </cell>
          <cell r="I2909" t="str">
            <v>EUR</v>
          </cell>
          <cell r="J2909">
            <v>0</v>
          </cell>
          <cell r="K2909">
            <v>0</v>
          </cell>
          <cell r="L2909">
            <v>0</v>
          </cell>
          <cell r="M2909">
            <v>39389.370000000003</v>
          </cell>
          <cell r="N2909">
            <v>1</v>
          </cell>
          <cell r="O2909">
            <v>0</v>
          </cell>
          <cell r="P2909">
            <v>0</v>
          </cell>
          <cell r="Q2909">
            <v>0</v>
          </cell>
          <cell r="R2909">
            <v>39389.370000000003</v>
          </cell>
          <cell r="S2909" t="str">
            <v>IIS</v>
          </cell>
        </row>
        <row r="2910">
          <cell r="E2910">
            <v>218440</v>
          </cell>
          <cell r="F2910" t="str">
            <v>CPR SECURITE OBLIGATAIRE SICAV</v>
          </cell>
          <cell r="G2910" t="str">
            <v>0000112052VGBP</v>
          </cell>
          <cell r="H2910" t="str">
            <v>30/06/2004</v>
          </cell>
          <cell r="I2910" t="str">
            <v>GBP</v>
          </cell>
          <cell r="J2910">
            <v>0</v>
          </cell>
          <cell r="K2910">
            <v>0</v>
          </cell>
          <cell r="L2910">
            <v>0</v>
          </cell>
          <cell r="M2910">
            <v>6875.28</v>
          </cell>
          <cell r="N2910">
            <v>1.4900910000000001</v>
          </cell>
          <cell r="O2910">
            <v>0</v>
          </cell>
          <cell r="P2910">
            <v>0</v>
          </cell>
          <cell r="Q2910">
            <v>0</v>
          </cell>
          <cell r="R2910">
            <v>10244.79285048</v>
          </cell>
          <cell r="S2910" t="str">
            <v>IIS</v>
          </cell>
        </row>
        <row r="2911">
          <cell r="E2911">
            <v>218440</v>
          </cell>
          <cell r="F2911" t="str">
            <v>CPR SECURITE OBLIGATAIRE SICAV</v>
          </cell>
          <cell r="G2911" t="str">
            <v>0000112052VUSD</v>
          </cell>
          <cell r="H2911" t="str">
            <v>30/06/2004</v>
          </cell>
          <cell r="I2911" t="str">
            <v>USD</v>
          </cell>
          <cell r="J2911">
            <v>0</v>
          </cell>
          <cell r="K2911">
            <v>0</v>
          </cell>
          <cell r="L2911">
            <v>0</v>
          </cell>
          <cell r="M2911">
            <v>7.0000000000000007E-2</v>
          </cell>
          <cell r="N2911">
            <v>0.82257100000000005</v>
          </cell>
          <cell r="O2911">
            <v>0</v>
          </cell>
          <cell r="P2911">
            <v>0</v>
          </cell>
          <cell r="Q2911">
            <v>0</v>
          </cell>
          <cell r="R2911">
            <v>5.7579970000000008E-2</v>
          </cell>
          <cell r="S2911" t="str">
            <v>IIS</v>
          </cell>
        </row>
        <row r="2912">
          <cell r="E2912">
            <v>218442</v>
          </cell>
          <cell r="F2912" t="str">
            <v>CPR TOPOBLIG SICAV</v>
          </cell>
          <cell r="G2912" t="str">
            <v xml:space="preserve"> </v>
          </cell>
          <cell r="H2912" t="str">
            <v>30/06/2004</v>
          </cell>
          <cell r="I2912" t="str">
            <v>EUR</v>
          </cell>
          <cell r="J2912">
            <v>986000</v>
          </cell>
          <cell r="K2912">
            <v>1270.3599999999999</v>
          </cell>
          <cell r="L2912">
            <v>0</v>
          </cell>
          <cell r="M2912">
            <v>0</v>
          </cell>
          <cell r="N2912">
            <v>1</v>
          </cell>
          <cell r="O2912">
            <v>986000</v>
          </cell>
          <cell r="P2912">
            <v>1270.3599999999999</v>
          </cell>
          <cell r="Q2912">
            <v>0</v>
          </cell>
          <cell r="R2912">
            <v>0</v>
          </cell>
          <cell r="S2912" t="str">
            <v>IIS</v>
          </cell>
        </row>
        <row r="2913">
          <cell r="E2913">
            <v>218442</v>
          </cell>
          <cell r="F2913" t="str">
            <v>CPR TOPOBLIG SICAV</v>
          </cell>
          <cell r="G2913" t="str">
            <v>0000112054XEUR</v>
          </cell>
          <cell r="H2913" t="str">
            <v>30/06/2004</v>
          </cell>
          <cell r="I2913" t="str">
            <v>EUR</v>
          </cell>
          <cell r="J2913">
            <v>0</v>
          </cell>
          <cell r="K2913">
            <v>0</v>
          </cell>
          <cell r="L2913">
            <v>1270.3599999999999</v>
          </cell>
          <cell r="M2913">
            <v>0</v>
          </cell>
          <cell r="N2913">
            <v>1</v>
          </cell>
          <cell r="O2913">
            <v>0</v>
          </cell>
          <cell r="P2913">
            <v>0</v>
          </cell>
          <cell r="Q2913">
            <v>1270.3599999999999</v>
          </cell>
          <cell r="R2913">
            <v>0</v>
          </cell>
          <cell r="S2913" t="str">
            <v>IIS</v>
          </cell>
        </row>
        <row r="2914">
          <cell r="E2914">
            <v>218597</v>
          </cell>
          <cell r="F2914" t="str">
            <v>FCP EUROPGRADUS 4</v>
          </cell>
          <cell r="G2914" t="str">
            <v xml:space="preserve"> </v>
          </cell>
          <cell r="H2914" t="str">
            <v>30/06/2004</v>
          </cell>
          <cell r="I2914" t="str">
            <v>EUR</v>
          </cell>
          <cell r="J2914">
            <v>26500000</v>
          </cell>
          <cell r="K2914">
            <v>0</v>
          </cell>
          <cell r="L2914">
            <v>0</v>
          </cell>
          <cell r="M2914">
            <v>0</v>
          </cell>
          <cell r="N2914">
            <v>1</v>
          </cell>
          <cell r="O2914">
            <v>26500000</v>
          </cell>
          <cell r="P2914">
            <v>0</v>
          </cell>
          <cell r="Q2914">
            <v>0</v>
          </cell>
          <cell r="R2914">
            <v>0</v>
          </cell>
          <cell r="S2914" t="str">
            <v>IIS</v>
          </cell>
        </row>
        <row r="2915">
          <cell r="E2915">
            <v>218597</v>
          </cell>
          <cell r="F2915" t="str">
            <v>FCP EUROPGRADUS 4</v>
          </cell>
          <cell r="G2915" t="str">
            <v>0000112082CEUR</v>
          </cell>
          <cell r="H2915" t="str">
            <v>30/06/2004</v>
          </cell>
          <cell r="I2915" t="str">
            <v>EUR</v>
          </cell>
          <cell r="J2915">
            <v>0</v>
          </cell>
          <cell r="K2915">
            <v>0</v>
          </cell>
          <cell r="L2915">
            <v>0</v>
          </cell>
          <cell r="M2915">
            <v>765602.72</v>
          </cell>
          <cell r="N2915">
            <v>1</v>
          </cell>
          <cell r="O2915">
            <v>0</v>
          </cell>
          <cell r="P2915">
            <v>0</v>
          </cell>
          <cell r="Q2915">
            <v>0</v>
          </cell>
          <cell r="R2915">
            <v>765602.72</v>
          </cell>
          <cell r="S2915" t="str">
            <v>IIS</v>
          </cell>
        </row>
        <row r="2916">
          <cell r="E2916">
            <v>218603</v>
          </cell>
          <cell r="F2916" t="str">
            <v>PARVIS BELVEDERE SCI</v>
          </cell>
          <cell r="G2916" t="str">
            <v xml:space="preserve"> </v>
          </cell>
          <cell r="H2916" t="str">
            <v>30/06/2004</v>
          </cell>
          <cell r="I2916" t="str">
            <v>EUR</v>
          </cell>
          <cell r="J2916">
            <v>100000</v>
          </cell>
          <cell r="K2916">
            <v>956.4</v>
          </cell>
          <cell r="L2916">
            <v>0</v>
          </cell>
          <cell r="M2916">
            <v>0</v>
          </cell>
          <cell r="N2916">
            <v>1</v>
          </cell>
          <cell r="O2916">
            <v>100000</v>
          </cell>
          <cell r="P2916">
            <v>956.4</v>
          </cell>
          <cell r="Q2916">
            <v>0</v>
          </cell>
          <cell r="R2916">
            <v>0</v>
          </cell>
          <cell r="S2916" t="str">
            <v>IIS</v>
          </cell>
        </row>
        <row r="2917">
          <cell r="E2917">
            <v>218603</v>
          </cell>
          <cell r="F2917" t="str">
            <v>PARVIS BELVEDERE SCI</v>
          </cell>
          <cell r="G2917" t="str">
            <v>0000112080AEUR</v>
          </cell>
          <cell r="H2917" t="str">
            <v>30/06/2004</v>
          </cell>
          <cell r="I2917" t="str">
            <v>EUR</v>
          </cell>
          <cell r="J2917">
            <v>0</v>
          </cell>
          <cell r="K2917">
            <v>0</v>
          </cell>
          <cell r="L2917">
            <v>956.4</v>
          </cell>
          <cell r="M2917">
            <v>0</v>
          </cell>
          <cell r="N2917">
            <v>1</v>
          </cell>
          <cell r="O2917">
            <v>0</v>
          </cell>
          <cell r="P2917">
            <v>0</v>
          </cell>
          <cell r="Q2917">
            <v>956.4</v>
          </cell>
          <cell r="R2917">
            <v>0</v>
          </cell>
          <cell r="S2917" t="str">
            <v>IIS</v>
          </cell>
        </row>
        <row r="2918">
          <cell r="E2918">
            <v>218611</v>
          </cell>
          <cell r="F2918" t="str">
            <v>FCP FRUCTIFONDS PHARMA INTEROBLI</v>
          </cell>
          <cell r="G2918" t="str">
            <v xml:space="preserve"> </v>
          </cell>
          <cell r="H2918" t="str">
            <v>30/06/2004</v>
          </cell>
          <cell r="I2918" t="str">
            <v>EUR</v>
          </cell>
          <cell r="J2918">
            <v>1550000</v>
          </cell>
          <cell r="K2918">
            <v>0</v>
          </cell>
          <cell r="L2918">
            <v>0</v>
          </cell>
          <cell r="M2918">
            <v>0</v>
          </cell>
          <cell r="N2918">
            <v>1</v>
          </cell>
          <cell r="O2918">
            <v>1550000</v>
          </cell>
          <cell r="P2918">
            <v>0</v>
          </cell>
          <cell r="Q2918">
            <v>0</v>
          </cell>
          <cell r="R2918">
            <v>0</v>
          </cell>
          <cell r="S2918" t="str">
            <v>IIS</v>
          </cell>
        </row>
        <row r="2919">
          <cell r="E2919">
            <v>218611</v>
          </cell>
          <cell r="F2919" t="str">
            <v>FCP FRUCTIFONDS PHARMA INTEROBLI</v>
          </cell>
          <cell r="G2919" t="str">
            <v>0000112084EEUR</v>
          </cell>
          <cell r="H2919" t="str">
            <v>30/06/2004</v>
          </cell>
          <cell r="I2919" t="str">
            <v>EUR</v>
          </cell>
          <cell r="J2919">
            <v>0</v>
          </cell>
          <cell r="K2919">
            <v>0</v>
          </cell>
          <cell r="L2919">
            <v>0</v>
          </cell>
          <cell r="M2919">
            <v>119207.03</v>
          </cell>
          <cell r="N2919">
            <v>1</v>
          </cell>
          <cell r="O2919">
            <v>0</v>
          </cell>
          <cell r="P2919">
            <v>0</v>
          </cell>
          <cell r="Q2919">
            <v>0</v>
          </cell>
          <cell r="R2919">
            <v>119207.03</v>
          </cell>
          <cell r="S2919" t="str">
            <v>IIS</v>
          </cell>
        </row>
        <row r="2920">
          <cell r="E2920">
            <v>218611</v>
          </cell>
          <cell r="F2920" t="str">
            <v>FCP FRUCTIFONDS PHARMA INTEROBLI</v>
          </cell>
          <cell r="G2920" t="str">
            <v>0000112084EGBP</v>
          </cell>
          <cell r="H2920" t="str">
            <v>30/06/2004</v>
          </cell>
          <cell r="I2920" t="str">
            <v>GBP</v>
          </cell>
          <cell r="J2920">
            <v>0</v>
          </cell>
          <cell r="K2920">
            <v>0</v>
          </cell>
          <cell r="L2920">
            <v>0</v>
          </cell>
          <cell r="M2920">
            <v>2055.71</v>
          </cell>
          <cell r="N2920">
            <v>1.4900910000000001</v>
          </cell>
          <cell r="O2920">
            <v>0</v>
          </cell>
          <cell r="P2920">
            <v>0</v>
          </cell>
          <cell r="Q2920">
            <v>0</v>
          </cell>
          <cell r="R2920">
            <v>3063.19496961</v>
          </cell>
          <cell r="S2920" t="str">
            <v>IIS</v>
          </cell>
        </row>
        <row r="2921">
          <cell r="E2921">
            <v>218611</v>
          </cell>
          <cell r="F2921" t="str">
            <v>FCP FRUCTIFONDS PHARMA INTEROBLI</v>
          </cell>
          <cell r="G2921" t="str">
            <v>0000112084EUSD</v>
          </cell>
          <cell r="H2921" t="str">
            <v>30/06/2004</v>
          </cell>
          <cell r="I2921" t="str">
            <v>USD</v>
          </cell>
          <cell r="J2921">
            <v>0</v>
          </cell>
          <cell r="K2921">
            <v>0</v>
          </cell>
          <cell r="L2921">
            <v>0</v>
          </cell>
          <cell r="M2921">
            <v>583885.76</v>
          </cell>
          <cell r="N2921">
            <v>0.82257100000000005</v>
          </cell>
          <cell r="O2921">
            <v>0</v>
          </cell>
          <cell r="P2921">
            <v>0</v>
          </cell>
          <cell r="Q2921">
            <v>0</v>
          </cell>
          <cell r="R2921">
            <v>480287.49348896003</v>
          </cell>
          <cell r="S2921" t="str">
            <v>IIS</v>
          </cell>
        </row>
        <row r="2922">
          <cell r="E2922">
            <v>218612</v>
          </cell>
          <cell r="F2922" t="str">
            <v>FCP PHARMA OBLIG</v>
          </cell>
          <cell r="G2922" t="str">
            <v xml:space="preserve"> </v>
          </cell>
          <cell r="H2922" t="str">
            <v>30/06/2004</v>
          </cell>
          <cell r="I2922" t="str">
            <v>EUR</v>
          </cell>
          <cell r="J2922">
            <v>2350000</v>
          </cell>
          <cell r="K2922">
            <v>0</v>
          </cell>
          <cell r="L2922">
            <v>0</v>
          </cell>
          <cell r="M2922">
            <v>0</v>
          </cell>
          <cell r="N2922">
            <v>1</v>
          </cell>
          <cell r="O2922">
            <v>2350000</v>
          </cell>
          <cell r="P2922">
            <v>0</v>
          </cell>
          <cell r="Q2922">
            <v>0</v>
          </cell>
          <cell r="R2922">
            <v>0</v>
          </cell>
          <cell r="S2922" t="str">
            <v>IIS</v>
          </cell>
        </row>
        <row r="2923">
          <cell r="E2923">
            <v>218612</v>
          </cell>
          <cell r="F2923" t="str">
            <v>FCP PHARMA OBLIG</v>
          </cell>
          <cell r="G2923" t="str">
            <v>0000112083DEUR</v>
          </cell>
          <cell r="H2923" t="str">
            <v>30/06/2004</v>
          </cell>
          <cell r="I2923" t="str">
            <v>EUR</v>
          </cell>
          <cell r="J2923">
            <v>0</v>
          </cell>
          <cell r="K2923">
            <v>0</v>
          </cell>
          <cell r="L2923">
            <v>0</v>
          </cell>
          <cell r="M2923">
            <v>927496.2</v>
          </cell>
          <cell r="N2923">
            <v>1</v>
          </cell>
          <cell r="O2923">
            <v>0</v>
          </cell>
          <cell r="P2923">
            <v>0</v>
          </cell>
          <cell r="Q2923">
            <v>0</v>
          </cell>
          <cell r="R2923">
            <v>927496.2</v>
          </cell>
          <cell r="S2923" t="str">
            <v>IIS</v>
          </cell>
        </row>
        <row r="2924">
          <cell r="E2924">
            <v>218613</v>
          </cell>
          <cell r="F2924" t="str">
            <v>FCP LIBERGESTION</v>
          </cell>
          <cell r="G2924" t="str">
            <v xml:space="preserve"> </v>
          </cell>
          <cell r="H2924" t="str">
            <v>30/06/2004</v>
          </cell>
          <cell r="I2924" t="str">
            <v>EUR</v>
          </cell>
          <cell r="J2924">
            <v>1951000</v>
          </cell>
          <cell r="K2924">
            <v>0</v>
          </cell>
          <cell r="L2924">
            <v>0</v>
          </cell>
          <cell r="M2924">
            <v>0</v>
          </cell>
          <cell r="N2924">
            <v>1</v>
          </cell>
          <cell r="O2924">
            <v>1951000</v>
          </cell>
          <cell r="P2924">
            <v>0</v>
          </cell>
          <cell r="Q2924">
            <v>0</v>
          </cell>
          <cell r="R2924">
            <v>0</v>
          </cell>
          <cell r="S2924" t="str">
            <v>IIS</v>
          </cell>
        </row>
        <row r="2925">
          <cell r="E2925">
            <v>218613</v>
          </cell>
          <cell r="F2925" t="str">
            <v>FCP LIBERGESTION</v>
          </cell>
          <cell r="G2925" t="str">
            <v>0000112081BEUR</v>
          </cell>
          <cell r="H2925" t="str">
            <v>30/06/2004</v>
          </cell>
          <cell r="I2925" t="str">
            <v>EUR</v>
          </cell>
          <cell r="J2925">
            <v>0</v>
          </cell>
          <cell r="K2925">
            <v>0</v>
          </cell>
          <cell r="L2925">
            <v>0</v>
          </cell>
          <cell r="M2925">
            <v>1030946.54</v>
          </cell>
          <cell r="N2925">
            <v>1</v>
          </cell>
          <cell r="O2925">
            <v>0</v>
          </cell>
          <cell r="P2925">
            <v>0</v>
          </cell>
          <cell r="Q2925">
            <v>0</v>
          </cell>
          <cell r="R2925">
            <v>1030946.54</v>
          </cell>
          <cell r="S2925" t="str">
            <v>IIS</v>
          </cell>
        </row>
        <row r="2926">
          <cell r="E2926">
            <v>218613</v>
          </cell>
          <cell r="F2926" t="str">
            <v>FCP LIBERGESTION</v>
          </cell>
          <cell r="G2926" t="str">
            <v>0000112081BGBP</v>
          </cell>
          <cell r="H2926" t="str">
            <v>30/06/2004</v>
          </cell>
          <cell r="I2926" t="str">
            <v>GBP</v>
          </cell>
          <cell r="J2926">
            <v>0</v>
          </cell>
          <cell r="K2926">
            <v>0</v>
          </cell>
          <cell r="L2926">
            <v>0</v>
          </cell>
          <cell r="M2926">
            <v>0.33</v>
          </cell>
          <cell r="N2926">
            <v>1.4900910000000001</v>
          </cell>
          <cell r="O2926">
            <v>0</v>
          </cell>
          <cell r="P2926">
            <v>0</v>
          </cell>
          <cell r="Q2926">
            <v>0</v>
          </cell>
          <cell r="R2926">
            <v>0.49173003000000004</v>
          </cell>
          <cell r="S2926" t="str">
            <v>IIS</v>
          </cell>
        </row>
        <row r="2927">
          <cell r="E2927">
            <v>218658</v>
          </cell>
          <cell r="F2927" t="str">
            <v>FCPR FONDINVEST IV</v>
          </cell>
          <cell r="G2927" t="str">
            <v>0000112111JEUR</v>
          </cell>
          <cell r="H2927" t="str">
            <v>30/06/2004</v>
          </cell>
          <cell r="I2927" t="str">
            <v>EUR</v>
          </cell>
          <cell r="J2927">
            <v>0</v>
          </cell>
          <cell r="K2927">
            <v>0</v>
          </cell>
          <cell r="L2927">
            <v>0</v>
          </cell>
          <cell r="M2927">
            <v>15160.34</v>
          </cell>
          <cell r="N2927">
            <v>1</v>
          </cell>
          <cell r="O2927">
            <v>0</v>
          </cell>
          <cell r="P2927">
            <v>0</v>
          </cell>
          <cell r="Q2927">
            <v>0</v>
          </cell>
          <cell r="R2927">
            <v>15160.34</v>
          </cell>
          <cell r="S2927" t="str">
            <v>IIS</v>
          </cell>
        </row>
        <row r="2928">
          <cell r="E2928">
            <v>218658</v>
          </cell>
          <cell r="F2928" t="str">
            <v>FCPR FONDINVEST IV</v>
          </cell>
          <cell r="G2928" t="str">
            <v>0000112111JUSD</v>
          </cell>
          <cell r="H2928" t="str">
            <v>30/06/2004</v>
          </cell>
          <cell r="I2928" t="str">
            <v>USD</v>
          </cell>
          <cell r="J2928">
            <v>0</v>
          </cell>
          <cell r="K2928">
            <v>0</v>
          </cell>
          <cell r="L2928">
            <v>0</v>
          </cell>
          <cell r="M2928">
            <v>6888.19</v>
          </cell>
          <cell r="N2928">
            <v>0.82257100000000005</v>
          </cell>
          <cell r="O2928">
            <v>0</v>
          </cell>
          <cell r="P2928">
            <v>0</v>
          </cell>
          <cell r="Q2928">
            <v>0</v>
          </cell>
          <cell r="R2928">
            <v>5666.02533649</v>
          </cell>
          <cell r="S2928" t="str">
            <v>IIS</v>
          </cell>
        </row>
        <row r="2929">
          <cell r="E2929">
            <v>218663</v>
          </cell>
          <cell r="F2929" t="str">
            <v>FCPE VALEURS HUMAINES</v>
          </cell>
          <cell r="G2929" t="str">
            <v xml:space="preserve"> </v>
          </cell>
          <cell r="H2929" t="str">
            <v>30/06/2004</v>
          </cell>
          <cell r="I2929" t="str">
            <v>EUR</v>
          </cell>
          <cell r="J2929">
            <v>6000</v>
          </cell>
          <cell r="K2929">
            <v>771.88</v>
          </cell>
          <cell r="L2929">
            <v>0</v>
          </cell>
          <cell r="M2929">
            <v>0</v>
          </cell>
          <cell r="N2929">
            <v>1</v>
          </cell>
          <cell r="O2929">
            <v>6000</v>
          </cell>
          <cell r="P2929">
            <v>771.88</v>
          </cell>
          <cell r="Q2929">
            <v>0</v>
          </cell>
          <cell r="R2929">
            <v>0</v>
          </cell>
          <cell r="S2929" t="str">
            <v>IIS</v>
          </cell>
        </row>
        <row r="2930">
          <cell r="E2930">
            <v>218663</v>
          </cell>
          <cell r="F2930" t="str">
            <v>FCPE VALEURS HUMAINES</v>
          </cell>
          <cell r="G2930" t="str">
            <v>0000112110HEUR</v>
          </cell>
          <cell r="H2930" t="str">
            <v>30/06/2004</v>
          </cell>
          <cell r="I2930" t="str">
            <v>EUR</v>
          </cell>
          <cell r="J2930">
            <v>0</v>
          </cell>
          <cell r="K2930">
            <v>0</v>
          </cell>
          <cell r="L2930">
            <v>771.88</v>
          </cell>
          <cell r="M2930">
            <v>0</v>
          </cell>
          <cell r="N2930">
            <v>1</v>
          </cell>
          <cell r="O2930">
            <v>0</v>
          </cell>
          <cell r="P2930">
            <v>0</v>
          </cell>
          <cell r="Q2930">
            <v>771.88</v>
          </cell>
          <cell r="R2930">
            <v>0</v>
          </cell>
          <cell r="S2930" t="str">
            <v>IIS</v>
          </cell>
        </row>
        <row r="2931">
          <cell r="E2931">
            <v>218732</v>
          </cell>
          <cell r="F2931" t="str">
            <v>FCPE CAISSES D'EPARGNE ACTIONS</v>
          </cell>
          <cell r="G2931" t="str">
            <v xml:space="preserve"> </v>
          </cell>
          <cell r="H2931" t="str">
            <v>30/06/2004</v>
          </cell>
          <cell r="I2931" t="str">
            <v>EUR</v>
          </cell>
          <cell r="J2931">
            <v>2479000</v>
          </cell>
          <cell r="K2931">
            <v>0</v>
          </cell>
          <cell r="L2931">
            <v>0</v>
          </cell>
          <cell r="M2931">
            <v>0</v>
          </cell>
          <cell r="N2931">
            <v>1</v>
          </cell>
          <cell r="O2931">
            <v>2479000</v>
          </cell>
          <cell r="P2931">
            <v>0</v>
          </cell>
          <cell r="Q2931">
            <v>0</v>
          </cell>
          <cell r="R2931">
            <v>0</v>
          </cell>
          <cell r="S2931" t="str">
            <v>IIS</v>
          </cell>
        </row>
        <row r="2932">
          <cell r="E2932">
            <v>218732</v>
          </cell>
          <cell r="F2932" t="str">
            <v>FCPE CAISSES D'EPARGNE ACTIONS</v>
          </cell>
          <cell r="G2932" t="str">
            <v>0000112195AEUR</v>
          </cell>
          <cell r="H2932" t="str">
            <v>30/06/2004</v>
          </cell>
          <cell r="I2932" t="str">
            <v>EUR</v>
          </cell>
          <cell r="J2932">
            <v>0</v>
          </cell>
          <cell r="K2932">
            <v>0</v>
          </cell>
          <cell r="L2932">
            <v>0</v>
          </cell>
          <cell r="M2932">
            <v>899614.64</v>
          </cell>
          <cell r="N2932">
            <v>1</v>
          </cell>
          <cell r="O2932">
            <v>0</v>
          </cell>
          <cell r="P2932">
            <v>0</v>
          </cell>
          <cell r="Q2932">
            <v>0</v>
          </cell>
          <cell r="R2932">
            <v>899614.64</v>
          </cell>
          <cell r="S2932" t="str">
            <v>IIS</v>
          </cell>
        </row>
        <row r="2933">
          <cell r="E2933">
            <v>218835</v>
          </cell>
          <cell r="F2933" t="str">
            <v>AFUL FORT DE VANVES</v>
          </cell>
          <cell r="G2933" t="str">
            <v>0000112286ZEUR</v>
          </cell>
          <cell r="H2933" t="str">
            <v>30/06/2004</v>
          </cell>
          <cell r="I2933" t="str">
            <v>EUR</v>
          </cell>
          <cell r="J2933">
            <v>0</v>
          </cell>
          <cell r="K2933">
            <v>0</v>
          </cell>
          <cell r="L2933">
            <v>0</v>
          </cell>
          <cell r="M2933">
            <v>876.86</v>
          </cell>
          <cell r="N2933">
            <v>1</v>
          </cell>
          <cell r="O2933">
            <v>0</v>
          </cell>
          <cell r="P2933">
            <v>0</v>
          </cell>
          <cell r="Q2933">
            <v>0</v>
          </cell>
          <cell r="R2933">
            <v>876.86</v>
          </cell>
          <cell r="S2933" t="str">
            <v>CNCE</v>
          </cell>
        </row>
        <row r="2934">
          <cell r="E2934">
            <v>218836</v>
          </cell>
          <cell r="F2934" t="str">
            <v>AFUL LES VAUX GERMAINS</v>
          </cell>
          <cell r="G2934" t="str">
            <v>0000112287AEUR</v>
          </cell>
          <cell r="H2934" t="str">
            <v>30/06/2004</v>
          </cell>
          <cell r="I2934" t="str">
            <v>EUR</v>
          </cell>
          <cell r="J2934">
            <v>0</v>
          </cell>
          <cell r="K2934">
            <v>0</v>
          </cell>
          <cell r="L2934">
            <v>0</v>
          </cell>
          <cell r="M2934">
            <v>3040.85</v>
          </cell>
          <cell r="N2934">
            <v>1</v>
          </cell>
          <cell r="O2934">
            <v>0</v>
          </cell>
          <cell r="P2934">
            <v>0</v>
          </cell>
          <cell r="Q2934">
            <v>0</v>
          </cell>
          <cell r="R2934">
            <v>3040.85</v>
          </cell>
          <cell r="S2934" t="str">
            <v>CNCE</v>
          </cell>
        </row>
        <row r="2935">
          <cell r="E2935">
            <v>218861</v>
          </cell>
          <cell r="F2935" t="str">
            <v>FCP INDO - ELITE INTER PHARMACTION (INTERNE)</v>
          </cell>
          <cell r="G2935" t="str">
            <v>0000112294HAUD</v>
          </cell>
          <cell r="H2935" t="str">
            <v>30/06/2004</v>
          </cell>
          <cell r="I2935" t="str">
            <v>AUD</v>
          </cell>
          <cell r="J2935">
            <v>0</v>
          </cell>
          <cell r="K2935">
            <v>0</v>
          </cell>
          <cell r="L2935">
            <v>0</v>
          </cell>
          <cell r="M2935">
            <v>2268.6799999999998</v>
          </cell>
          <cell r="N2935">
            <v>0.56963799999999998</v>
          </cell>
          <cell r="O2935">
            <v>0</v>
          </cell>
          <cell r="P2935">
            <v>0</v>
          </cell>
          <cell r="Q2935">
            <v>0</v>
          </cell>
          <cell r="R2935">
            <v>1292.32633784</v>
          </cell>
          <cell r="S2935" t="str">
            <v>IIS</v>
          </cell>
        </row>
        <row r="2936">
          <cell r="E2936">
            <v>218861</v>
          </cell>
          <cell r="F2936" t="str">
            <v>FCP INDO - ELITE INTER PHARMACTION (INTERNE)</v>
          </cell>
          <cell r="G2936" t="str">
            <v>0000112294HCAD</v>
          </cell>
          <cell r="H2936" t="str">
            <v>30/06/2004</v>
          </cell>
          <cell r="I2936" t="str">
            <v>CAD</v>
          </cell>
          <cell r="J2936">
            <v>0</v>
          </cell>
          <cell r="K2936">
            <v>0</v>
          </cell>
          <cell r="L2936">
            <v>0</v>
          </cell>
          <cell r="M2936">
            <v>2587.59</v>
          </cell>
          <cell r="N2936">
            <v>0.61139600000000005</v>
          </cell>
          <cell r="O2936">
            <v>0</v>
          </cell>
          <cell r="P2936">
            <v>0</v>
          </cell>
          <cell r="Q2936">
            <v>0</v>
          </cell>
          <cell r="R2936">
            <v>1582.0421756400003</v>
          </cell>
          <cell r="S2936" t="str">
            <v>IIS</v>
          </cell>
        </row>
        <row r="2937">
          <cell r="E2937">
            <v>218861</v>
          </cell>
          <cell r="F2937" t="str">
            <v>FCP INDO - ELITE INTER PHARMACTION (INTERNE)</v>
          </cell>
          <cell r="G2937" t="str">
            <v>0000112294HCHF</v>
          </cell>
          <cell r="H2937" t="str">
            <v>30/06/2004</v>
          </cell>
          <cell r="I2937" t="str">
            <v>CHF</v>
          </cell>
          <cell r="J2937">
            <v>0</v>
          </cell>
          <cell r="K2937">
            <v>0</v>
          </cell>
          <cell r="L2937">
            <v>0</v>
          </cell>
          <cell r="M2937">
            <v>18.18</v>
          </cell>
          <cell r="N2937">
            <v>0.65578099999999995</v>
          </cell>
          <cell r="O2937">
            <v>0</v>
          </cell>
          <cell r="P2937">
            <v>0</v>
          </cell>
          <cell r="Q2937">
            <v>0</v>
          </cell>
          <cell r="R2937">
            <v>11.922098579999998</v>
          </cell>
          <cell r="S2937" t="str">
            <v>IIS</v>
          </cell>
        </row>
        <row r="2938">
          <cell r="E2938">
            <v>218861</v>
          </cell>
          <cell r="F2938" t="str">
            <v>FCP INDO - ELITE INTER PHARMACTION (INTERNE)</v>
          </cell>
          <cell r="G2938" t="str">
            <v>0000112294HDKK</v>
          </cell>
          <cell r="H2938" t="str">
            <v>30/06/2004</v>
          </cell>
          <cell r="I2938" t="str">
            <v>DKK</v>
          </cell>
          <cell r="J2938">
            <v>0</v>
          </cell>
          <cell r="K2938">
            <v>0</v>
          </cell>
          <cell r="L2938">
            <v>0</v>
          </cell>
          <cell r="M2938">
            <v>883.23</v>
          </cell>
          <cell r="N2938">
            <v>0.13456599999999999</v>
          </cell>
          <cell r="O2938">
            <v>0</v>
          </cell>
          <cell r="P2938">
            <v>0</v>
          </cell>
          <cell r="Q2938">
            <v>0</v>
          </cell>
          <cell r="R2938">
            <v>118.85272818</v>
          </cell>
          <cell r="S2938" t="str">
            <v>IIS</v>
          </cell>
        </row>
        <row r="2939">
          <cell r="E2939">
            <v>218861</v>
          </cell>
          <cell r="F2939" t="str">
            <v>FCP INDO - ELITE INTER PHARMACTION (INTERNE)</v>
          </cell>
          <cell r="G2939" t="str">
            <v xml:space="preserve"> </v>
          </cell>
          <cell r="H2939" t="str">
            <v>30/06/2004</v>
          </cell>
          <cell r="I2939" t="str">
            <v>EUR</v>
          </cell>
          <cell r="J2939">
            <v>543000</v>
          </cell>
          <cell r="K2939">
            <v>0</v>
          </cell>
          <cell r="L2939">
            <v>0</v>
          </cell>
          <cell r="M2939">
            <v>0</v>
          </cell>
          <cell r="N2939">
            <v>1</v>
          </cell>
          <cell r="O2939">
            <v>543000</v>
          </cell>
          <cell r="P2939">
            <v>0</v>
          </cell>
          <cell r="Q2939">
            <v>0</v>
          </cell>
          <cell r="R2939">
            <v>0</v>
          </cell>
          <cell r="S2939" t="str">
            <v>IIS</v>
          </cell>
        </row>
        <row r="2940">
          <cell r="E2940">
            <v>218861</v>
          </cell>
          <cell r="F2940" t="str">
            <v>FCP INDO - ELITE INTER PHARMACTION (INTERNE)</v>
          </cell>
          <cell r="G2940" t="str">
            <v>0000112294HEUR</v>
          </cell>
          <cell r="H2940" t="str">
            <v>30/06/2004</v>
          </cell>
          <cell r="I2940" t="str">
            <v>EUR</v>
          </cell>
          <cell r="J2940">
            <v>0</v>
          </cell>
          <cell r="K2940">
            <v>0</v>
          </cell>
          <cell r="L2940">
            <v>0</v>
          </cell>
          <cell r="M2940">
            <v>4277.43</v>
          </cell>
          <cell r="N2940">
            <v>1</v>
          </cell>
          <cell r="O2940">
            <v>0</v>
          </cell>
          <cell r="P2940">
            <v>0</v>
          </cell>
          <cell r="Q2940">
            <v>0</v>
          </cell>
          <cell r="R2940">
            <v>4277.43</v>
          </cell>
          <cell r="S2940" t="str">
            <v>IIS</v>
          </cell>
        </row>
        <row r="2941">
          <cell r="E2941">
            <v>218861</v>
          </cell>
          <cell r="F2941" t="str">
            <v>FCP INDO - ELITE INTER PHARMACTION (INTERNE)</v>
          </cell>
          <cell r="G2941" t="str">
            <v>0000112294HGBP</v>
          </cell>
          <cell r="H2941" t="str">
            <v>30/06/2004</v>
          </cell>
          <cell r="I2941" t="str">
            <v>GBP</v>
          </cell>
          <cell r="J2941">
            <v>0</v>
          </cell>
          <cell r="K2941">
            <v>0</v>
          </cell>
          <cell r="L2941">
            <v>0</v>
          </cell>
          <cell r="M2941">
            <v>1986.12</v>
          </cell>
          <cell r="N2941">
            <v>1.4900910000000001</v>
          </cell>
          <cell r="O2941">
            <v>0</v>
          </cell>
          <cell r="P2941">
            <v>0</v>
          </cell>
          <cell r="Q2941">
            <v>0</v>
          </cell>
          <cell r="R2941">
            <v>2959.4995369200001</v>
          </cell>
          <cell r="S2941" t="str">
            <v>IIS</v>
          </cell>
        </row>
        <row r="2942">
          <cell r="E2942">
            <v>218861</v>
          </cell>
          <cell r="F2942" t="str">
            <v>FCP INDO - ELITE INTER PHARMACTION (INTERNE)</v>
          </cell>
          <cell r="G2942" t="str">
            <v>0000112294HHKD</v>
          </cell>
          <cell r="H2942" t="str">
            <v>30/06/2004</v>
          </cell>
          <cell r="I2942" t="str">
            <v>HKD</v>
          </cell>
          <cell r="J2942">
            <v>0</v>
          </cell>
          <cell r="K2942">
            <v>0</v>
          </cell>
          <cell r="L2942">
            <v>0</v>
          </cell>
          <cell r="M2942">
            <v>283.14999999999998</v>
          </cell>
          <cell r="N2942">
            <v>0.105463</v>
          </cell>
          <cell r="O2942">
            <v>0</v>
          </cell>
          <cell r="P2942">
            <v>0</v>
          </cell>
          <cell r="Q2942">
            <v>0</v>
          </cell>
          <cell r="R2942">
            <v>29.861848449999997</v>
          </cell>
          <cell r="S2942" t="str">
            <v>IIS</v>
          </cell>
        </row>
        <row r="2943">
          <cell r="E2943">
            <v>218861</v>
          </cell>
          <cell r="F2943" t="str">
            <v>FCP INDO - ELITE INTER PHARMACTION (INTERNE)</v>
          </cell>
          <cell r="G2943" t="str">
            <v>0000112294HJPY</v>
          </cell>
          <cell r="H2943" t="str">
            <v>30/06/2004</v>
          </cell>
          <cell r="I2943" t="str">
            <v>JPY</v>
          </cell>
          <cell r="J2943">
            <v>0</v>
          </cell>
          <cell r="K2943">
            <v>0</v>
          </cell>
          <cell r="L2943">
            <v>0</v>
          </cell>
          <cell r="M2943">
            <v>337877</v>
          </cell>
          <cell r="N2943">
            <v>7.5560000000000002E-3</v>
          </cell>
          <cell r="O2943">
            <v>0</v>
          </cell>
          <cell r="P2943">
            <v>0</v>
          </cell>
          <cell r="Q2943">
            <v>0</v>
          </cell>
          <cell r="R2943">
            <v>2552.9986119999999</v>
          </cell>
          <cell r="S2943" t="str">
            <v>IIS</v>
          </cell>
        </row>
        <row r="2944">
          <cell r="E2944">
            <v>218861</v>
          </cell>
          <cell r="F2944" t="str">
            <v>FCP INDO - ELITE INTER PHARMACTION (INTERNE)</v>
          </cell>
          <cell r="G2944" t="str">
            <v>0000112294HSEK</v>
          </cell>
          <cell r="H2944" t="str">
            <v>30/06/2004</v>
          </cell>
          <cell r="I2944" t="str">
            <v>SEK</v>
          </cell>
          <cell r="J2944">
            <v>0</v>
          </cell>
          <cell r="K2944">
            <v>0</v>
          </cell>
          <cell r="L2944">
            <v>0</v>
          </cell>
          <cell r="M2944">
            <v>5.71</v>
          </cell>
          <cell r="N2944">
            <v>0.109358</v>
          </cell>
          <cell r="O2944">
            <v>0</v>
          </cell>
          <cell r="P2944">
            <v>0</v>
          </cell>
          <cell r="Q2944">
            <v>0</v>
          </cell>
          <cell r="R2944">
            <v>0.62443417999999995</v>
          </cell>
          <cell r="S2944" t="str">
            <v>IIS</v>
          </cell>
        </row>
        <row r="2945">
          <cell r="E2945">
            <v>218861</v>
          </cell>
          <cell r="F2945" t="str">
            <v>FCP INDO - ELITE INTER PHARMACTION (INTERNE)</v>
          </cell>
          <cell r="G2945" t="str">
            <v>0000112294HUSD</v>
          </cell>
          <cell r="H2945" t="str">
            <v>30/06/2004</v>
          </cell>
          <cell r="I2945" t="str">
            <v>USD</v>
          </cell>
          <cell r="J2945">
            <v>0</v>
          </cell>
          <cell r="K2945">
            <v>0</v>
          </cell>
          <cell r="L2945">
            <v>0</v>
          </cell>
          <cell r="M2945">
            <v>16367.57</v>
          </cell>
          <cell r="N2945">
            <v>0.82257100000000005</v>
          </cell>
          <cell r="O2945">
            <v>0</v>
          </cell>
          <cell r="P2945">
            <v>0</v>
          </cell>
          <cell r="Q2945">
            <v>0</v>
          </cell>
          <cell r="R2945">
            <v>13463.48842247</v>
          </cell>
          <cell r="S2945" t="str">
            <v>IIS</v>
          </cell>
        </row>
        <row r="2946">
          <cell r="E2946">
            <v>218862</v>
          </cell>
          <cell r="F2946" t="str">
            <v>FCP INDOPHARMA DIVERSIFIE</v>
          </cell>
          <cell r="G2946" t="str">
            <v>0000112296KAUD</v>
          </cell>
          <cell r="H2946" t="str">
            <v>30/06/2004</v>
          </cell>
          <cell r="I2946" t="str">
            <v>AUD</v>
          </cell>
          <cell r="J2946">
            <v>0</v>
          </cell>
          <cell r="K2946">
            <v>0</v>
          </cell>
          <cell r="L2946">
            <v>0</v>
          </cell>
          <cell r="M2946">
            <v>3018.92</v>
          </cell>
          <cell r="N2946">
            <v>0.56963799999999998</v>
          </cell>
          <cell r="O2946">
            <v>0</v>
          </cell>
          <cell r="P2946">
            <v>0</v>
          </cell>
          <cell r="Q2946">
            <v>0</v>
          </cell>
          <cell r="R2946">
            <v>1719.6915509600001</v>
          </cell>
          <cell r="S2946" t="str">
            <v>IIS</v>
          </cell>
        </row>
        <row r="2947">
          <cell r="E2947">
            <v>218862</v>
          </cell>
          <cell r="F2947" t="str">
            <v>FCP INDOPHARMA DIVERSIFIE</v>
          </cell>
          <cell r="G2947" t="str">
            <v>0000112296KCAD</v>
          </cell>
          <cell r="H2947" t="str">
            <v>30/06/2004</v>
          </cell>
          <cell r="I2947" t="str">
            <v>CAD</v>
          </cell>
          <cell r="J2947">
            <v>0</v>
          </cell>
          <cell r="K2947">
            <v>0</v>
          </cell>
          <cell r="L2947">
            <v>0</v>
          </cell>
          <cell r="M2947">
            <v>28942.73</v>
          </cell>
          <cell r="N2947">
            <v>0.61139600000000005</v>
          </cell>
          <cell r="O2947">
            <v>0</v>
          </cell>
          <cell r="P2947">
            <v>0</v>
          </cell>
          <cell r="Q2947">
            <v>0</v>
          </cell>
          <cell r="R2947">
            <v>17695.469351080003</v>
          </cell>
          <cell r="S2947" t="str">
            <v>IIS</v>
          </cell>
        </row>
        <row r="2948">
          <cell r="E2948">
            <v>218862</v>
          </cell>
          <cell r="F2948" t="str">
            <v>FCP INDOPHARMA DIVERSIFIE</v>
          </cell>
          <cell r="G2948" t="str">
            <v>0000112296KCHF</v>
          </cell>
          <cell r="H2948" t="str">
            <v>30/06/2004</v>
          </cell>
          <cell r="I2948" t="str">
            <v>CHF</v>
          </cell>
          <cell r="J2948">
            <v>0</v>
          </cell>
          <cell r="K2948">
            <v>0</v>
          </cell>
          <cell r="L2948">
            <v>0</v>
          </cell>
          <cell r="M2948">
            <v>161126.65</v>
          </cell>
          <cell r="N2948">
            <v>0.65578099999999995</v>
          </cell>
          <cell r="O2948">
            <v>0</v>
          </cell>
          <cell r="P2948">
            <v>0</v>
          </cell>
          <cell r="Q2948">
            <v>0</v>
          </cell>
          <cell r="R2948">
            <v>105663.79566364999</v>
          </cell>
          <cell r="S2948" t="str">
            <v>IIS</v>
          </cell>
        </row>
        <row r="2949">
          <cell r="E2949">
            <v>218862</v>
          </cell>
          <cell r="F2949" t="str">
            <v>FCP INDOPHARMA DIVERSIFIE</v>
          </cell>
          <cell r="G2949" t="str">
            <v>0000112296KDKK</v>
          </cell>
          <cell r="H2949" t="str">
            <v>30/06/2004</v>
          </cell>
          <cell r="I2949" t="str">
            <v>DKK</v>
          </cell>
          <cell r="J2949">
            <v>0</v>
          </cell>
          <cell r="K2949">
            <v>0</v>
          </cell>
          <cell r="L2949">
            <v>1341.29</v>
          </cell>
          <cell r="M2949">
            <v>0</v>
          </cell>
          <cell r="N2949">
            <v>0.13456599999999999</v>
          </cell>
          <cell r="O2949">
            <v>0</v>
          </cell>
          <cell r="P2949">
            <v>0</v>
          </cell>
          <cell r="Q2949">
            <v>180.49203014</v>
          </cell>
          <cell r="R2949">
            <v>0</v>
          </cell>
          <cell r="S2949" t="str">
            <v>IIS</v>
          </cell>
        </row>
        <row r="2950">
          <cell r="E2950">
            <v>218862</v>
          </cell>
          <cell r="F2950" t="str">
            <v>FCP INDOPHARMA DIVERSIFIE</v>
          </cell>
          <cell r="G2950" t="str">
            <v xml:space="preserve"> </v>
          </cell>
          <cell r="H2950" t="str">
            <v>30/06/2004</v>
          </cell>
          <cell r="I2950" t="str">
            <v>EUR</v>
          </cell>
          <cell r="J2950">
            <v>1715000</v>
          </cell>
          <cell r="K2950">
            <v>0</v>
          </cell>
          <cell r="L2950">
            <v>0</v>
          </cell>
          <cell r="M2950">
            <v>0</v>
          </cell>
          <cell r="N2950">
            <v>1</v>
          </cell>
          <cell r="O2950">
            <v>1715000</v>
          </cell>
          <cell r="P2950">
            <v>0</v>
          </cell>
          <cell r="Q2950">
            <v>0</v>
          </cell>
          <cell r="R2950">
            <v>0</v>
          </cell>
          <cell r="S2950" t="str">
            <v>IIS</v>
          </cell>
        </row>
        <row r="2951">
          <cell r="E2951">
            <v>218862</v>
          </cell>
          <cell r="F2951" t="str">
            <v>FCP INDOPHARMA DIVERSIFIE</v>
          </cell>
          <cell r="G2951" t="str">
            <v>0000112296KEUR</v>
          </cell>
          <cell r="H2951" t="str">
            <v>30/06/2004</v>
          </cell>
          <cell r="I2951" t="str">
            <v>EUR</v>
          </cell>
          <cell r="J2951">
            <v>0</v>
          </cell>
          <cell r="K2951">
            <v>0</v>
          </cell>
          <cell r="L2951">
            <v>16293.66</v>
          </cell>
          <cell r="M2951">
            <v>0</v>
          </cell>
          <cell r="N2951">
            <v>1</v>
          </cell>
          <cell r="O2951">
            <v>0</v>
          </cell>
          <cell r="P2951">
            <v>0</v>
          </cell>
          <cell r="Q2951">
            <v>16293.66</v>
          </cell>
          <cell r="R2951">
            <v>0</v>
          </cell>
          <cell r="S2951" t="str">
            <v>IIS</v>
          </cell>
        </row>
        <row r="2952">
          <cell r="E2952">
            <v>218862</v>
          </cell>
          <cell r="F2952" t="str">
            <v>FCP INDOPHARMA DIVERSIFIE</v>
          </cell>
          <cell r="G2952" t="str">
            <v>0000112296KGBP</v>
          </cell>
          <cell r="H2952" t="str">
            <v>30/06/2004</v>
          </cell>
          <cell r="I2952" t="str">
            <v>GBP</v>
          </cell>
          <cell r="J2952">
            <v>0</v>
          </cell>
          <cell r="K2952">
            <v>0</v>
          </cell>
          <cell r="L2952">
            <v>72243.55</v>
          </cell>
          <cell r="M2952">
            <v>0</v>
          </cell>
          <cell r="N2952">
            <v>1.4900910000000001</v>
          </cell>
          <cell r="O2952">
            <v>0</v>
          </cell>
          <cell r="P2952">
            <v>0</v>
          </cell>
          <cell r="Q2952">
            <v>107649.46366305</v>
          </cell>
          <cell r="R2952">
            <v>0</v>
          </cell>
          <cell r="S2952" t="str">
            <v>IIS</v>
          </cell>
        </row>
        <row r="2953">
          <cell r="E2953">
            <v>218862</v>
          </cell>
          <cell r="F2953" t="str">
            <v>FCP INDOPHARMA DIVERSIFIE</v>
          </cell>
          <cell r="G2953" t="str">
            <v>0000112296KJPY</v>
          </cell>
          <cell r="H2953" t="str">
            <v>30/06/2004</v>
          </cell>
          <cell r="I2953" t="str">
            <v>JPY</v>
          </cell>
          <cell r="J2953">
            <v>0</v>
          </cell>
          <cell r="K2953">
            <v>0</v>
          </cell>
          <cell r="L2953">
            <v>0</v>
          </cell>
          <cell r="M2953">
            <v>2222700</v>
          </cell>
          <cell r="N2953">
            <v>7.5560000000000002E-3</v>
          </cell>
          <cell r="O2953">
            <v>0</v>
          </cell>
          <cell r="P2953">
            <v>0</v>
          </cell>
          <cell r="Q2953">
            <v>0</v>
          </cell>
          <cell r="R2953">
            <v>16794.7212</v>
          </cell>
          <cell r="S2953" t="str">
            <v>IIS</v>
          </cell>
        </row>
        <row r="2954">
          <cell r="E2954">
            <v>218862</v>
          </cell>
          <cell r="F2954" t="str">
            <v>FCP INDOPHARMA DIVERSIFIE</v>
          </cell>
          <cell r="G2954" t="str">
            <v>0000112296KSEK</v>
          </cell>
          <cell r="H2954" t="str">
            <v>30/06/2004</v>
          </cell>
          <cell r="I2954" t="str">
            <v>SEK</v>
          </cell>
          <cell r="J2954">
            <v>0</v>
          </cell>
          <cell r="K2954">
            <v>0</v>
          </cell>
          <cell r="L2954">
            <v>0</v>
          </cell>
          <cell r="M2954">
            <v>4211.74</v>
          </cell>
          <cell r="N2954">
            <v>0.109358</v>
          </cell>
          <cell r="O2954">
            <v>0</v>
          </cell>
          <cell r="P2954">
            <v>0</v>
          </cell>
          <cell r="Q2954">
            <v>0</v>
          </cell>
          <cell r="R2954">
            <v>460.58746291999995</v>
          </cell>
          <cell r="S2954" t="str">
            <v>IIS</v>
          </cell>
        </row>
        <row r="2955">
          <cell r="E2955">
            <v>218862</v>
          </cell>
          <cell r="F2955" t="str">
            <v>FCP INDOPHARMA DIVERSIFIE</v>
          </cell>
          <cell r="G2955" t="str">
            <v>0000112296KUSD</v>
          </cell>
          <cell r="H2955" t="str">
            <v>30/06/2004</v>
          </cell>
          <cell r="I2955" t="str">
            <v>USD</v>
          </cell>
          <cell r="J2955">
            <v>0</v>
          </cell>
          <cell r="K2955">
            <v>0</v>
          </cell>
          <cell r="L2955">
            <v>0</v>
          </cell>
          <cell r="M2955">
            <v>160527.78</v>
          </cell>
          <cell r="N2955">
            <v>0.82257100000000005</v>
          </cell>
          <cell r="O2955">
            <v>0</v>
          </cell>
          <cell r="P2955">
            <v>0</v>
          </cell>
          <cell r="Q2955">
            <v>0</v>
          </cell>
          <cell r="R2955">
            <v>132045.49652238001</v>
          </cell>
          <cell r="S2955" t="str">
            <v>IIS</v>
          </cell>
        </row>
        <row r="2956">
          <cell r="E2956">
            <v>218885</v>
          </cell>
          <cell r="F2956" t="str">
            <v>FCP INDOPHARMA OBLIMONDE</v>
          </cell>
          <cell r="G2956" t="str">
            <v>0000112300PAUD</v>
          </cell>
          <cell r="H2956" t="str">
            <v>30/06/2004</v>
          </cell>
          <cell r="I2956" t="str">
            <v>AUD</v>
          </cell>
          <cell r="J2956">
            <v>0</v>
          </cell>
          <cell r="K2956">
            <v>0</v>
          </cell>
          <cell r="L2956">
            <v>0</v>
          </cell>
          <cell r="M2956">
            <v>141993.45000000001</v>
          </cell>
          <cell r="N2956">
            <v>0.56963799999999998</v>
          </cell>
          <cell r="O2956">
            <v>0</v>
          </cell>
          <cell r="P2956">
            <v>0</v>
          </cell>
          <cell r="Q2956">
            <v>0</v>
          </cell>
          <cell r="R2956">
            <v>80884.864871099999</v>
          </cell>
          <cell r="S2956" t="str">
            <v>IIS</v>
          </cell>
        </row>
        <row r="2957">
          <cell r="E2957">
            <v>218885</v>
          </cell>
          <cell r="F2957" t="str">
            <v>FCP INDOPHARMA OBLIMONDE</v>
          </cell>
          <cell r="G2957" t="str">
            <v>0000112300PCAD</v>
          </cell>
          <cell r="H2957" t="str">
            <v>30/06/2004</v>
          </cell>
          <cell r="I2957" t="str">
            <v>CAD</v>
          </cell>
          <cell r="J2957">
            <v>0</v>
          </cell>
          <cell r="K2957">
            <v>0</v>
          </cell>
          <cell r="L2957">
            <v>0</v>
          </cell>
          <cell r="M2957">
            <v>71593.25</v>
          </cell>
          <cell r="N2957">
            <v>0.61139600000000005</v>
          </cell>
          <cell r="O2957">
            <v>0</v>
          </cell>
          <cell r="P2957">
            <v>0</v>
          </cell>
          <cell r="Q2957">
            <v>0</v>
          </cell>
          <cell r="R2957">
            <v>43771.826677000005</v>
          </cell>
          <cell r="S2957" t="str">
            <v>IIS</v>
          </cell>
        </row>
        <row r="2958">
          <cell r="E2958">
            <v>218885</v>
          </cell>
          <cell r="F2958" t="str">
            <v>FCP INDOPHARMA OBLIMONDE</v>
          </cell>
          <cell r="G2958" t="str">
            <v>0000112300PCHF</v>
          </cell>
          <cell r="H2958" t="str">
            <v>30/06/2004</v>
          </cell>
          <cell r="I2958" t="str">
            <v>CHF</v>
          </cell>
          <cell r="J2958">
            <v>0</v>
          </cell>
          <cell r="K2958">
            <v>0</v>
          </cell>
          <cell r="L2958">
            <v>732818.22</v>
          </cell>
          <cell r="M2958">
            <v>0</v>
          </cell>
          <cell r="N2958">
            <v>0.65578099999999995</v>
          </cell>
          <cell r="O2958">
            <v>0</v>
          </cell>
          <cell r="P2958">
            <v>0</v>
          </cell>
          <cell r="Q2958">
            <v>480568.26512981992</v>
          </cell>
          <cell r="R2958">
            <v>0</v>
          </cell>
          <cell r="S2958" t="str">
            <v>IIS</v>
          </cell>
        </row>
        <row r="2959">
          <cell r="E2959">
            <v>218885</v>
          </cell>
          <cell r="F2959" t="str">
            <v>FCP INDOPHARMA OBLIMONDE</v>
          </cell>
          <cell r="G2959" t="str">
            <v>0000112300PDKK</v>
          </cell>
          <cell r="H2959" t="str">
            <v>30/06/2004</v>
          </cell>
          <cell r="I2959" t="str">
            <v>DKK</v>
          </cell>
          <cell r="J2959">
            <v>0</v>
          </cell>
          <cell r="K2959">
            <v>0</v>
          </cell>
          <cell r="L2959">
            <v>311257.24</v>
          </cell>
          <cell r="M2959">
            <v>0</v>
          </cell>
          <cell r="N2959">
            <v>0.13456599999999999</v>
          </cell>
          <cell r="O2959">
            <v>0</v>
          </cell>
          <cell r="P2959">
            <v>0</v>
          </cell>
          <cell r="Q2959">
            <v>41884.64175784</v>
          </cell>
          <cell r="R2959">
            <v>0</v>
          </cell>
          <cell r="S2959" t="str">
            <v>IIS</v>
          </cell>
        </row>
        <row r="2960">
          <cell r="E2960">
            <v>218885</v>
          </cell>
          <cell r="F2960" t="str">
            <v>FCP INDOPHARMA OBLIMONDE</v>
          </cell>
          <cell r="G2960" t="str">
            <v xml:space="preserve"> </v>
          </cell>
          <cell r="H2960" t="str">
            <v>30/06/2004</v>
          </cell>
          <cell r="I2960" t="str">
            <v>EUR</v>
          </cell>
          <cell r="J2960">
            <v>4266000</v>
          </cell>
          <cell r="K2960">
            <v>0</v>
          </cell>
          <cell r="L2960">
            <v>0</v>
          </cell>
          <cell r="M2960">
            <v>0</v>
          </cell>
          <cell r="N2960">
            <v>1</v>
          </cell>
          <cell r="O2960">
            <v>4266000</v>
          </cell>
          <cell r="P2960">
            <v>0</v>
          </cell>
          <cell r="Q2960">
            <v>0</v>
          </cell>
          <cell r="R2960">
            <v>0</v>
          </cell>
          <cell r="S2960" t="str">
            <v>IIS</v>
          </cell>
        </row>
        <row r="2961">
          <cell r="E2961">
            <v>218885</v>
          </cell>
          <cell r="F2961" t="str">
            <v>FCP INDOPHARMA OBLIMONDE</v>
          </cell>
          <cell r="G2961" t="str">
            <v>0000112300PEUR</v>
          </cell>
          <cell r="H2961" t="str">
            <v>30/06/2004</v>
          </cell>
          <cell r="I2961" t="str">
            <v>EUR</v>
          </cell>
          <cell r="J2961">
            <v>0</v>
          </cell>
          <cell r="K2961">
            <v>0</v>
          </cell>
          <cell r="L2961">
            <v>0</v>
          </cell>
          <cell r="M2961">
            <v>469041.56</v>
          </cell>
          <cell r="N2961">
            <v>1</v>
          </cell>
          <cell r="O2961">
            <v>0</v>
          </cell>
          <cell r="P2961">
            <v>0</v>
          </cell>
          <cell r="Q2961">
            <v>0</v>
          </cell>
          <cell r="R2961">
            <v>469041.56</v>
          </cell>
          <cell r="S2961" t="str">
            <v>IIS</v>
          </cell>
        </row>
        <row r="2962">
          <cell r="E2962">
            <v>218885</v>
          </cell>
          <cell r="F2962" t="str">
            <v>FCP INDOPHARMA OBLIMONDE</v>
          </cell>
          <cell r="G2962" t="str">
            <v>0000112300PGBP</v>
          </cell>
          <cell r="H2962" t="str">
            <v>30/06/2004</v>
          </cell>
          <cell r="I2962" t="str">
            <v>GBP</v>
          </cell>
          <cell r="J2962">
            <v>0</v>
          </cell>
          <cell r="K2962">
            <v>0</v>
          </cell>
          <cell r="L2962">
            <v>0</v>
          </cell>
          <cell r="M2962">
            <v>72774.39</v>
          </cell>
          <cell r="N2962">
            <v>1.4900910000000001</v>
          </cell>
          <cell r="O2962">
            <v>0</v>
          </cell>
          <cell r="P2962">
            <v>0</v>
          </cell>
          <cell r="Q2962">
            <v>0</v>
          </cell>
          <cell r="R2962">
            <v>108440.46356949001</v>
          </cell>
          <cell r="S2962" t="str">
            <v>IIS</v>
          </cell>
        </row>
        <row r="2963">
          <cell r="E2963">
            <v>218885</v>
          </cell>
          <cell r="F2963" t="str">
            <v>FCP INDOPHARMA OBLIMONDE</v>
          </cell>
          <cell r="G2963" t="str">
            <v>0000112300PJPY</v>
          </cell>
          <cell r="H2963" t="str">
            <v>30/06/2004</v>
          </cell>
          <cell r="I2963" t="str">
            <v>JPY</v>
          </cell>
          <cell r="J2963">
            <v>0</v>
          </cell>
          <cell r="K2963">
            <v>0</v>
          </cell>
          <cell r="L2963">
            <v>0</v>
          </cell>
          <cell r="M2963">
            <v>32360676</v>
          </cell>
          <cell r="N2963">
            <v>7.5560000000000002E-3</v>
          </cell>
          <cell r="O2963">
            <v>0</v>
          </cell>
          <cell r="P2963">
            <v>0</v>
          </cell>
          <cell r="Q2963">
            <v>0</v>
          </cell>
          <cell r="R2963">
            <v>244517.26785600002</v>
          </cell>
          <cell r="S2963" t="str">
            <v>IIS</v>
          </cell>
        </row>
        <row r="2964">
          <cell r="E2964">
            <v>218885</v>
          </cell>
          <cell r="F2964" t="str">
            <v>FCP INDOPHARMA OBLIMONDE</v>
          </cell>
          <cell r="G2964" t="str">
            <v>0000112300PNOK</v>
          </cell>
          <cell r="H2964" t="str">
            <v>30/06/2004</v>
          </cell>
          <cell r="I2964" t="str">
            <v>NOK</v>
          </cell>
          <cell r="J2964">
            <v>0</v>
          </cell>
          <cell r="K2964">
            <v>0</v>
          </cell>
          <cell r="L2964">
            <v>0</v>
          </cell>
          <cell r="M2964">
            <v>26288.16</v>
          </cell>
          <cell r="N2964">
            <v>0.11838</v>
          </cell>
          <cell r="O2964">
            <v>0</v>
          </cell>
          <cell r="P2964">
            <v>0</v>
          </cell>
          <cell r="Q2964">
            <v>0</v>
          </cell>
          <cell r="R2964">
            <v>3111.9923807999999</v>
          </cell>
          <cell r="S2964" t="str">
            <v>IIS</v>
          </cell>
        </row>
        <row r="2965">
          <cell r="E2965">
            <v>218885</v>
          </cell>
          <cell r="F2965" t="str">
            <v>FCP INDOPHARMA OBLIMONDE</v>
          </cell>
          <cell r="G2965" t="str">
            <v>0000112300PNZD</v>
          </cell>
          <cell r="H2965" t="str">
            <v>30/06/2004</v>
          </cell>
          <cell r="I2965" t="str">
            <v>NZD</v>
          </cell>
          <cell r="J2965">
            <v>0</v>
          </cell>
          <cell r="K2965">
            <v>0</v>
          </cell>
          <cell r="L2965">
            <v>46437.19</v>
          </cell>
          <cell r="M2965">
            <v>0</v>
          </cell>
          <cell r="N2965">
            <v>0.52045399999999997</v>
          </cell>
          <cell r="O2965">
            <v>0</v>
          </cell>
          <cell r="P2965">
            <v>0</v>
          </cell>
          <cell r="Q2965">
            <v>24168.421284259999</v>
          </cell>
          <cell r="R2965">
            <v>0</v>
          </cell>
          <cell r="S2965" t="str">
            <v>IIS</v>
          </cell>
        </row>
        <row r="2966">
          <cell r="E2966">
            <v>218885</v>
          </cell>
          <cell r="F2966" t="str">
            <v>FCP INDOPHARMA OBLIMONDE</v>
          </cell>
          <cell r="G2966" t="str">
            <v>0000112300PSEK</v>
          </cell>
          <cell r="H2966" t="str">
            <v>30/06/2004</v>
          </cell>
          <cell r="I2966" t="str">
            <v>SEK</v>
          </cell>
          <cell r="J2966">
            <v>0</v>
          </cell>
          <cell r="K2966">
            <v>0</v>
          </cell>
          <cell r="L2966">
            <v>0</v>
          </cell>
          <cell r="M2966">
            <v>1619245.59</v>
          </cell>
          <cell r="N2966">
            <v>0.109358</v>
          </cell>
          <cell r="O2966">
            <v>0</v>
          </cell>
          <cell r="P2966">
            <v>0</v>
          </cell>
          <cell r="Q2966">
            <v>0</v>
          </cell>
          <cell r="R2966">
            <v>177077.45923122001</v>
          </cell>
          <cell r="S2966" t="str">
            <v>IIS</v>
          </cell>
        </row>
        <row r="2967">
          <cell r="E2967">
            <v>218885</v>
          </cell>
          <cell r="F2967" t="str">
            <v>FCP INDOPHARMA OBLIMONDE</v>
          </cell>
          <cell r="G2967" t="str">
            <v>0000112300PUSD</v>
          </cell>
          <cell r="H2967" t="str">
            <v>30/06/2004</v>
          </cell>
          <cell r="I2967" t="str">
            <v>USD</v>
          </cell>
          <cell r="J2967">
            <v>0</v>
          </cell>
          <cell r="K2967">
            <v>0</v>
          </cell>
          <cell r="L2967">
            <v>478876.98</v>
          </cell>
          <cell r="M2967">
            <v>0</v>
          </cell>
          <cell r="N2967">
            <v>0.82257100000000005</v>
          </cell>
          <cell r="O2967">
            <v>0</v>
          </cell>
          <cell r="P2967">
            <v>0</v>
          </cell>
          <cell r="Q2967">
            <v>393910.31631557998</v>
          </cell>
          <cell r="R2967">
            <v>0</v>
          </cell>
          <cell r="S2967" t="str">
            <v>IIS</v>
          </cell>
        </row>
        <row r="2968">
          <cell r="E2968">
            <v>218888</v>
          </cell>
          <cell r="F2968" t="str">
            <v>FCP INDOPHARMA OBLIG</v>
          </cell>
          <cell r="G2968" t="str">
            <v xml:space="preserve"> </v>
          </cell>
          <cell r="H2968" t="str">
            <v>30/06/2004</v>
          </cell>
          <cell r="I2968" t="str">
            <v>EUR</v>
          </cell>
          <cell r="J2968">
            <v>2913000</v>
          </cell>
          <cell r="K2968">
            <v>14961.35</v>
          </cell>
          <cell r="L2968">
            <v>0</v>
          </cell>
          <cell r="M2968">
            <v>0</v>
          </cell>
          <cell r="N2968">
            <v>1</v>
          </cell>
          <cell r="O2968">
            <v>2913000</v>
          </cell>
          <cell r="P2968">
            <v>14961.35</v>
          </cell>
          <cell r="Q2968">
            <v>0</v>
          </cell>
          <cell r="R2968">
            <v>0</v>
          </cell>
          <cell r="S2968" t="str">
            <v>IIS</v>
          </cell>
        </row>
        <row r="2969">
          <cell r="E2969">
            <v>218888</v>
          </cell>
          <cell r="F2969" t="str">
            <v>FCP INDOPHARMA OBLIG</v>
          </cell>
          <cell r="G2969" t="str">
            <v>0000112297LEUR</v>
          </cell>
          <cell r="H2969" t="str">
            <v>30/06/2004</v>
          </cell>
          <cell r="I2969" t="str">
            <v>EUR</v>
          </cell>
          <cell r="J2969">
            <v>0</v>
          </cell>
          <cell r="K2969">
            <v>0</v>
          </cell>
          <cell r="L2969">
            <v>14961.35</v>
          </cell>
          <cell r="M2969">
            <v>0</v>
          </cell>
          <cell r="N2969">
            <v>1</v>
          </cell>
          <cell r="O2969">
            <v>0</v>
          </cell>
          <cell r="P2969">
            <v>0</v>
          </cell>
          <cell r="Q2969">
            <v>14961.35</v>
          </cell>
          <cell r="R2969">
            <v>0</v>
          </cell>
          <cell r="S2969" t="str">
            <v>IIS</v>
          </cell>
        </row>
        <row r="2970">
          <cell r="E2970">
            <v>218943</v>
          </cell>
          <cell r="F2970" t="str">
            <v>FCP CDC MERIDIAN EQUILIBRE</v>
          </cell>
          <cell r="G2970" t="str">
            <v xml:space="preserve"> </v>
          </cell>
          <cell r="H2970" t="str">
            <v>30/06/2004</v>
          </cell>
          <cell r="I2970" t="str">
            <v>EUR</v>
          </cell>
          <cell r="J2970">
            <v>995000</v>
          </cell>
          <cell r="K2970">
            <v>0</v>
          </cell>
          <cell r="L2970">
            <v>0</v>
          </cell>
          <cell r="M2970">
            <v>0</v>
          </cell>
          <cell r="N2970">
            <v>1</v>
          </cell>
          <cell r="O2970">
            <v>995000</v>
          </cell>
          <cell r="P2970">
            <v>0</v>
          </cell>
          <cell r="Q2970">
            <v>0</v>
          </cell>
          <cell r="R2970">
            <v>0</v>
          </cell>
          <cell r="S2970" t="str">
            <v>IIS</v>
          </cell>
        </row>
        <row r="2971">
          <cell r="E2971">
            <v>218943</v>
          </cell>
          <cell r="F2971" t="str">
            <v>FCP CDC MERIDIAN EQUILIBRE</v>
          </cell>
          <cell r="G2971" t="str">
            <v>0000112327UEUR</v>
          </cell>
          <cell r="H2971" t="str">
            <v>30/06/2004</v>
          </cell>
          <cell r="I2971" t="str">
            <v>EUR</v>
          </cell>
          <cell r="J2971">
            <v>0</v>
          </cell>
          <cell r="K2971">
            <v>0</v>
          </cell>
          <cell r="L2971">
            <v>0</v>
          </cell>
          <cell r="M2971">
            <v>15949.95</v>
          </cell>
          <cell r="N2971">
            <v>1</v>
          </cell>
          <cell r="O2971">
            <v>0</v>
          </cell>
          <cell r="P2971">
            <v>0</v>
          </cell>
          <cell r="Q2971">
            <v>0</v>
          </cell>
          <cell r="R2971">
            <v>15949.95</v>
          </cell>
          <cell r="S2971" t="str">
            <v>IIS</v>
          </cell>
        </row>
        <row r="2972">
          <cell r="E2972">
            <v>218943</v>
          </cell>
          <cell r="F2972" t="str">
            <v>FCP CDC MERIDIAN EQUILIBRE</v>
          </cell>
          <cell r="G2972" t="str">
            <v>0000112327UUSD</v>
          </cell>
          <cell r="H2972" t="str">
            <v>30/06/2004</v>
          </cell>
          <cell r="I2972" t="str">
            <v>USD</v>
          </cell>
          <cell r="J2972">
            <v>0</v>
          </cell>
          <cell r="K2972">
            <v>0</v>
          </cell>
          <cell r="L2972">
            <v>0</v>
          </cell>
          <cell r="M2972">
            <v>349.39</v>
          </cell>
          <cell r="N2972">
            <v>0.82257100000000005</v>
          </cell>
          <cell r="O2972">
            <v>0</v>
          </cell>
          <cell r="P2972">
            <v>0</v>
          </cell>
          <cell r="Q2972">
            <v>0</v>
          </cell>
          <cell r="R2972">
            <v>287.39808169000003</v>
          </cell>
          <cell r="S2972" t="str">
            <v>IIS</v>
          </cell>
        </row>
        <row r="2973">
          <cell r="E2973">
            <v>219041</v>
          </cell>
          <cell r="F2973" t="str">
            <v>FONCIERE 1 SCI</v>
          </cell>
          <cell r="G2973" t="str">
            <v>0000112372TEUR</v>
          </cell>
          <cell r="H2973" t="str">
            <v>30/06/2004</v>
          </cell>
          <cell r="I2973" t="str">
            <v>EUR</v>
          </cell>
          <cell r="J2973">
            <v>0</v>
          </cell>
          <cell r="K2973">
            <v>0</v>
          </cell>
          <cell r="L2973">
            <v>0</v>
          </cell>
          <cell r="M2973">
            <v>101496.99</v>
          </cell>
          <cell r="N2973">
            <v>1</v>
          </cell>
          <cell r="O2973">
            <v>0</v>
          </cell>
          <cell r="P2973">
            <v>0</v>
          </cell>
          <cell r="Q2973">
            <v>0</v>
          </cell>
          <cell r="R2973">
            <v>101496.99</v>
          </cell>
          <cell r="S2973" t="str">
            <v>CNCE</v>
          </cell>
        </row>
        <row r="2974">
          <cell r="E2974">
            <v>219042</v>
          </cell>
          <cell r="F2974" t="str">
            <v>FONCIERE 2 SCI</v>
          </cell>
          <cell r="G2974" t="str">
            <v>0000112373UEUR</v>
          </cell>
          <cell r="H2974" t="str">
            <v>30/06/2004</v>
          </cell>
          <cell r="I2974" t="str">
            <v>EUR</v>
          </cell>
          <cell r="J2974">
            <v>0</v>
          </cell>
          <cell r="K2974">
            <v>0</v>
          </cell>
          <cell r="L2974">
            <v>0</v>
          </cell>
          <cell r="M2974">
            <v>3663.71</v>
          </cell>
          <cell r="N2974">
            <v>1</v>
          </cell>
          <cell r="O2974">
            <v>0</v>
          </cell>
          <cell r="P2974">
            <v>0</v>
          </cell>
          <cell r="Q2974">
            <v>0</v>
          </cell>
          <cell r="R2974">
            <v>3663.71</v>
          </cell>
          <cell r="S2974" t="str">
            <v>CNCE</v>
          </cell>
        </row>
        <row r="2975">
          <cell r="E2975">
            <v>219051</v>
          </cell>
          <cell r="F2975" t="str">
            <v>FONCIERE 2 SCI</v>
          </cell>
          <cell r="G2975" t="str">
            <v>0000112374VEUR</v>
          </cell>
          <cell r="H2975" t="str">
            <v>30/06/2004</v>
          </cell>
          <cell r="I2975" t="str">
            <v>EUR</v>
          </cell>
          <cell r="J2975">
            <v>0</v>
          </cell>
          <cell r="K2975">
            <v>0</v>
          </cell>
          <cell r="L2975">
            <v>0</v>
          </cell>
          <cell r="M2975">
            <v>54729.35</v>
          </cell>
          <cell r="N2975">
            <v>1</v>
          </cell>
          <cell r="O2975">
            <v>0</v>
          </cell>
          <cell r="P2975">
            <v>0</v>
          </cell>
          <cell r="Q2975">
            <v>0</v>
          </cell>
          <cell r="R2975">
            <v>54729.35</v>
          </cell>
          <cell r="S2975" t="str">
            <v>CNCE</v>
          </cell>
        </row>
        <row r="2976">
          <cell r="E2976">
            <v>219305</v>
          </cell>
          <cell r="F2976" t="str">
            <v>FCP OPPORTUNITE INVESTISSEMENT</v>
          </cell>
          <cell r="G2976" t="str">
            <v>0000112637FCHF</v>
          </cell>
          <cell r="H2976" t="str">
            <v>30/06/2004</v>
          </cell>
          <cell r="I2976" t="str">
            <v>CHF</v>
          </cell>
          <cell r="J2976">
            <v>0</v>
          </cell>
          <cell r="K2976">
            <v>0</v>
          </cell>
          <cell r="L2976">
            <v>0</v>
          </cell>
          <cell r="M2976">
            <v>21418.44</v>
          </cell>
          <cell r="N2976">
            <v>0.65578099999999995</v>
          </cell>
          <cell r="O2976">
            <v>0</v>
          </cell>
          <cell r="P2976">
            <v>0</v>
          </cell>
          <cell r="Q2976">
            <v>0</v>
          </cell>
          <cell r="R2976">
            <v>14045.806001639998</v>
          </cell>
          <cell r="S2976" t="str">
            <v>IIS</v>
          </cell>
        </row>
        <row r="2977">
          <cell r="E2977">
            <v>219305</v>
          </cell>
          <cell r="F2977" t="str">
            <v>FCP OPPORTUNITE INVESTISSEMENT</v>
          </cell>
          <cell r="G2977" t="str">
            <v xml:space="preserve"> </v>
          </cell>
          <cell r="H2977" t="str">
            <v>30/06/2004</v>
          </cell>
          <cell r="I2977" t="str">
            <v>EUR</v>
          </cell>
          <cell r="J2977">
            <v>811000</v>
          </cell>
          <cell r="K2977">
            <v>0</v>
          </cell>
          <cell r="L2977">
            <v>0</v>
          </cell>
          <cell r="M2977">
            <v>0</v>
          </cell>
          <cell r="N2977">
            <v>1</v>
          </cell>
          <cell r="O2977">
            <v>811000</v>
          </cell>
          <cell r="P2977">
            <v>0</v>
          </cell>
          <cell r="Q2977">
            <v>0</v>
          </cell>
          <cell r="R2977">
            <v>0</v>
          </cell>
          <cell r="S2977" t="str">
            <v>IIS</v>
          </cell>
        </row>
        <row r="2978">
          <cell r="E2978">
            <v>219305</v>
          </cell>
          <cell r="F2978" t="str">
            <v>FCP OPPORTUNITE INVESTISSEMENT</v>
          </cell>
          <cell r="G2978" t="str">
            <v>0000112637FEUR</v>
          </cell>
          <cell r="H2978" t="str">
            <v>30/06/2004</v>
          </cell>
          <cell r="I2978" t="str">
            <v>EUR</v>
          </cell>
          <cell r="J2978">
            <v>0</v>
          </cell>
          <cell r="K2978">
            <v>0</v>
          </cell>
          <cell r="L2978">
            <v>0</v>
          </cell>
          <cell r="M2978">
            <v>80149.69</v>
          </cell>
          <cell r="N2978">
            <v>1</v>
          </cell>
          <cell r="O2978">
            <v>0</v>
          </cell>
          <cell r="P2978">
            <v>0</v>
          </cell>
          <cell r="Q2978">
            <v>0</v>
          </cell>
          <cell r="R2978">
            <v>80149.69</v>
          </cell>
          <cell r="S2978" t="str">
            <v>IIS</v>
          </cell>
        </row>
        <row r="2979">
          <cell r="E2979">
            <v>219305</v>
          </cell>
          <cell r="F2979" t="str">
            <v>FCP OPPORTUNITE INVESTISSEMENT</v>
          </cell>
          <cell r="G2979" t="str">
            <v>0000112637FGBP</v>
          </cell>
          <cell r="H2979" t="str">
            <v>30/06/2004</v>
          </cell>
          <cell r="I2979" t="str">
            <v>GBP</v>
          </cell>
          <cell r="J2979">
            <v>0</v>
          </cell>
          <cell r="K2979">
            <v>0</v>
          </cell>
          <cell r="L2979">
            <v>3839.08</v>
          </cell>
          <cell r="M2979">
            <v>0</v>
          </cell>
          <cell r="N2979">
            <v>1.4900910000000001</v>
          </cell>
          <cell r="O2979">
            <v>0</v>
          </cell>
          <cell r="P2979">
            <v>0</v>
          </cell>
          <cell r="Q2979">
            <v>5720.5785562800002</v>
          </cell>
          <cell r="R2979">
            <v>0</v>
          </cell>
          <cell r="S2979" t="str">
            <v>IIS</v>
          </cell>
        </row>
        <row r="2980">
          <cell r="E2980">
            <v>219305</v>
          </cell>
          <cell r="F2980" t="str">
            <v>FCP OPPORTUNITE INVESTISSEMENT</v>
          </cell>
          <cell r="G2980" t="str">
            <v>0000112637FJPY</v>
          </cell>
          <cell r="H2980" t="str">
            <v>30/06/2004</v>
          </cell>
          <cell r="I2980" t="str">
            <v>JPY</v>
          </cell>
          <cell r="J2980">
            <v>0</v>
          </cell>
          <cell r="K2980">
            <v>0</v>
          </cell>
          <cell r="L2980">
            <v>0</v>
          </cell>
          <cell r="M2980">
            <v>86842</v>
          </cell>
          <cell r="N2980">
            <v>7.5560000000000002E-3</v>
          </cell>
          <cell r="O2980">
            <v>0</v>
          </cell>
          <cell r="P2980">
            <v>0</v>
          </cell>
          <cell r="Q2980">
            <v>0</v>
          </cell>
          <cell r="R2980">
            <v>656.17815200000007</v>
          </cell>
          <cell r="S2980" t="str">
            <v>IIS</v>
          </cell>
        </row>
        <row r="2981">
          <cell r="E2981">
            <v>219305</v>
          </cell>
          <cell r="F2981" t="str">
            <v>FCP OPPORTUNITE INVESTISSEMENT</v>
          </cell>
          <cell r="G2981" t="str">
            <v>0000112637FUSD</v>
          </cell>
          <cell r="H2981" t="str">
            <v>30/06/2004</v>
          </cell>
          <cell r="I2981" t="str">
            <v>USD</v>
          </cell>
          <cell r="J2981">
            <v>0</v>
          </cell>
          <cell r="K2981">
            <v>0</v>
          </cell>
          <cell r="L2981">
            <v>26432.34</v>
          </cell>
          <cell r="M2981">
            <v>0</v>
          </cell>
          <cell r="N2981">
            <v>0.82257100000000005</v>
          </cell>
          <cell r="O2981">
            <v>0</v>
          </cell>
          <cell r="P2981">
            <v>0</v>
          </cell>
          <cell r="Q2981">
            <v>21742.47634614</v>
          </cell>
          <cell r="R2981">
            <v>0</v>
          </cell>
          <cell r="S2981" t="str">
            <v>IIS</v>
          </cell>
        </row>
        <row r="2982">
          <cell r="E2982">
            <v>221698</v>
          </cell>
          <cell r="F2982" t="str">
            <v>CPR 7-10 EURO</v>
          </cell>
          <cell r="G2982" t="str">
            <v xml:space="preserve"> </v>
          </cell>
          <cell r="H2982" t="str">
            <v>30/06/2004</v>
          </cell>
          <cell r="I2982" t="str">
            <v>EUR</v>
          </cell>
          <cell r="J2982">
            <v>1251000</v>
          </cell>
          <cell r="K2982">
            <v>0</v>
          </cell>
          <cell r="L2982">
            <v>0</v>
          </cell>
          <cell r="M2982">
            <v>0</v>
          </cell>
          <cell r="N2982">
            <v>1</v>
          </cell>
          <cell r="O2982">
            <v>1251000</v>
          </cell>
          <cell r="P2982">
            <v>0</v>
          </cell>
          <cell r="Q2982">
            <v>0</v>
          </cell>
          <cell r="R2982">
            <v>0</v>
          </cell>
          <cell r="S2982" t="str">
            <v>IIS</v>
          </cell>
        </row>
        <row r="2983">
          <cell r="E2983">
            <v>221698</v>
          </cell>
          <cell r="F2983" t="str">
            <v>CPR 7-10 EURO</v>
          </cell>
          <cell r="G2983" t="str">
            <v>0000164451AEUR</v>
          </cell>
          <cell r="H2983" t="str">
            <v>30/06/2004</v>
          </cell>
          <cell r="I2983" t="str">
            <v>EUR</v>
          </cell>
          <cell r="J2983">
            <v>0</v>
          </cell>
          <cell r="K2983">
            <v>0</v>
          </cell>
          <cell r="L2983">
            <v>0</v>
          </cell>
          <cell r="M2983">
            <v>30064.78</v>
          </cell>
          <cell r="N2983">
            <v>1</v>
          </cell>
          <cell r="O2983">
            <v>0</v>
          </cell>
          <cell r="P2983">
            <v>0</v>
          </cell>
          <cell r="Q2983">
            <v>0</v>
          </cell>
          <cell r="R2983">
            <v>30064.78</v>
          </cell>
          <cell r="S2983" t="str">
            <v>IIS</v>
          </cell>
        </row>
        <row r="2984">
          <cell r="E2984">
            <v>224866</v>
          </cell>
          <cell r="F2984" t="str">
            <v>TOTAL GABON</v>
          </cell>
          <cell r="G2984" t="str">
            <v>0000901278ZUSD</v>
          </cell>
          <cell r="H2984" t="str">
            <v>30/06/2004</v>
          </cell>
          <cell r="I2984" t="str">
            <v>USD</v>
          </cell>
          <cell r="J2984">
            <v>0</v>
          </cell>
          <cell r="K2984">
            <v>0</v>
          </cell>
          <cell r="L2984">
            <v>0</v>
          </cell>
          <cell r="M2984">
            <v>2981843.86</v>
          </cell>
          <cell r="N2984">
            <v>0.82257100000000005</v>
          </cell>
          <cell r="O2984">
            <v>0</v>
          </cell>
          <cell r="P2984">
            <v>0</v>
          </cell>
          <cell r="Q2984">
            <v>0</v>
          </cell>
          <cell r="R2984">
            <v>2452778.28576406</v>
          </cell>
          <cell r="S2984" t="str">
            <v>CNCE</v>
          </cell>
        </row>
        <row r="2985">
          <cell r="E2985">
            <v>224866</v>
          </cell>
          <cell r="F2985" t="str">
            <v>TOTAL GABON</v>
          </cell>
          <cell r="G2985" t="str">
            <v>0000902375SUSD</v>
          </cell>
          <cell r="H2985" t="str">
            <v>30/06/2004</v>
          </cell>
          <cell r="I2985" t="str">
            <v>USD</v>
          </cell>
          <cell r="J2985">
            <v>0</v>
          </cell>
          <cell r="K2985">
            <v>0</v>
          </cell>
          <cell r="L2985">
            <v>0</v>
          </cell>
          <cell r="M2985">
            <v>103411229.48999999</v>
          </cell>
          <cell r="N2985">
            <v>0.82257100000000005</v>
          </cell>
          <cell r="O2985">
            <v>0</v>
          </cell>
          <cell r="P2985">
            <v>0</v>
          </cell>
          <cell r="Q2985">
            <v>0</v>
          </cell>
          <cell r="R2985">
            <v>85063078.452818796</v>
          </cell>
          <cell r="S2985" t="str">
            <v>CNCE</v>
          </cell>
        </row>
        <row r="2986">
          <cell r="E2986">
            <v>224897</v>
          </cell>
          <cell r="F2986" t="str">
            <v>CASINO, GUICHARD-PERRACHON</v>
          </cell>
          <cell r="G2986" t="str">
            <v>0000901460XEUR</v>
          </cell>
          <cell r="H2986" t="str">
            <v>30/06/2004</v>
          </cell>
          <cell r="I2986" t="str">
            <v>EUR</v>
          </cell>
          <cell r="J2986">
            <v>0</v>
          </cell>
          <cell r="K2986">
            <v>0</v>
          </cell>
          <cell r="L2986">
            <v>127.62</v>
          </cell>
          <cell r="M2986">
            <v>0</v>
          </cell>
          <cell r="N2986">
            <v>1</v>
          </cell>
          <cell r="O2986">
            <v>0</v>
          </cell>
          <cell r="P2986">
            <v>0</v>
          </cell>
          <cell r="Q2986">
            <v>127.62</v>
          </cell>
          <cell r="R2986">
            <v>0</v>
          </cell>
          <cell r="S2986" t="str">
            <v>CNCE</v>
          </cell>
        </row>
        <row r="2987">
          <cell r="E2987">
            <v>225086</v>
          </cell>
          <cell r="F2987" t="str">
            <v>ELECTRICITE ET EAUX MADAGASCAR</v>
          </cell>
          <cell r="G2987" t="str">
            <v>0000901002ZEUR</v>
          </cell>
          <cell r="H2987" t="str">
            <v>30/06/2004</v>
          </cell>
          <cell r="I2987" t="str">
            <v>EUR</v>
          </cell>
          <cell r="J2987">
            <v>0</v>
          </cell>
          <cell r="K2987">
            <v>0</v>
          </cell>
          <cell r="L2987">
            <v>0</v>
          </cell>
          <cell r="M2987">
            <v>1583.02</v>
          </cell>
          <cell r="N2987">
            <v>1</v>
          </cell>
          <cell r="O2987">
            <v>0</v>
          </cell>
          <cell r="P2987">
            <v>0</v>
          </cell>
          <cell r="Q2987">
            <v>0</v>
          </cell>
          <cell r="R2987">
            <v>1583.02</v>
          </cell>
          <cell r="S2987" t="str">
            <v>CNCE</v>
          </cell>
        </row>
        <row r="2988">
          <cell r="E2988">
            <v>225252</v>
          </cell>
          <cell r="F2988" t="str">
            <v>VINCI</v>
          </cell>
          <cell r="G2988" t="str">
            <v>0000901563JEUR</v>
          </cell>
          <cell r="H2988" t="str">
            <v>30/06/2004</v>
          </cell>
          <cell r="I2988" t="str">
            <v>EUR</v>
          </cell>
          <cell r="J2988">
            <v>0</v>
          </cell>
          <cell r="K2988">
            <v>0</v>
          </cell>
          <cell r="L2988">
            <v>2130.7600000000002</v>
          </cell>
          <cell r="M2988">
            <v>0</v>
          </cell>
          <cell r="N2988">
            <v>1</v>
          </cell>
          <cell r="O2988">
            <v>0</v>
          </cell>
          <cell r="P2988">
            <v>0</v>
          </cell>
          <cell r="Q2988">
            <v>2130.7600000000002</v>
          </cell>
          <cell r="R2988">
            <v>0</v>
          </cell>
          <cell r="S2988" t="str">
            <v>CNCE</v>
          </cell>
        </row>
        <row r="2989">
          <cell r="E2989">
            <v>228618</v>
          </cell>
          <cell r="F2989" t="str">
            <v>ASSOCIATION DE GESTION DU CONGE DE FIN D'ACTIVITE VOYAGEURS</v>
          </cell>
          <cell r="G2989" t="str">
            <v>0000112624SEUR</v>
          </cell>
          <cell r="H2989" t="str">
            <v>30/06/2004</v>
          </cell>
          <cell r="I2989" t="str">
            <v>EUR</v>
          </cell>
          <cell r="J2989">
            <v>0</v>
          </cell>
          <cell r="K2989">
            <v>0</v>
          </cell>
          <cell r="L2989">
            <v>0</v>
          </cell>
          <cell r="M2989">
            <v>6159.37</v>
          </cell>
          <cell r="N2989">
            <v>1</v>
          </cell>
          <cell r="O2989">
            <v>0</v>
          </cell>
          <cell r="P2989">
            <v>0</v>
          </cell>
          <cell r="Q2989">
            <v>0</v>
          </cell>
          <cell r="R2989">
            <v>6159.37</v>
          </cell>
          <cell r="S2989" t="str">
            <v>IIS</v>
          </cell>
        </row>
        <row r="2990">
          <cell r="E2990">
            <v>228677</v>
          </cell>
          <cell r="F2990" t="str">
            <v>AFUL PORTE DE VINCENNES</v>
          </cell>
          <cell r="G2990" t="str">
            <v>0000115480WEUR</v>
          </cell>
          <cell r="H2990" t="str">
            <v>30/06/2004</v>
          </cell>
          <cell r="I2990" t="str">
            <v>EUR</v>
          </cell>
          <cell r="J2990">
            <v>0</v>
          </cell>
          <cell r="K2990">
            <v>0</v>
          </cell>
          <cell r="L2990">
            <v>0</v>
          </cell>
          <cell r="M2990">
            <v>3253.2</v>
          </cell>
          <cell r="N2990">
            <v>1</v>
          </cell>
          <cell r="O2990">
            <v>0</v>
          </cell>
          <cell r="P2990">
            <v>0</v>
          </cell>
          <cell r="Q2990">
            <v>0</v>
          </cell>
          <cell r="R2990">
            <v>3253.2</v>
          </cell>
          <cell r="S2990" t="str">
            <v>CNCE</v>
          </cell>
        </row>
        <row r="2991">
          <cell r="E2991">
            <v>228679</v>
          </cell>
          <cell r="F2991" t="str">
            <v>EURO LILLE SA</v>
          </cell>
          <cell r="G2991" t="str">
            <v>0000115733WEUR</v>
          </cell>
          <cell r="H2991" t="str">
            <v>30/06/2004</v>
          </cell>
          <cell r="I2991" t="str">
            <v>EUR</v>
          </cell>
          <cell r="J2991">
            <v>0</v>
          </cell>
          <cell r="K2991">
            <v>0</v>
          </cell>
          <cell r="L2991">
            <v>0</v>
          </cell>
          <cell r="M2991">
            <v>34869.24</v>
          </cell>
          <cell r="N2991">
            <v>1</v>
          </cell>
          <cell r="O2991">
            <v>0</v>
          </cell>
          <cell r="P2991">
            <v>0</v>
          </cell>
          <cell r="Q2991">
            <v>0</v>
          </cell>
          <cell r="R2991">
            <v>34869.24</v>
          </cell>
          <cell r="S2991" t="str">
            <v>CNCE</v>
          </cell>
        </row>
        <row r="2992">
          <cell r="E2992">
            <v>228681</v>
          </cell>
          <cell r="F2992" t="str">
            <v>MARTIGNAC FINANCE SA</v>
          </cell>
          <cell r="G2992" t="str">
            <v>0000115781YEUR</v>
          </cell>
          <cell r="H2992" t="str">
            <v>30/06/2004</v>
          </cell>
          <cell r="I2992" t="str">
            <v>EUR</v>
          </cell>
          <cell r="J2992">
            <v>0</v>
          </cell>
          <cell r="K2992">
            <v>0</v>
          </cell>
          <cell r="L2992">
            <v>0</v>
          </cell>
          <cell r="M2992">
            <v>1281.74</v>
          </cell>
          <cell r="N2992">
            <v>1</v>
          </cell>
          <cell r="O2992">
            <v>0</v>
          </cell>
          <cell r="P2992">
            <v>0</v>
          </cell>
          <cell r="Q2992">
            <v>0</v>
          </cell>
          <cell r="R2992">
            <v>1281.74</v>
          </cell>
          <cell r="S2992" t="str">
            <v>IIS</v>
          </cell>
        </row>
        <row r="2993">
          <cell r="E2993">
            <v>228706</v>
          </cell>
          <cell r="F2993" t="str">
            <v>MUTUELLE DES SPORTIFS</v>
          </cell>
          <cell r="G2993" t="str">
            <v>0000115669BEUR</v>
          </cell>
          <cell r="H2993" t="str">
            <v>30/06/2004</v>
          </cell>
          <cell r="I2993" t="str">
            <v>EUR</v>
          </cell>
          <cell r="J2993">
            <v>0</v>
          </cell>
          <cell r="K2993">
            <v>0</v>
          </cell>
          <cell r="L2993">
            <v>0</v>
          </cell>
          <cell r="M2993">
            <v>3746.16</v>
          </cell>
          <cell r="N2993">
            <v>1</v>
          </cell>
          <cell r="O2993">
            <v>0</v>
          </cell>
          <cell r="P2993">
            <v>0</v>
          </cell>
          <cell r="Q2993">
            <v>0</v>
          </cell>
          <cell r="R2993">
            <v>3746.16</v>
          </cell>
          <cell r="S2993" t="str">
            <v>IIS</v>
          </cell>
        </row>
        <row r="2994">
          <cell r="E2994">
            <v>228708</v>
          </cell>
          <cell r="F2994" t="str">
            <v>FCP MIDI PYRENEES OVERLAY CAC</v>
          </cell>
          <cell r="G2994" t="str">
            <v xml:space="preserve"> </v>
          </cell>
          <cell r="H2994" t="str">
            <v>30/06/2004</v>
          </cell>
          <cell r="I2994" t="str">
            <v>EUR</v>
          </cell>
          <cell r="J2994">
            <v>836000</v>
          </cell>
          <cell r="K2994">
            <v>0</v>
          </cell>
          <cell r="L2994">
            <v>0</v>
          </cell>
          <cell r="M2994">
            <v>0</v>
          </cell>
          <cell r="N2994">
            <v>1</v>
          </cell>
          <cell r="O2994">
            <v>836000</v>
          </cell>
          <cell r="P2994">
            <v>0</v>
          </cell>
          <cell r="Q2994">
            <v>0</v>
          </cell>
          <cell r="R2994">
            <v>0</v>
          </cell>
          <cell r="S2994" t="str">
            <v>IIS</v>
          </cell>
        </row>
        <row r="2995">
          <cell r="E2995">
            <v>228708</v>
          </cell>
          <cell r="F2995" t="str">
            <v>FCP MIDI PYRENEES OVERLAY CAC</v>
          </cell>
          <cell r="G2995" t="str">
            <v>0000115678LEUR</v>
          </cell>
          <cell r="H2995" t="str">
            <v>30/06/2004</v>
          </cell>
          <cell r="I2995" t="str">
            <v>EUR</v>
          </cell>
          <cell r="J2995">
            <v>0</v>
          </cell>
          <cell r="K2995">
            <v>0</v>
          </cell>
          <cell r="L2995">
            <v>0</v>
          </cell>
          <cell r="M2995">
            <v>2841.75</v>
          </cell>
          <cell r="N2995">
            <v>1</v>
          </cell>
          <cell r="O2995">
            <v>0</v>
          </cell>
          <cell r="P2995">
            <v>0</v>
          </cell>
          <cell r="Q2995">
            <v>0</v>
          </cell>
          <cell r="R2995">
            <v>2841.75</v>
          </cell>
          <cell r="S2995" t="str">
            <v>IIS</v>
          </cell>
        </row>
        <row r="2996">
          <cell r="E2996">
            <v>228720</v>
          </cell>
          <cell r="F2996" t="str">
            <v>FCP EUROPGRADUS 5</v>
          </cell>
          <cell r="G2996" t="str">
            <v xml:space="preserve"> </v>
          </cell>
          <cell r="H2996" t="str">
            <v>30/06/2004</v>
          </cell>
          <cell r="I2996" t="str">
            <v>EUR</v>
          </cell>
          <cell r="J2996">
            <v>22500000</v>
          </cell>
          <cell r="K2996">
            <v>0</v>
          </cell>
          <cell r="L2996">
            <v>0</v>
          </cell>
          <cell r="M2996">
            <v>0</v>
          </cell>
          <cell r="N2996">
            <v>1</v>
          </cell>
          <cell r="O2996">
            <v>22500000</v>
          </cell>
          <cell r="P2996">
            <v>0</v>
          </cell>
          <cell r="Q2996">
            <v>0</v>
          </cell>
          <cell r="R2996">
            <v>0</v>
          </cell>
          <cell r="S2996" t="str">
            <v>IIS</v>
          </cell>
        </row>
        <row r="2997">
          <cell r="E2997">
            <v>228720</v>
          </cell>
          <cell r="F2997" t="str">
            <v>FCP EUROPGRADUS 5</v>
          </cell>
          <cell r="G2997" t="str">
            <v>0000115721HEUR</v>
          </cell>
          <cell r="H2997" t="str">
            <v>30/06/2004</v>
          </cell>
          <cell r="I2997" t="str">
            <v>EUR</v>
          </cell>
          <cell r="J2997">
            <v>0</v>
          </cell>
          <cell r="K2997">
            <v>0</v>
          </cell>
          <cell r="L2997">
            <v>0</v>
          </cell>
          <cell r="M2997">
            <v>1534748.69</v>
          </cell>
          <cell r="N2997">
            <v>1</v>
          </cell>
          <cell r="O2997">
            <v>0</v>
          </cell>
          <cell r="P2997">
            <v>0</v>
          </cell>
          <cell r="Q2997">
            <v>0</v>
          </cell>
          <cell r="R2997">
            <v>1534748.69</v>
          </cell>
          <cell r="S2997" t="str">
            <v>IIS</v>
          </cell>
        </row>
        <row r="2998">
          <cell r="E2998">
            <v>228729</v>
          </cell>
          <cell r="F2998" t="str">
            <v>FCPE LIVRET SALARIAL GARANTI</v>
          </cell>
          <cell r="G2998" t="str">
            <v xml:space="preserve"> </v>
          </cell>
          <cell r="H2998" t="str">
            <v>30/06/2004</v>
          </cell>
          <cell r="I2998" t="str">
            <v>EUR</v>
          </cell>
          <cell r="J2998">
            <v>1010000</v>
          </cell>
          <cell r="K2998">
            <v>12448.2</v>
          </cell>
          <cell r="L2998">
            <v>0</v>
          </cell>
          <cell r="M2998">
            <v>0</v>
          </cell>
          <cell r="N2998">
            <v>1</v>
          </cell>
          <cell r="O2998">
            <v>1010000</v>
          </cell>
          <cell r="P2998">
            <v>12448.2</v>
          </cell>
          <cell r="Q2998">
            <v>0</v>
          </cell>
          <cell r="R2998">
            <v>0</v>
          </cell>
          <cell r="S2998" t="str">
            <v>IIS</v>
          </cell>
        </row>
        <row r="2999">
          <cell r="E2999">
            <v>228729</v>
          </cell>
          <cell r="F2999" t="str">
            <v>FCPE LIVRET SALARIAL GARANTI</v>
          </cell>
          <cell r="G2999" t="str">
            <v>0000115730TEUR</v>
          </cell>
          <cell r="H2999" t="str">
            <v>30/06/2004</v>
          </cell>
          <cell r="I2999" t="str">
            <v>EUR</v>
          </cell>
          <cell r="J2999">
            <v>0</v>
          </cell>
          <cell r="K2999">
            <v>0</v>
          </cell>
          <cell r="L2999">
            <v>12448.2</v>
          </cell>
          <cell r="M2999">
            <v>0</v>
          </cell>
          <cell r="N2999">
            <v>1</v>
          </cell>
          <cell r="O2999">
            <v>0</v>
          </cell>
          <cell r="P2999">
            <v>0</v>
          </cell>
          <cell r="Q2999">
            <v>12448.2</v>
          </cell>
          <cell r="R2999">
            <v>0</v>
          </cell>
          <cell r="S2999" t="str">
            <v>IIS</v>
          </cell>
        </row>
        <row r="3000">
          <cell r="E3000">
            <v>228734</v>
          </cell>
          <cell r="F3000" t="str">
            <v>FCP UBS PHARMA DIVERSIFIE</v>
          </cell>
          <cell r="G3000" t="str">
            <v>0000115784BAUD</v>
          </cell>
          <cell r="H3000" t="str">
            <v>30/06/2004</v>
          </cell>
          <cell r="I3000" t="str">
            <v>AUD</v>
          </cell>
          <cell r="J3000">
            <v>0</v>
          </cell>
          <cell r="K3000">
            <v>0</v>
          </cell>
          <cell r="L3000">
            <v>0</v>
          </cell>
          <cell r="M3000">
            <v>324.63</v>
          </cell>
          <cell r="N3000">
            <v>0.56963799999999998</v>
          </cell>
          <cell r="O3000">
            <v>0</v>
          </cell>
          <cell r="P3000">
            <v>0</v>
          </cell>
          <cell r="Q3000">
            <v>0</v>
          </cell>
          <cell r="R3000">
            <v>184.92158393999998</v>
          </cell>
          <cell r="S3000" t="str">
            <v>IIS</v>
          </cell>
        </row>
        <row r="3001">
          <cell r="E3001">
            <v>228734</v>
          </cell>
          <cell r="F3001" t="str">
            <v>FCP UBS PHARMA DIVERSIFIE</v>
          </cell>
          <cell r="G3001" t="str">
            <v>0000115784BCAD</v>
          </cell>
          <cell r="H3001" t="str">
            <v>30/06/2004</v>
          </cell>
          <cell r="I3001" t="str">
            <v>CAD</v>
          </cell>
          <cell r="J3001">
            <v>0</v>
          </cell>
          <cell r="K3001">
            <v>0</v>
          </cell>
          <cell r="L3001">
            <v>0</v>
          </cell>
          <cell r="M3001">
            <v>986.63</v>
          </cell>
          <cell r="N3001">
            <v>0.61139600000000005</v>
          </cell>
          <cell r="O3001">
            <v>0</v>
          </cell>
          <cell r="P3001">
            <v>0</v>
          </cell>
          <cell r="Q3001">
            <v>0</v>
          </cell>
          <cell r="R3001">
            <v>603.22163548000003</v>
          </cell>
          <cell r="S3001" t="str">
            <v>IIS</v>
          </cell>
        </row>
        <row r="3002">
          <cell r="E3002">
            <v>228734</v>
          </cell>
          <cell r="F3002" t="str">
            <v>FCP UBS PHARMA DIVERSIFIE</v>
          </cell>
          <cell r="G3002" t="str">
            <v>0000115784BCHF</v>
          </cell>
          <cell r="H3002" t="str">
            <v>30/06/2004</v>
          </cell>
          <cell r="I3002" t="str">
            <v>CHF</v>
          </cell>
          <cell r="J3002">
            <v>0</v>
          </cell>
          <cell r="K3002">
            <v>0</v>
          </cell>
          <cell r="L3002">
            <v>0</v>
          </cell>
          <cell r="M3002">
            <v>756.12</v>
          </cell>
          <cell r="N3002">
            <v>0.65578099999999995</v>
          </cell>
          <cell r="O3002">
            <v>0</v>
          </cell>
          <cell r="P3002">
            <v>0</v>
          </cell>
          <cell r="Q3002">
            <v>0</v>
          </cell>
          <cell r="R3002">
            <v>495.84912971999995</v>
          </cell>
          <cell r="S3002" t="str">
            <v>IIS</v>
          </cell>
        </row>
        <row r="3003">
          <cell r="E3003">
            <v>228734</v>
          </cell>
          <cell r="F3003" t="str">
            <v>FCP UBS PHARMA DIVERSIFIE</v>
          </cell>
          <cell r="G3003" t="str">
            <v>0000115784BDKK</v>
          </cell>
          <cell r="H3003" t="str">
            <v>30/06/2004</v>
          </cell>
          <cell r="I3003" t="str">
            <v>DKK</v>
          </cell>
          <cell r="J3003">
            <v>0</v>
          </cell>
          <cell r="K3003">
            <v>0</v>
          </cell>
          <cell r="L3003">
            <v>0</v>
          </cell>
          <cell r="M3003">
            <v>2123.7600000000002</v>
          </cell>
          <cell r="N3003">
            <v>0.13456599999999999</v>
          </cell>
          <cell r="O3003">
            <v>0</v>
          </cell>
          <cell r="P3003">
            <v>0</v>
          </cell>
          <cell r="Q3003">
            <v>0</v>
          </cell>
          <cell r="R3003">
            <v>285.78588816000001</v>
          </cell>
          <cell r="S3003" t="str">
            <v>IIS</v>
          </cell>
        </row>
        <row r="3004">
          <cell r="E3004">
            <v>228734</v>
          </cell>
          <cell r="F3004" t="str">
            <v>FCP UBS PHARMA DIVERSIFIE</v>
          </cell>
          <cell r="G3004" t="str">
            <v xml:space="preserve"> </v>
          </cell>
          <cell r="H3004" t="str">
            <v>30/06/2004</v>
          </cell>
          <cell r="I3004" t="str">
            <v>EUR</v>
          </cell>
          <cell r="J3004">
            <v>964000</v>
          </cell>
          <cell r="K3004">
            <v>0</v>
          </cell>
          <cell r="L3004">
            <v>0</v>
          </cell>
          <cell r="M3004">
            <v>0</v>
          </cell>
          <cell r="N3004">
            <v>1</v>
          </cell>
          <cell r="O3004">
            <v>964000</v>
          </cell>
          <cell r="P3004">
            <v>0</v>
          </cell>
          <cell r="Q3004">
            <v>0</v>
          </cell>
          <cell r="R3004">
            <v>0</v>
          </cell>
          <cell r="S3004" t="str">
            <v>IIS</v>
          </cell>
        </row>
        <row r="3005">
          <cell r="E3005">
            <v>228734</v>
          </cell>
          <cell r="F3005" t="str">
            <v>FCP UBS PHARMA DIVERSIFIE</v>
          </cell>
          <cell r="G3005" t="str">
            <v>0000115784BEUR</v>
          </cell>
          <cell r="H3005" t="str">
            <v>30/06/2004</v>
          </cell>
          <cell r="I3005" t="str">
            <v>EUR</v>
          </cell>
          <cell r="J3005">
            <v>0</v>
          </cell>
          <cell r="K3005">
            <v>0</v>
          </cell>
          <cell r="L3005">
            <v>0</v>
          </cell>
          <cell r="M3005">
            <v>38043.410000000003</v>
          </cell>
          <cell r="N3005">
            <v>1</v>
          </cell>
          <cell r="O3005">
            <v>0</v>
          </cell>
          <cell r="P3005">
            <v>0</v>
          </cell>
          <cell r="Q3005">
            <v>0</v>
          </cell>
          <cell r="R3005">
            <v>38043.410000000003</v>
          </cell>
          <cell r="S3005" t="str">
            <v>IIS</v>
          </cell>
        </row>
        <row r="3006">
          <cell r="E3006">
            <v>228734</v>
          </cell>
          <cell r="F3006" t="str">
            <v>FCP UBS PHARMA DIVERSIFIE</v>
          </cell>
          <cell r="G3006" t="str">
            <v>0000115784BGBP</v>
          </cell>
          <cell r="H3006" t="str">
            <v>30/06/2004</v>
          </cell>
          <cell r="I3006" t="str">
            <v>GBP</v>
          </cell>
          <cell r="J3006">
            <v>0</v>
          </cell>
          <cell r="K3006">
            <v>0</v>
          </cell>
          <cell r="L3006">
            <v>203.22</v>
          </cell>
          <cell r="M3006">
            <v>0</v>
          </cell>
          <cell r="N3006">
            <v>1.4900910000000001</v>
          </cell>
          <cell r="O3006">
            <v>0</v>
          </cell>
          <cell r="P3006">
            <v>0</v>
          </cell>
          <cell r="Q3006">
            <v>302.81629301999999</v>
          </cell>
          <cell r="R3006">
            <v>0</v>
          </cell>
          <cell r="S3006" t="str">
            <v>IIS</v>
          </cell>
        </row>
        <row r="3007">
          <cell r="E3007">
            <v>228734</v>
          </cell>
          <cell r="F3007" t="str">
            <v>FCP UBS PHARMA DIVERSIFIE</v>
          </cell>
          <cell r="G3007" t="str">
            <v>0000115784BHKD</v>
          </cell>
          <cell r="H3007" t="str">
            <v>30/06/2004</v>
          </cell>
          <cell r="I3007" t="str">
            <v>HKD</v>
          </cell>
          <cell r="J3007">
            <v>0</v>
          </cell>
          <cell r="K3007">
            <v>0</v>
          </cell>
          <cell r="L3007">
            <v>0</v>
          </cell>
          <cell r="M3007">
            <v>8.06</v>
          </cell>
          <cell r="N3007">
            <v>0.105463</v>
          </cell>
          <cell r="O3007">
            <v>0</v>
          </cell>
          <cell r="P3007">
            <v>0</v>
          </cell>
          <cell r="Q3007">
            <v>0</v>
          </cell>
          <cell r="R3007">
            <v>0.85003178000000001</v>
          </cell>
          <cell r="S3007" t="str">
            <v>IIS</v>
          </cell>
        </row>
        <row r="3008">
          <cell r="E3008">
            <v>228734</v>
          </cell>
          <cell r="F3008" t="str">
            <v>FCP UBS PHARMA DIVERSIFIE</v>
          </cell>
          <cell r="G3008" t="str">
            <v>0000115784BJPY</v>
          </cell>
          <cell r="H3008" t="str">
            <v>30/06/2004</v>
          </cell>
          <cell r="I3008" t="str">
            <v>JPY</v>
          </cell>
          <cell r="J3008">
            <v>0</v>
          </cell>
          <cell r="K3008">
            <v>0</v>
          </cell>
          <cell r="L3008">
            <v>0</v>
          </cell>
          <cell r="M3008">
            <v>1173187</v>
          </cell>
          <cell r="N3008">
            <v>7.5560000000000002E-3</v>
          </cell>
          <cell r="O3008">
            <v>0</v>
          </cell>
          <cell r="P3008">
            <v>0</v>
          </cell>
          <cell r="Q3008">
            <v>0</v>
          </cell>
          <cell r="R3008">
            <v>8864.6009720000002</v>
          </cell>
          <cell r="S3008" t="str">
            <v>IIS</v>
          </cell>
        </row>
        <row r="3009">
          <cell r="E3009">
            <v>228734</v>
          </cell>
          <cell r="F3009" t="str">
            <v>FCP UBS PHARMA DIVERSIFIE</v>
          </cell>
          <cell r="G3009" t="str">
            <v>0000115784BNOK</v>
          </cell>
          <cell r="H3009" t="str">
            <v>30/06/2004</v>
          </cell>
          <cell r="I3009" t="str">
            <v>NOK</v>
          </cell>
          <cell r="J3009">
            <v>0</v>
          </cell>
          <cell r="K3009">
            <v>0</v>
          </cell>
          <cell r="L3009">
            <v>0</v>
          </cell>
          <cell r="M3009">
            <v>1747.69</v>
          </cell>
          <cell r="N3009">
            <v>0.11838</v>
          </cell>
          <cell r="O3009">
            <v>0</v>
          </cell>
          <cell r="P3009">
            <v>0</v>
          </cell>
          <cell r="Q3009">
            <v>0</v>
          </cell>
          <cell r="R3009">
            <v>206.8915422</v>
          </cell>
          <cell r="S3009" t="str">
            <v>IIS</v>
          </cell>
        </row>
        <row r="3010">
          <cell r="E3010">
            <v>228734</v>
          </cell>
          <cell r="F3010" t="str">
            <v>FCP UBS PHARMA DIVERSIFIE</v>
          </cell>
          <cell r="G3010" t="str">
            <v>0000115784BSEK</v>
          </cell>
          <cell r="H3010" t="str">
            <v>30/06/2004</v>
          </cell>
          <cell r="I3010" t="str">
            <v>SEK</v>
          </cell>
          <cell r="J3010">
            <v>0</v>
          </cell>
          <cell r="K3010">
            <v>0</v>
          </cell>
          <cell r="L3010">
            <v>0</v>
          </cell>
          <cell r="M3010">
            <v>386.03</v>
          </cell>
          <cell r="N3010">
            <v>0.109358</v>
          </cell>
          <cell r="O3010">
            <v>0</v>
          </cell>
          <cell r="P3010">
            <v>0</v>
          </cell>
          <cell r="Q3010">
            <v>0</v>
          </cell>
          <cell r="R3010">
            <v>42.215468739999999</v>
          </cell>
          <cell r="S3010" t="str">
            <v>IIS</v>
          </cell>
        </row>
        <row r="3011">
          <cell r="E3011">
            <v>228734</v>
          </cell>
          <cell r="F3011" t="str">
            <v>FCP UBS PHARMA DIVERSIFIE</v>
          </cell>
          <cell r="G3011" t="str">
            <v>0000115784BSGD</v>
          </cell>
          <cell r="H3011" t="str">
            <v>30/06/2004</v>
          </cell>
          <cell r="I3011" t="str">
            <v>SGD</v>
          </cell>
          <cell r="J3011">
            <v>0</v>
          </cell>
          <cell r="K3011">
            <v>0</v>
          </cell>
          <cell r="L3011">
            <v>0</v>
          </cell>
          <cell r="M3011">
            <v>0.14000000000000001</v>
          </cell>
          <cell r="N3011">
            <v>0.478217</v>
          </cell>
          <cell r="O3011">
            <v>0</v>
          </cell>
          <cell r="P3011">
            <v>0</v>
          </cell>
          <cell r="Q3011">
            <v>0</v>
          </cell>
          <cell r="R3011">
            <v>6.6950380000000004E-2</v>
          </cell>
          <cell r="S3011" t="str">
            <v>IIS</v>
          </cell>
        </row>
        <row r="3012">
          <cell r="E3012">
            <v>228734</v>
          </cell>
          <cell r="F3012" t="str">
            <v>FCP UBS PHARMA DIVERSIFIE</v>
          </cell>
          <cell r="G3012" t="str">
            <v>0000115784BUSD</v>
          </cell>
          <cell r="H3012" t="str">
            <v>30/06/2004</v>
          </cell>
          <cell r="I3012" t="str">
            <v>USD</v>
          </cell>
          <cell r="J3012">
            <v>0</v>
          </cell>
          <cell r="K3012">
            <v>0</v>
          </cell>
          <cell r="L3012">
            <v>0</v>
          </cell>
          <cell r="M3012">
            <v>85592</v>
          </cell>
          <cell r="N3012">
            <v>0.82257100000000005</v>
          </cell>
          <cell r="O3012">
            <v>0</v>
          </cell>
          <cell r="P3012">
            <v>0</v>
          </cell>
          <cell r="Q3012">
            <v>0</v>
          </cell>
          <cell r="R3012">
            <v>70405.497031999999</v>
          </cell>
          <cell r="S3012" t="str">
            <v>IIS</v>
          </cell>
        </row>
        <row r="3013">
          <cell r="E3013">
            <v>228820</v>
          </cell>
          <cell r="F3013" t="str">
            <v>MEIJE SERIE1</v>
          </cell>
          <cell r="G3013" t="str">
            <v>0000115864NEUR</v>
          </cell>
          <cell r="H3013" t="str">
            <v>30/06/2004</v>
          </cell>
          <cell r="I3013" t="str">
            <v>EUR</v>
          </cell>
          <cell r="J3013">
            <v>0</v>
          </cell>
          <cell r="K3013">
            <v>0</v>
          </cell>
          <cell r="L3013">
            <v>0</v>
          </cell>
          <cell r="M3013">
            <v>1938.23</v>
          </cell>
          <cell r="N3013">
            <v>1</v>
          </cell>
          <cell r="O3013">
            <v>0</v>
          </cell>
          <cell r="P3013">
            <v>0</v>
          </cell>
          <cell r="Q3013">
            <v>0</v>
          </cell>
          <cell r="R3013">
            <v>1938.23</v>
          </cell>
          <cell r="S3013" t="str">
            <v>IIS</v>
          </cell>
        </row>
        <row r="3014">
          <cell r="E3014">
            <v>228820</v>
          </cell>
          <cell r="F3014" t="str">
            <v>MEIJE SERIE1</v>
          </cell>
          <cell r="G3014" t="str">
            <v>0000900168TEUR</v>
          </cell>
          <cell r="H3014" t="str">
            <v>30/06/2004</v>
          </cell>
          <cell r="I3014" t="str">
            <v>EUR</v>
          </cell>
          <cell r="J3014">
            <v>0</v>
          </cell>
          <cell r="K3014">
            <v>0</v>
          </cell>
          <cell r="L3014">
            <v>4646.2700000000004</v>
          </cell>
          <cell r="M3014">
            <v>0</v>
          </cell>
          <cell r="N3014">
            <v>1</v>
          </cell>
          <cell r="O3014">
            <v>0</v>
          </cell>
          <cell r="P3014">
            <v>0</v>
          </cell>
          <cell r="Q3014">
            <v>4646.2700000000004</v>
          </cell>
          <cell r="R3014">
            <v>0</v>
          </cell>
          <cell r="S3014" t="str">
            <v>IIS</v>
          </cell>
        </row>
        <row r="3015">
          <cell r="E3015">
            <v>228820</v>
          </cell>
          <cell r="F3015" t="str">
            <v>MEIJE SERIE1</v>
          </cell>
          <cell r="G3015" t="str">
            <v>0000115864NUSD</v>
          </cell>
          <cell r="H3015" t="str">
            <v>30/06/2004</v>
          </cell>
          <cell r="I3015" t="str">
            <v>USD</v>
          </cell>
          <cell r="J3015">
            <v>0</v>
          </cell>
          <cell r="K3015">
            <v>0</v>
          </cell>
          <cell r="L3015">
            <v>0</v>
          </cell>
          <cell r="M3015">
            <v>3460.27</v>
          </cell>
          <cell r="N3015">
            <v>0.82257100000000005</v>
          </cell>
          <cell r="O3015">
            <v>0</v>
          </cell>
          <cell r="P3015">
            <v>0</v>
          </cell>
          <cell r="Q3015">
            <v>0</v>
          </cell>
          <cell r="R3015">
            <v>2846.3177541700002</v>
          </cell>
          <cell r="S3015" t="str">
            <v>IIS</v>
          </cell>
        </row>
        <row r="3016">
          <cell r="E3016">
            <v>228820</v>
          </cell>
          <cell r="F3016" t="str">
            <v>MEIJE SERIE1</v>
          </cell>
          <cell r="G3016" t="str">
            <v>0000900168TUSD</v>
          </cell>
          <cell r="H3016" t="str">
            <v>30/06/2004</v>
          </cell>
          <cell r="I3016" t="str">
            <v>USD</v>
          </cell>
          <cell r="J3016">
            <v>0</v>
          </cell>
          <cell r="K3016">
            <v>0</v>
          </cell>
          <cell r="L3016">
            <v>0</v>
          </cell>
          <cell r="M3016">
            <v>579.37</v>
          </cell>
          <cell r="N3016">
            <v>0.82257100000000005</v>
          </cell>
          <cell r="O3016">
            <v>0</v>
          </cell>
          <cell r="P3016">
            <v>0</v>
          </cell>
          <cell r="Q3016">
            <v>0</v>
          </cell>
          <cell r="R3016">
            <v>476.57296027000001</v>
          </cell>
          <cell r="S3016" t="str">
            <v>IIS</v>
          </cell>
        </row>
        <row r="3017">
          <cell r="E3017">
            <v>228845</v>
          </cell>
          <cell r="F3017" t="str">
            <v>FCP GROUPAMA PHARMA DIVERSIFIE</v>
          </cell>
          <cell r="G3017" t="str">
            <v>0000115886MCAD</v>
          </cell>
          <cell r="H3017" t="str">
            <v>30/06/2004</v>
          </cell>
          <cell r="I3017" t="str">
            <v>CAD</v>
          </cell>
          <cell r="J3017">
            <v>0</v>
          </cell>
          <cell r="K3017">
            <v>0</v>
          </cell>
          <cell r="L3017">
            <v>0</v>
          </cell>
          <cell r="M3017">
            <v>11.1</v>
          </cell>
          <cell r="N3017">
            <v>0.61139600000000005</v>
          </cell>
          <cell r="O3017">
            <v>0</v>
          </cell>
          <cell r="P3017">
            <v>0</v>
          </cell>
          <cell r="Q3017">
            <v>0</v>
          </cell>
          <cell r="R3017">
            <v>6.7864956000000003</v>
          </cell>
          <cell r="S3017" t="str">
            <v>IIS</v>
          </cell>
        </row>
        <row r="3018">
          <cell r="E3018">
            <v>228845</v>
          </cell>
          <cell r="F3018" t="str">
            <v>FCP GROUPAMA PHARMA DIVERSIFIE</v>
          </cell>
          <cell r="G3018" t="str">
            <v>0000115886MCHF</v>
          </cell>
          <cell r="H3018" t="str">
            <v>30/06/2004</v>
          </cell>
          <cell r="I3018" t="str">
            <v>CHF</v>
          </cell>
          <cell r="J3018">
            <v>0</v>
          </cell>
          <cell r="K3018">
            <v>0</v>
          </cell>
          <cell r="L3018">
            <v>0</v>
          </cell>
          <cell r="M3018">
            <v>197009.8</v>
          </cell>
          <cell r="N3018">
            <v>0.65578099999999995</v>
          </cell>
          <cell r="O3018">
            <v>0</v>
          </cell>
          <cell r="P3018">
            <v>0</v>
          </cell>
          <cell r="Q3018">
            <v>0</v>
          </cell>
          <cell r="R3018">
            <v>129195.28365379998</v>
          </cell>
          <cell r="S3018" t="str">
            <v>IIS</v>
          </cell>
        </row>
        <row r="3019">
          <cell r="E3019">
            <v>228845</v>
          </cell>
          <cell r="F3019" t="str">
            <v>FCP GROUPAMA PHARMA DIVERSIFIE</v>
          </cell>
          <cell r="G3019" t="str">
            <v xml:space="preserve"> </v>
          </cell>
          <cell r="H3019" t="str">
            <v>30/06/2004</v>
          </cell>
          <cell r="I3019" t="str">
            <v>EUR</v>
          </cell>
          <cell r="J3019">
            <v>885000</v>
          </cell>
          <cell r="K3019">
            <v>0</v>
          </cell>
          <cell r="L3019">
            <v>0</v>
          </cell>
          <cell r="M3019">
            <v>0</v>
          </cell>
          <cell r="N3019">
            <v>1</v>
          </cell>
          <cell r="O3019">
            <v>885000</v>
          </cell>
          <cell r="P3019">
            <v>0</v>
          </cell>
          <cell r="Q3019">
            <v>0</v>
          </cell>
          <cell r="R3019">
            <v>0</v>
          </cell>
          <cell r="S3019" t="str">
            <v>IIS</v>
          </cell>
        </row>
        <row r="3020">
          <cell r="E3020">
            <v>228845</v>
          </cell>
          <cell r="F3020" t="str">
            <v>FCP GROUPAMA PHARMA DIVERSIFIE</v>
          </cell>
          <cell r="G3020" t="str">
            <v>0000115886MEUR</v>
          </cell>
          <cell r="H3020" t="str">
            <v>30/06/2004</v>
          </cell>
          <cell r="I3020" t="str">
            <v>EUR</v>
          </cell>
          <cell r="J3020">
            <v>0</v>
          </cell>
          <cell r="K3020">
            <v>0</v>
          </cell>
          <cell r="L3020">
            <v>0</v>
          </cell>
          <cell r="M3020">
            <v>30292.69</v>
          </cell>
          <cell r="N3020">
            <v>1</v>
          </cell>
          <cell r="O3020">
            <v>0</v>
          </cell>
          <cell r="P3020">
            <v>0</v>
          </cell>
          <cell r="Q3020">
            <v>0</v>
          </cell>
          <cell r="R3020">
            <v>30292.69</v>
          </cell>
          <cell r="S3020" t="str">
            <v>IIS</v>
          </cell>
        </row>
        <row r="3021">
          <cell r="E3021">
            <v>228845</v>
          </cell>
          <cell r="F3021" t="str">
            <v>FCP GROUPAMA PHARMA DIVERSIFIE</v>
          </cell>
          <cell r="G3021" t="str">
            <v>0000115886MGBP</v>
          </cell>
          <cell r="H3021" t="str">
            <v>30/06/2004</v>
          </cell>
          <cell r="I3021" t="str">
            <v>GBP</v>
          </cell>
          <cell r="J3021">
            <v>0</v>
          </cell>
          <cell r="K3021">
            <v>0</v>
          </cell>
          <cell r="L3021">
            <v>0</v>
          </cell>
          <cell r="M3021">
            <v>35.32</v>
          </cell>
          <cell r="N3021">
            <v>1.4900910000000001</v>
          </cell>
          <cell r="O3021">
            <v>0</v>
          </cell>
          <cell r="P3021">
            <v>0</v>
          </cell>
          <cell r="Q3021">
            <v>0</v>
          </cell>
          <cell r="R3021">
            <v>52.630014120000006</v>
          </cell>
          <cell r="S3021" t="str">
            <v>IIS</v>
          </cell>
        </row>
        <row r="3022">
          <cell r="E3022">
            <v>228845</v>
          </cell>
          <cell r="F3022" t="str">
            <v>FCP GROUPAMA PHARMA DIVERSIFIE</v>
          </cell>
          <cell r="G3022" t="str">
            <v>0000115886MJPY</v>
          </cell>
          <cell r="H3022" t="str">
            <v>30/06/2004</v>
          </cell>
          <cell r="I3022" t="str">
            <v>JPY</v>
          </cell>
          <cell r="J3022">
            <v>0</v>
          </cell>
          <cell r="K3022">
            <v>0</v>
          </cell>
          <cell r="L3022">
            <v>0</v>
          </cell>
          <cell r="M3022">
            <v>3846410</v>
          </cell>
          <cell r="N3022">
            <v>7.5560000000000002E-3</v>
          </cell>
          <cell r="O3022">
            <v>0</v>
          </cell>
          <cell r="P3022">
            <v>0</v>
          </cell>
          <cell r="Q3022">
            <v>0</v>
          </cell>
          <cell r="R3022">
            <v>29063.473959999999</v>
          </cell>
          <cell r="S3022" t="str">
            <v>IIS</v>
          </cell>
        </row>
        <row r="3023">
          <cell r="E3023">
            <v>228845</v>
          </cell>
          <cell r="F3023" t="str">
            <v>FCP GROUPAMA PHARMA DIVERSIFIE</v>
          </cell>
          <cell r="G3023" t="str">
            <v>0000115886MSEK</v>
          </cell>
          <cell r="H3023" t="str">
            <v>30/06/2004</v>
          </cell>
          <cell r="I3023" t="str">
            <v>SEK</v>
          </cell>
          <cell r="J3023">
            <v>0</v>
          </cell>
          <cell r="K3023">
            <v>0</v>
          </cell>
          <cell r="L3023">
            <v>0</v>
          </cell>
          <cell r="M3023">
            <v>407.12</v>
          </cell>
          <cell r="N3023">
            <v>0.109358</v>
          </cell>
          <cell r="O3023">
            <v>0</v>
          </cell>
          <cell r="P3023">
            <v>0</v>
          </cell>
          <cell r="Q3023">
            <v>0</v>
          </cell>
          <cell r="R3023">
            <v>44.521828960000001</v>
          </cell>
          <cell r="S3023" t="str">
            <v>IIS</v>
          </cell>
        </row>
        <row r="3024">
          <cell r="E3024">
            <v>228845</v>
          </cell>
          <cell r="F3024" t="str">
            <v>FCP GROUPAMA PHARMA DIVERSIFIE</v>
          </cell>
          <cell r="G3024" t="str">
            <v>0000115886MUSD</v>
          </cell>
          <cell r="H3024" t="str">
            <v>30/06/2004</v>
          </cell>
          <cell r="I3024" t="str">
            <v>USD</v>
          </cell>
          <cell r="J3024">
            <v>0</v>
          </cell>
          <cell r="K3024">
            <v>0</v>
          </cell>
          <cell r="L3024">
            <v>0</v>
          </cell>
          <cell r="M3024">
            <v>974020.93</v>
          </cell>
          <cell r="N3024">
            <v>0.82257100000000005</v>
          </cell>
          <cell r="O3024">
            <v>0</v>
          </cell>
          <cell r="P3024">
            <v>0</v>
          </cell>
          <cell r="Q3024">
            <v>0</v>
          </cell>
          <cell r="R3024">
            <v>801201.37041103013</v>
          </cell>
          <cell r="S3024" t="str">
            <v>IIS</v>
          </cell>
        </row>
        <row r="3025">
          <cell r="E3025">
            <v>228937</v>
          </cell>
          <cell r="F3025" t="str">
            <v>FCPE CDC MARCHES SECURITE</v>
          </cell>
          <cell r="G3025" t="str">
            <v xml:space="preserve"> </v>
          </cell>
          <cell r="H3025" t="str">
            <v>30/06/2004</v>
          </cell>
          <cell r="I3025" t="str">
            <v>EUR</v>
          </cell>
          <cell r="J3025">
            <v>483000</v>
          </cell>
          <cell r="K3025">
            <v>0</v>
          </cell>
          <cell r="L3025">
            <v>0</v>
          </cell>
          <cell r="M3025">
            <v>0</v>
          </cell>
          <cell r="N3025">
            <v>1</v>
          </cell>
          <cell r="O3025">
            <v>483000</v>
          </cell>
          <cell r="P3025">
            <v>0</v>
          </cell>
          <cell r="Q3025">
            <v>0</v>
          </cell>
          <cell r="R3025">
            <v>0</v>
          </cell>
          <cell r="S3025" t="str">
            <v>IIS</v>
          </cell>
        </row>
        <row r="3026">
          <cell r="E3026">
            <v>228937</v>
          </cell>
          <cell r="F3026" t="str">
            <v>FCPE CDC MARCHES SECURITE</v>
          </cell>
          <cell r="G3026" t="str">
            <v>0000115958REUR</v>
          </cell>
          <cell r="H3026" t="str">
            <v>30/06/2004</v>
          </cell>
          <cell r="I3026" t="str">
            <v>EUR</v>
          </cell>
          <cell r="J3026">
            <v>0</v>
          </cell>
          <cell r="K3026">
            <v>0</v>
          </cell>
          <cell r="L3026">
            <v>0</v>
          </cell>
          <cell r="M3026">
            <v>32205.599999999999</v>
          </cell>
          <cell r="N3026">
            <v>1</v>
          </cell>
          <cell r="O3026">
            <v>0</v>
          </cell>
          <cell r="P3026">
            <v>0</v>
          </cell>
          <cell r="Q3026">
            <v>0</v>
          </cell>
          <cell r="R3026">
            <v>32205.599999999999</v>
          </cell>
          <cell r="S3026" t="str">
            <v>IIS</v>
          </cell>
        </row>
        <row r="3027">
          <cell r="E3027">
            <v>228938</v>
          </cell>
          <cell r="F3027" t="str">
            <v>FCPE CDC IXIS AM - CDC MARCHES DYNAMISME</v>
          </cell>
          <cell r="G3027" t="str">
            <v xml:space="preserve"> </v>
          </cell>
          <cell r="H3027" t="str">
            <v>30/06/2004</v>
          </cell>
          <cell r="I3027" t="str">
            <v>EUR</v>
          </cell>
          <cell r="J3027">
            <v>414000</v>
          </cell>
          <cell r="K3027">
            <v>0</v>
          </cell>
          <cell r="L3027">
            <v>0</v>
          </cell>
          <cell r="M3027">
            <v>0</v>
          </cell>
          <cell r="N3027">
            <v>1</v>
          </cell>
          <cell r="O3027">
            <v>414000</v>
          </cell>
          <cell r="P3027">
            <v>0</v>
          </cell>
          <cell r="Q3027">
            <v>0</v>
          </cell>
          <cell r="R3027">
            <v>0</v>
          </cell>
          <cell r="S3027" t="str">
            <v>IIS</v>
          </cell>
        </row>
        <row r="3028">
          <cell r="E3028">
            <v>228938</v>
          </cell>
          <cell r="F3028" t="str">
            <v>FCPE CDC IXIS AM - CDC MARCHES DYNAMISME</v>
          </cell>
          <cell r="G3028" t="str">
            <v>0000115957PEUR</v>
          </cell>
          <cell r="H3028" t="str">
            <v>30/06/2004</v>
          </cell>
          <cell r="I3028" t="str">
            <v>EUR</v>
          </cell>
          <cell r="J3028">
            <v>0</v>
          </cell>
          <cell r="K3028">
            <v>0</v>
          </cell>
          <cell r="L3028">
            <v>0</v>
          </cell>
          <cell r="M3028">
            <v>2663.22</v>
          </cell>
          <cell r="N3028">
            <v>1</v>
          </cell>
          <cell r="O3028">
            <v>0</v>
          </cell>
          <cell r="P3028">
            <v>0</v>
          </cell>
          <cell r="Q3028">
            <v>0</v>
          </cell>
          <cell r="R3028">
            <v>2663.22</v>
          </cell>
          <cell r="S3028" t="str">
            <v>IIS</v>
          </cell>
        </row>
        <row r="3029">
          <cell r="E3029">
            <v>228938</v>
          </cell>
          <cell r="F3029" t="str">
            <v>FCPE CDC IXIS AM - CDC MARCHES DYNAMISME</v>
          </cell>
          <cell r="G3029" t="str">
            <v>0000115957PUSD</v>
          </cell>
          <cell r="H3029" t="str">
            <v>30/06/2004</v>
          </cell>
          <cell r="I3029" t="str">
            <v>USD</v>
          </cell>
          <cell r="J3029">
            <v>0</v>
          </cell>
          <cell r="K3029">
            <v>0</v>
          </cell>
          <cell r="L3029">
            <v>0</v>
          </cell>
          <cell r="M3029">
            <v>1374.75</v>
          </cell>
          <cell r="N3029">
            <v>0.82257100000000005</v>
          </cell>
          <cell r="O3029">
            <v>0</v>
          </cell>
          <cell r="P3029">
            <v>0</v>
          </cell>
          <cell r="Q3029">
            <v>0</v>
          </cell>
          <cell r="R3029">
            <v>1130.8294822500002</v>
          </cell>
          <cell r="S3029" t="str">
            <v>IIS</v>
          </cell>
        </row>
        <row r="3030">
          <cell r="E3030">
            <v>228999</v>
          </cell>
          <cell r="F3030" t="str">
            <v>INSTITUTION DE PREVOYANCE POUR LA RETRAITE ELF AQUITAINE</v>
          </cell>
          <cell r="G3030" t="str">
            <v>0000115993DEUR</v>
          </cell>
          <cell r="H3030" t="str">
            <v>30/06/2004</v>
          </cell>
          <cell r="I3030" t="str">
            <v>EUR</v>
          </cell>
          <cell r="J3030">
            <v>0</v>
          </cell>
          <cell r="K3030">
            <v>0</v>
          </cell>
          <cell r="L3030">
            <v>0</v>
          </cell>
          <cell r="M3030">
            <v>538.38</v>
          </cell>
          <cell r="N3030">
            <v>1</v>
          </cell>
          <cell r="O3030">
            <v>0</v>
          </cell>
          <cell r="P3030">
            <v>0</v>
          </cell>
          <cell r="Q3030">
            <v>0</v>
          </cell>
          <cell r="R3030">
            <v>538.38</v>
          </cell>
          <cell r="S3030" t="str">
            <v>IIS</v>
          </cell>
        </row>
        <row r="3031">
          <cell r="E3031">
            <v>229209</v>
          </cell>
          <cell r="F3031" t="str">
            <v>CDC INTERNATIONAL FUND / CDC GLOBAL BONDS SICAV</v>
          </cell>
          <cell r="G3031" t="str">
            <v>0000116093MAUD</v>
          </cell>
          <cell r="H3031" t="str">
            <v>30/06/2004</v>
          </cell>
          <cell r="I3031" t="str">
            <v>AUD</v>
          </cell>
          <cell r="J3031">
            <v>0</v>
          </cell>
          <cell r="K3031">
            <v>0</v>
          </cell>
          <cell r="L3031">
            <v>0</v>
          </cell>
          <cell r="M3031">
            <v>33267.03</v>
          </cell>
          <cell r="N3031">
            <v>0.56963799999999998</v>
          </cell>
          <cell r="O3031">
            <v>0</v>
          </cell>
          <cell r="P3031">
            <v>0</v>
          </cell>
          <cell r="Q3031">
            <v>0</v>
          </cell>
          <cell r="R3031">
            <v>18950.164435139999</v>
          </cell>
          <cell r="S3031" t="str">
            <v>IIS</v>
          </cell>
        </row>
        <row r="3032">
          <cell r="E3032">
            <v>229209</v>
          </cell>
          <cell r="F3032" t="str">
            <v>CDC INTERNATIONAL FUND / CDC GLOBAL BONDS SICAV</v>
          </cell>
          <cell r="G3032" t="str">
            <v>0000116093MCAD</v>
          </cell>
          <cell r="H3032" t="str">
            <v>30/06/2004</v>
          </cell>
          <cell r="I3032" t="str">
            <v>CAD</v>
          </cell>
          <cell r="J3032">
            <v>0</v>
          </cell>
          <cell r="K3032">
            <v>0</v>
          </cell>
          <cell r="L3032">
            <v>62472.73</v>
          </cell>
          <cell r="M3032">
            <v>0</v>
          </cell>
          <cell r="N3032">
            <v>0.61139600000000005</v>
          </cell>
          <cell r="O3032">
            <v>0</v>
          </cell>
          <cell r="P3032">
            <v>0</v>
          </cell>
          <cell r="Q3032">
            <v>38195.577231080002</v>
          </cell>
          <cell r="R3032">
            <v>0</v>
          </cell>
          <cell r="S3032" t="str">
            <v>IIS</v>
          </cell>
        </row>
        <row r="3033">
          <cell r="E3033">
            <v>229209</v>
          </cell>
          <cell r="F3033" t="str">
            <v>CDC INTERNATIONAL FUND / CDC GLOBAL BONDS SICAV</v>
          </cell>
          <cell r="G3033" t="str">
            <v>0000116093MEUR</v>
          </cell>
          <cell r="H3033" t="str">
            <v>30/06/2004</v>
          </cell>
          <cell r="I3033" t="str">
            <v>EUR</v>
          </cell>
          <cell r="J3033">
            <v>0</v>
          </cell>
          <cell r="K3033">
            <v>0</v>
          </cell>
          <cell r="L3033">
            <v>0</v>
          </cell>
          <cell r="M3033">
            <v>153365.92000000001</v>
          </cell>
          <cell r="N3033">
            <v>1</v>
          </cell>
          <cell r="O3033">
            <v>0</v>
          </cell>
          <cell r="P3033">
            <v>0</v>
          </cell>
          <cell r="Q3033">
            <v>0</v>
          </cell>
          <cell r="R3033">
            <v>153365.92000000001</v>
          </cell>
          <cell r="S3033" t="str">
            <v>IIS</v>
          </cell>
        </row>
        <row r="3034">
          <cell r="E3034">
            <v>229209</v>
          </cell>
          <cell r="F3034" t="str">
            <v>CDC INTERNATIONAL FUND / CDC GLOBAL BONDS SICAV</v>
          </cell>
          <cell r="G3034" t="str">
            <v>0000116093MGBP</v>
          </cell>
          <cell r="H3034" t="str">
            <v>30/06/2004</v>
          </cell>
          <cell r="I3034" t="str">
            <v>GBP</v>
          </cell>
          <cell r="J3034">
            <v>0</v>
          </cell>
          <cell r="K3034">
            <v>0</v>
          </cell>
          <cell r="L3034">
            <v>0</v>
          </cell>
          <cell r="M3034">
            <v>32600.15</v>
          </cell>
          <cell r="N3034">
            <v>1.4900910000000001</v>
          </cell>
          <cell r="O3034">
            <v>0</v>
          </cell>
          <cell r="P3034">
            <v>0</v>
          </cell>
          <cell r="Q3034">
            <v>0</v>
          </cell>
          <cell r="R3034">
            <v>48577.190113650002</v>
          </cell>
          <cell r="S3034" t="str">
            <v>IIS</v>
          </cell>
        </row>
        <row r="3035">
          <cell r="E3035">
            <v>229209</v>
          </cell>
          <cell r="F3035" t="str">
            <v>CDC INTERNATIONAL FUND / CDC GLOBAL BONDS SICAV</v>
          </cell>
          <cell r="G3035" t="str">
            <v>0000116093MJPY</v>
          </cell>
          <cell r="H3035" t="str">
            <v>30/06/2004</v>
          </cell>
          <cell r="I3035" t="str">
            <v>JPY</v>
          </cell>
          <cell r="J3035">
            <v>0</v>
          </cell>
          <cell r="K3035">
            <v>0</v>
          </cell>
          <cell r="L3035">
            <v>1484987</v>
          </cell>
          <cell r="M3035">
            <v>0</v>
          </cell>
          <cell r="N3035">
            <v>7.5560000000000002E-3</v>
          </cell>
          <cell r="O3035">
            <v>0</v>
          </cell>
          <cell r="P3035">
            <v>0</v>
          </cell>
          <cell r="Q3035">
            <v>11220.561772000001</v>
          </cell>
          <cell r="R3035">
            <v>0</v>
          </cell>
          <cell r="S3035" t="str">
            <v>IIS</v>
          </cell>
        </row>
        <row r="3036">
          <cell r="E3036">
            <v>229209</v>
          </cell>
          <cell r="F3036" t="str">
            <v>CDC INTERNATIONAL FUND / CDC GLOBAL BONDS SICAV</v>
          </cell>
          <cell r="G3036" t="str">
            <v>0000116093MSEK</v>
          </cell>
          <cell r="H3036" t="str">
            <v>30/06/2004</v>
          </cell>
          <cell r="I3036" t="str">
            <v>SEK</v>
          </cell>
          <cell r="J3036">
            <v>0</v>
          </cell>
          <cell r="K3036">
            <v>0</v>
          </cell>
          <cell r="L3036">
            <v>0</v>
          </cell>
          <cell r="M3036">
            <v>100666.39</v>
          </cell>
          <cell r="N3036">
            <v>0.109358</v>
          </cell>
          <cell r="O3036">
            <v>0</v>
          </cell>
          <cell r="P3036">
            <v>0</v>
          </cell>
          <cell r="Q3036">
            <v>0</v>
          </cell>
          <cell r="R3036">
            <v>11008.675077619999</v>
          </cell>
          <cell r="S3036" t="str">
            <v>IIS</v>
          </cell>
        </row>
        <row r="3037">
          <cell r="E3037">
            <v>229209</v>
          </cell>
          <cell r="F3037" t="str">
            <v>CDC INTERNATIONAL FUND / CDC GLOBAL BONDS SICAV</v>
          </cell>
          <cell r="G3037" t="str">
            <v>0000116093MUSD</v>
          </cell>
          <cell r="H3037" t="str">
            <v>30/06/2004</v>
          </cell>
          <cell r="I3037" t="str">
            <v>USD</v>
          </cell>
          <cell r="J3037">
            <v>0</v>
          </cell>
          <cell r="K3037">
            <v>0</v>
          </cell>
          <cell r="L3037">
            <v>0</v>
          </cell>
          <cell r="M3037">
            <v>153434.09</v>
          </cell>
          <cell r="N3037">
            <v>0.82257100000000005</v>
          </cell>
          <cell r="O3037">
            <v>0</v>
          </cell>
          <cell r="P3037">
            <v>0</v>
          </cell>
          <cell r="Q3037">
            <v>0</v>
          </cell>
          <cell r="R3037">
            <v>126210.43284539001</v>
          </cell>
          <cell r="S3037" t="str">
            <v>IIS</v>
          </cell>
        </row>
        <row r="3038">
          <cell r="E3038">
            <v>229210</v>
          </cell>
          <cell r="F3038" t="str">
            <v>CDC INTERNATIONAL FUND / CDC ENHANCED RESERVE SICAV</v>
          </cell>
          <cell r="G3038" t="str">
            <v>0000116094NEUR</v>
          </cell>
          <cell r="H3038" t="str">
            <v>30/06/2004</v>
          </cell>
          <cell r="I3038" t="str">
            <v>EUR</v>
          </cell>
          <cell r="J3038">
            <v>0</v>
          </cell>
          <cell r="K3038">
            <v>0</v>
          </cell>
          <cell r="L3038">
            <v>0</v>
          </cell>
          <cell r="M3038">
            <v>23382.87</v>
          </cell>
          <cell r="N3038">
            <v>1</v>
          </cell>
          <cell r="O3038">
            <v>0</v>
          </cell>
          <cell r="P3038">
            <v>0</v>
          </cell>
          <cell r="Q3038">
            <v>0</v>
          </cell>
          <cell r="R3038">
            <v>23382.87</v>
          </cell>
          <cell r="S3038" t="str">
            <v>IIS</v>
          </cell>
        </row>
        <row r="3039">
          <cell r="E3039">
            <v>229210</v>
          </cell>
          <cell r="F3039" t="str">
            <v>CDC INTERNATIONAL FUND / CDC ENHANCED RESERVE SICAV</v>
          </cell>
          <cell r="G3039" t="str">
            <v>0000116094NGBP</v>
          </cell>
          <cell r="H3039" t="str">
            <v>30/06/2004</v>
          </cell>
          <cell r="I3039" t="str">
            <v>GBP</v>
          </cell>
          <cell r="J3039">
            <v>0</v>
          </cell>
          <cell r="K3039">
            <v>0</v>
          </cell>
          <cell r="L3039">
            <v>2745.36</v>
          </cell>
          <cell r="M3039">
            <v>0</v>
          </cell>
          <cell r="N3039">
            <v>1.4900910000000001</v>
          </cell>
          <cell r="O3039">
            <v>0</v>
          </cell>
          <cell r="P3039">
            <v>0</v>
          </cell>
          <cell r="Q3039">
            <v>4090.8362277600004</v>
          </cell>
          <cell r="R3039">
            <v>0</v>
          </cell>
          <cell r="S3039" t="str">
            <v>IIS</v>
          </cell>
        </row>
        <row r="3040">
          <cell r="E3040">
            <v>229210</v>
          </cell>
          <cell r="F3040" t="str">
            <v>CDC INTERNATIONAL FUND / CDC ENHANCED RESERVE SICAV</v>
          </cell>
          <cell r="G3040" t="str">
            <v>0000116094NUSD</v>
          </cell>
          <cell r="H3040" t="str">
            <v>30/06/2004</v>
          </cell>
          <cell r="I3040" t="str">
            <v>USD</v>
          </cell>
          <cell r="J3040">
            <v>0</v>
          </cell>
          <cell r="K3040">
            <v>0</v>
          </cell>
          <cell r="L3040">
            <v>0</v>
          </cell>
          <cell r="M3040">
            <v>2824.93</v>
          </cell>
          <cell r="N3040">
            <v>0.82257100000000005</v>
          </cell>
          <cell r="O3040">
            <v>0</v>
          </cell>
          <cell r="P3040">
            <v>0</v>
          </cell>
          <cell r="Q3040">
            <v>0</v>
          </cell>
          <cell r="R3040">
            <v>2323.7054950299998</v>
          </cell>
          <cell r="S3040" t="str">
            <v>IIS</v>
          </cell>
        </row>
        <row r="3041">
          <cell r="E3041">
            <v>229215</v>
          </cell>
          <cell r="F3041" t="str">
            <v>FCP CDC AME - LOGINVEST</v>
          </cell>
          <cell r="G3041" t="str">
            <v>0000116095PCHF</v>
          </cell>
          <cell r="H3041" t="str">
            <v>30/06/2004</v>
          </cell>
          <cell r="I3041" t="str">
            <v>CHF</v>
          </cell>
          <cell r="J3041">
            <v>0</v>
          </cell>
          <cell r="K3041">
            <v>0</v>
          </cell>
          <cell r="L3041">
            <v>0</v>
          </cell>
          <cell r="M3041">
            <v>16090.49</v>
          </cell>
          <cell r="N3041">
            <v>0.65578099999999995</v>
          </cell>
          <cell r="O3041">
            <v>0</v>
          </cell>
          <cell r="P3041">
            <v>0</v>
          </cell>
          <cell r="Q3041">
            <v>0</v>
          </cell>
          <cell r="R3041">
            <v>10551.837622689998</v>
          </cell>
          <cell r="S3041" t="str">
            <v>IIS</v>
          </cell>
        </row>
        <row r="3042">
          <cell r="E3042">
            <v>229215</v>
          </cell>
          <cell r="F3042" t="str">
            <v>FCP CDC AME - LOGINVEST</v>
          </cell>
          <cell r="G3042" t="str">
            <v xml:space="preserve"> </v>
          </cell>
          <cell r="H3042" t="str">
            <v>30/06/2004</v>
          </cell>
          <cell r="I3042" t="str">
            <v>EUR</v>
          </cell>
          <cell r="J3042">
            <v>1318000</v>
          </cell>
          <cell r="K3042">
            <v>0</v>
          </cell>
          <cell r="L3042">
            <v>0</v>
          </cell>
          <cell r="M3042">
            <v>0</v>
          </cell>
          <cell r="N3042">
            <v>1</v>
          </cell>
          <cell r="O3042">
            <v>1318000</v>
          </cell>
          <cell r="P3042">
            <v>0</v>
          </cell>
          <cell r="Q3042">
            <v>0</v>
          </cell>
          <cell r="R3042">
            <v>0</v>
          </cell>
          <cell r="S3042" t="str">
            <v>IIS</v>
          </cell>
        </row>
        <row r="3043">
          <cell r="E3043">
            <v>229215</v>
          </cell>
          <cell r="F3043" t="str">
            <v>FCP CDC AME - LOGINVEST</v>
          </cell>
          <cell r="G3043" t="str">
            <v>0000116095PEUR</v>
          </cell>
          <cell r="H3043" t="str">
            <v>30/06/2004</v>
          </cell>
          <cell r="I3043" t="str">
            <v>EUR</v>
          </cell>
          <cell r="J3043">
            <v>0</v>
          </cell>
          <cell r="K3043">
            <v>0</v>
          </cell>
          <cell r="L3043">
            <v>52.5</v>
          </cell>
          <cell r="M3043">
            <v>0</v>
          </cell>
          <cell r="N3043">
            <v>1</v>
          </cell>
          <cell r="O3043">
            <v>0</v>
          </cell>
          <cell r="P3043">
            <v>0</v>
          </cell>
          <cell r="Q3043">
            <v>52.5</v>
          </cell>
          <cell r="R3043">
            <v>0</v>
          </cell>
          <cell r="S3043" t="str">
            <v>IIS</v>
          </cell>
        </row>
        <row r="3044">
          <cell r="E3044">
            <v>229215</v>
          </cell>
          <cell r="F3044" t="str">
            <v>FCP CDC AME - LOGINVEST</v>
          </cell>
          <cell r="G3044" t="str">
            <v>0000116095PGBP</v>
          </cell>
          <cell r="H3044" t="str">
            <v>30/06/2004</v>
          </cell>
          <cell r="I3044" t="str">
            <v>GBP</v>
          </cell>
          <cell r="J3044">
            <v>0</v>
          </cell>
          <cell r="K3044">
            <v>0</v>
          </cell>
          <cell r="L3044">
            <v>6258.03</v>
          </cell>
          <cell r="M3044">
            <v>0</v>
          </cell>
          <cell r="N3044">
            <v>1.4900910000000001</v>
          </cell>
          <cell r="O3044">
            <v>0</v>
          </cell>
          <cell r="P3044">
            <v>0</v>
          </cell>
          <cell r="Q3044">
            <v>9325.0341807299992</v>
          </cell>
          <cell r="R3044">
            <v>0</v>
          </cell>
          <cell r="S3044" t="str">
            <v>IIS</v>
          </cell>
        </row>
        <row r="3045">
          <cell r="E3045">
            <v>229215</v>
          </cell>
          <cell r="F3045" t="str">
            <v>FCP CDC AME - LOGINVEST</v>
          </cell>
          <cell r="G3045" t="str">
            <v>0000116095PJPY</v>
          </cell>
          <cell r="H3045" t="str">
            <v>30/06/2004</v>
          </cell>
          <cell r="I3045" t="str">
            <v>JPY</v>
          </cell>
          <cell r="J3045">
            <v>0</v>
          </cell>
          <cell r="K3045">
            <v>0</v>
          </cell>
          <cell r="L3045">
            <v>754569</v>
          </cell>
          <cell r="M3045">
            <v>0</v>
          </cell>
          <cell r="N3045">
            <v>7.5560000000000002E-3</v>
          </cell>
          <cell r="O3045">
            <v>0</v>
          </cell>
          <cell r="P3045">
            <v>0</v>
          </cell>
          <cell r="Q3045">
            <v>5701.5233640000006</v>
          </cell>
          <cell r="R3045">
            <v>0</v>
          </cell>
          <cell r="S3045" t="str">
            <v>IIS</v>
          </cell>
        </row>
        <row r="3046">
          <cell r="E3046">
            <v>229215</v>
          </cell>
          <cell r="F3046" t="str">
            <v>FCP CDC AME - LOGINVEST</v>
          </cell>
          <cell r="G3046" t="str">
            <v>0000116095PUSD</v>
          </cell>
          <cell r="H3046" t="str">
            <v>30/06/2004</v>
          </cell>
          <cell r="I3046" t="str">
            <v>USD</v>
          </cell>
          <cell r="J3046">
            <v>0</v>
          </cell>
          <cell r="K3046">
            <v>0</v>
          </cell>
          <cell r="L3046">
            <v>0</v>
          </cell>
          <cell r="M3046">
            <v>10726.17</v>
          </cell>
          <cell r="N3046">
            <v>0.82257100000000005</v>
          </cell>
          <cell r="O3046">
            <v>0</v>
          </cell>
          <cell r="P3046">
            <v>0</v>
          </cell>
          <cell r="Q3046">
            <v>0</v>
          </cell>
          <cell r="R3046">
            <v>8823.0363830700007</v>
          </cell>
          <cell r="S3046" t="str">
            <v>IIS</v>
          </cell>
        </row>
        <row r="3047">
          <cell r="E3047">
            <v>229236</v>
          </cell>
          <cell r="F3047" t="str">
            <v>FCP COLISEE HLM</v>
          </cell>
          <cell r="G3047" t="str">
            <v>0000116091KEUR</v>
          </cell>
          <cell r="H3047" t="str">
            <v>30/06/2004</v>
          </cell>
          <cell r="I3047" t="str">
            <v>EUR</v>
          </cell>
          <cell r="J3047">
            <v>0</v>
          </cell>
          <cell r="K3047">
            <v>0</v>
          </cell>
          <cell r="L3047">
            <v>0</v>
          </cell>
          <cell r="M3047">
            <v>5519530.1200000001</v>
          </cell>
          <cell r="N3047">
            <v>1</v>
          </cell>
          <cell r="O3047">
            <v>0</v>
          </cell>
          <cell r="P3047">
            <v>0</v>
          </cell>
          <cell r="Q3047">
            <v>0</v>
          </cell>
          <cell r="R3047">
            <v>5519530.1200000001</v>
          </cell>
          <cell r="S3047" t="str">
            <v>IIS</v>
          </cell>
        </row>
        <row r="3048">
          <cell r="E3048">
            <v>229248</v>
          </cell>
          <cell r="F3048" t="str">
            <v>FCP EURO INVESTMENT OPEN</v>
          </cell>
          <cell r="G3048" t="str">
            <v>0000116143SEUR</v>
          </cell>
          <cell r="H3048" t="str">
            <v>30/06/2004</v>
          </cell>
          <cell r="I3048" t="str">
            <v>EUR</v>
          </cell>
          <cell r="J3048">
            <v>0</v>
          </cell>
          <cell r="K3048">
            <v>0</v>
          </cell>
          <cell r="L3048">
            <v>0</v>
          </cell>
          <cell r="M3048">
            <v>3783.71</v>
          </cell>
          <cell r="N3048">
            <v>1</v>
          </cell>
          <cell r="O3048">
            <v>0</v>
          </cell>
          <cell r="P3048">
            <v>0</v>
          </cell>
          <cell r="Q3048">
            <v>0</v>
          </cell>
          <cell r="R3048">
            <v>3783.71</v>
          </cell>
          <cell r="S3048" t="str">
            <v>IIS</v>
          </cell>
        </row>
        <row r="3049">
          <cell r="E3049">
            <v>229313</v>
          </cell>
          <cell r="F3049" t="str">
            <v>FCP CDC AME-RIVIERA PERFORMANCE</v>
          </cell>
          <cell r="G3049" t="str">
            <v>0000116166SCHF</v>
          </cell>
          <cell r="H3049" t="str">
            <v>30/06/2004</v>
          </cell>
          <cell r="I3049" t="str">
            <v>CHF</v>
          </cell>
          <cell r="J3049">
            <v>0</v>
          </cell>
          <cell r="K3049">
            <v>0</v>
          </cell>
          <cell r="L3049">
            <v>0</v>
          </cell>
          <cell r="M3049">
            <v>674.85</v>
          </cell>
          <cell r="N3049">
            <v>0.65578099999999995</v>
          </cell>
          <cell r="O3049">
            <v>0</v>
          </cell>
          <cell r="P3049">
            <v>0</v>
          </cell>
          <cell r="Q3049">
            <v>0</v>
          </cell>
          <cell r="R3049">
            <v>442.55380785</v>
          </cell>
          <cell r="S3049" t="str">
            <v>IIS</v>
          </cell>
        </row>
        <row r="3050">
          <cell r="E3050">
            <v>229313</v>
          </cell>
          <cell r="F3050" t="str">
            <v>FCP CDC AME-RIVIERA PERFORMANCE</v>
          </cell>
          <cell r="G3050" t="str">
            <v xml:space="preserve"> </v>
          </cell>
          <cell r="H3050" t="str">
            <v>30/06/2004</v>
          </cell>
          <cell r="I3050" t="str">
            <v>EUR</v>
          </cell>
          <cell r="J3050">
            <v>1130000</v>
          </cell>
          <cell r="K3050">
            <v>0</v>
          </cell>
          <cell r="L3050">
            <v>0</v>
          </cell>
          <cell r="M3050">
            <v>0</v>
          </cell>
          <cell r="N3050">
            <v>1</v>
          </cell>
          <cell r="O3050">
            <v>1130000</v>
          </cell>
          <cell r="P3050">
            <v>0</v>
          </cell>
          <cell r="Q3050">
            <v>0</v>
          </cell>
          <cell r="R3050">
            <v>0</v>
          </cell>
          <cell r="S3050" t="str">
            <v>IIS</v>
          </cell>
        </row>
        <row r="3051">
          <cell r="E3051">
            <v>229313</v>
          </cell>
          <cell r="F3051" t="str">
            <v>FCP CDC AME-RIVIERA PERFORMANCE</v>
          </cell>
          <cell r="G3051" t="str">
            <v>0000116166SEUR</v>
          </cell>
          <cell r="H3051" t="str">
            <v>30/06/2004</v>
          </cell>
          <cell r="I3051" t="str">
            <v>EUR</v>
          </cell>
          <cell r="J3051">
            <v>0</v>
          </cell>
          <cell r="K3051">
            <v>0</v>
          </cell>
          <cell r="L3051">
            <v>0</v>
          </cell>
          <cell r="M3051">
            <v>12218.06</v>
          </cell>
          <cell r="N3051">
            <v>1</v>
          </cell>
          <cell r="O3051">
            <v>0</v>
          </cell>
          <cell r="P3051">
            <v>0</v>
          </cell>
          <cell r="Q3051">
            <v>0</v>
          </cell>
          <cell r="R3051">
            <v>12218.06</v>
          </cell>
          <cell r="S3051" t="str">
            <v>IIS</v>
          </cell>
        </row>
        <row r="3052">
          <cell r="E3052">
            <v>229313</v>
          </cell>
          <cell r="F3052" t="str">
            <v>FCP CDC AME-RIVIERA PERFORMANCE</v>
          </cell>
          <cell r="G3052" t="str">
            <v>0000116166SGBP</v>
          </cell>
          <cell r="H3052" t="str">
            <v>30/06/2004</v>
          </cell>
          <cell r="I3052" t="str">
            <v>GBP</v>
          </cell>
          <cell r="J3052">
            <v>0</v>
          </cell>
          <cell r="K3052">
            <v>0</v>
          </cell>
          <cell r="L3052">
            <v>0</v>
          </cell>
          <cell r="M3052">
            <v>451.84</v>
          </cell>
          <cell r="N3052">
            <v>1.4900910000000001</v>
          </cell>
          <cell r="O3052">
            <v>0</v>
          </cell>
          <cell r="P3052">
            <v>0</v>
          </cell>
          <cell r="Q3052">
            <v>0</v>
          </cell>
          <cell r="R3052">
            <v>673.28271743999994</v>
          </cell>
          <cell r="S3052" t="str">
            <v>IIS</v>
          </cell>
        </row>
        <row r="3053">
          <cell r="E3053">
            <v>229313</v>
          </cell>
          <cell r="F3053" t="str">
            <v>FCP CDC AME-RIVIERA PERFORMANCE</v>
          </cell>
          <cell r="G3053" t="str">
            <v>0000116166SJPY</v>
          </cell>
          <cell r="H3053" t="str">
            <v>30/06/2004</v>
          </cell>
          <cell r="I3053" t="str">
            <v>JPY</v>
          </cell>
          <cell r="J3053">
            <v>0</v>
          </cell>
          <cell r="K3053">
            <v>0</v>
          </cell>
          <cell r="L3053">
            <v>222</v>
          </cell>
          <cell r="M3053">
            <v>0</v>
          </cell>
          <cell r="N3053">
            <v>7.5560000000000002E-3</v>
          </cell>
          <cell r="O3053">
            <v>0</v>
          </cell>
          <cell r="P3053">
            <v>0</v>
          </cell>
          <cell r="Q3053">
            <v>1.677432</v>
          </cell>
          <cell r="R3053">
            <v>0</v>
          </cell>
          <cell r="S3053" t="str">
            <v>IIS</v>
          </cell>
        </row>
        <row r="3054">
          <cell r="E3054">
            <v>229313</v>
          </cell>
          <cell r="F3054" t="str">
            <v>FCP CDC AME-RIVIERA PERFORMANCE</v>
          </cell>
          <cell r="G3054" t="str">
            <v>0000116166SUSD</v>
          </cell>
          <cell r="H3054" t="str">
            <v>30/06/2004</v>
          </cell>
          <cell r="I3054" t="str">
            <v>USD</v>
          </cell>
          <cell r="J3054">
            <v>0</v>
          </cell>
          <cell r="K3054">
            <v>0</v>
          </cell>
          <cell r="L3054">
            <v>0</v>
          </cell>
          <cell r="M3054">
            <v>3142.16</v>
          </cell>
          <cell r="N3054">
            <v>0.82257100000000005</v>
          </cell>
          <cell r="O3054">
            <v>0</v>
          </cell>
          <cell r="P3054">
            <v>0</v>
          </cell>
          <cell r="Q3054">
            <v>0</v>
          </cell>
          <cell r="R3054">
            <v>2584.6496933600001</v>
          </cell>
          <cell r="S3054" t="str">
            <v>IIS</v>
          </cell>
        </row>
        <row r="3055">
          <cell r="E3055">
            <v>229329</v>
          </cell>
          <cell r="F3055" t="str">
            <v>FCP SOGEPOSTE - POSTE MONETAIRE</v>
          </cell>
          <cell r="G3055" t="str">
            <v xml:space="preserve"> </v>
          </cell>
          <cell r="H3055" t="str">
            <v>30/06/2004</v>
          </cell>
          <cell r="I3055" t="str">
            <v>EUR</v>
          </cell>
          <cell r="J3055">
            <v>15602000</v>
          </cell>
          <cell r="K3055">
            <v>41007.01</v>
          </cell>
          <cell r="L3055">
            <v>0</v>
          </cell>
          <cell r="M3055">
            <v>0</v>
          </cell>
          <cell r="N3055">
            <v>1</v>
          </cell>
          <cell r="O3055">
            <v>15602000</v>
          </cell>
          <cell r="P3055">
            <v>41007.01</v>
          </cell>
          <cell r="Q3055">
            <v>0</v>
          </cell>
          <cell r="R3055">
            <v>0</v>
          </cell>
          <cell r="S3055" t="str">
            <v>IIS</v>
          </cell>
        </row>
        <row r="3056">
          <cell r="E3056">
            <v>229329</v>
          </cell>
          <cell r="F3056" t="str">
            <v>FCP SOGEPOSTE - POSTE MONETAIRE</v>
          </cell>
          <cell r="G3056" t="str">
            <v>0000116225FEUR</v>
          </cell>
          <cell r="H3056" t="str">
            <v>30/06/2004</v>
          </cell>
          <cell r="I3056" t="str">
            <v>EUR</v>
          </cell>
          <cell r="J3056">
            <v>0</v>
          </cell>
          <cell r="K3056">
            <v>0</v>
          </cell>
          <cell r="L3056">
            <v>41007.01</v>
          </cell>
          <cell r="M3056">
            <v>0</v>
          </cell>
          <cell r="N3056">
            <v>1</v>
          </cell>
          <cell r="O3056">
            <v>0</v>
          </cell>
          <cell r="P3056">
            <v>0</v>
          </cell>
          <cell r="Q3056">
            <v>41007.01</v>
          </cell>
          <cell r="R3056">
            <v>0</v>
          </cell>
          <cell r="S3056" t="str">
            <v>IIS</v>
          </cell>
        </row>
        <row r="3057">
          <cell r="E3057">
            <v>229330</v>
          </cell>
          <cell r="F3057" t="str">
            <v>FCP MALICIO-SEPTEMBRE 2002</v>
          </cell>
          <cell r="G3057" t="str">
            <v xml:space="preserve"> </v>
          </cell>
          <cell r="H3057" t="str">
            <v>30/06/2004</v>
          </cell>
          <cell r="I3057" t="str">
            <v>EUR</v>
          </cell>
          <cell r="J3057">
            <v>1384000</v>
          </cell>
          <cell r="K3057">
            <v>0</v>
          </cell>
          <cell r="L3057">
            <v>0</v>
          </cell>
          <cell r="M3057">
            <v>0</v>
          </cell>
          <cell r="N3057">
            <v>1</v>
          </cell>
          <cell r="O3057">
            <v>1384000</v>
          </cell>
          <cell r="P3057">
            <v>0</v>
          </cell>
          <cell r="Q3057">
            <v>0</v>
          </cell>
          <cell r="R3057">
            <v>0</v>
          </cell>
          <cell r="S3057" t="str">
            <v>IIS</v>
          </cell>
        </row>
        <row r="3058">
          <cell r="E3058">
            <v>229373</v>
          </cell>
          <cell r="F3058" t="str">
            <v>FCP OBLINDEXI</v>
          </cell>
          <cell r="G3058" t="str">
            <v>0000116232NCAD</v>
          </cell>
          <cell r="H3058" t="str">
            <v>30/06/2004</v>
          </cell>
          <cell r="I3058" t="str">
            <v>CAD</v>
          </cell>
          <cell r="J3058">
            <v>0</v>
          </cell>
          <cell r="K3058">
            <v>0</v>
          </cell>
          <cell r="L3058">
            <v>0</v>
          </cell>
          <cell r="M3058">
            <v>0.36</v>
          </cell>
          <cell r="N3058">
            <v>0.61139600000000005</v>
          </cell>
          <cell r="O3058">
            <v>0</v>
          </cell>
          <cell r="P3058">
            <v>0</v>
          </cell>
          <cell r="Q3058">
            <v>0</v>
          </cell>
          <cell r="R3058">
            <v>0.22010256</v>
          </cell>
          <cell r="S3058" t="str">
            <v>IIS</v>
          </cell>
        </row>
        <row r="3059">
          <cell r="E3059">
            <v>229373</v>
          </cell>
          <cell r="F3059" t="str">
            <v>FCP OBLINDEXI</v>
          </cell>
          <cell r="G3059" t="str">
            <v xml:space="preserve"> </v>
          </cell>
          <cell r="H3059" t="str">
            <v>30/06/2004</v>
          </cell>
          <cell r="I3059" t="str">
            <v>EUR</v>
          </cell>
          <cell r="J3059">
            <v>6989000</v>
          </cell>
          <cell r="K3059">
            <v>0</v>
          </cell>
          <cell r="L3059">
            <v>0</v>
          </cell>
          <cell r="M3059">
            <v>0</v>
          </cell>
          <cell r="N3059">
            <v>1</v>
          </cell>
          <cell r="O3059">
            <v>6989000</v>
          </cell>
          <cell r="P3059">
            <v>0</v>
          </cell>
          <cell r="Q3059">
            <v>0</v>
          </cell>
          <cell r="R3059">
            <v>0</v>
          </cell>
          <cell r="S3059" t="str">
            <v>IIS</v>
          </cell>
        </row>
        <row r="3060">
          <cell r="E3060">
            <v>229373</v>
          </cell>
          <cell r="F3060" t="str">
            <v>FCP OBLINDEXI</v>
          </cell>
          <cell r="G3060" t="str">
            <v>0000116232NEUR</v>
          </cell>
          <cell r="H3060" t="str">
            <v>30/06/2004</v>
          </cell>
          <cell r="I3060" t="str">
            <v>EUR</v>
          </cell>
          <cell r="J3060">
            <v>0</v>
          </cell>
          <cell r="K3060">
            <v>0</v>
          </cell>
          <cell r="L3060">
            <v>112568.21</v>
          </cell>
          <cell r="M3060">
            <v>0</v>
          </cell>
          <cell r="N3060">
            <v>1</v>
          </cell>
          <cell r="O3060">
            <v>0</v>
          </cell>
          <cell r="P3060">
            <v>0</v>
          </cell>
          <cell r="Q3060">
            <v>112568.21</v>
          </cell>
          <cell r="R3060">
            <v>0</v>
          </cell>
          <cell r="S3060" t="str">
            <v>IIS</v>
          </cell>
        </row>
        <row r="3061">
          <cell r="E3061">
            <v>229373</v>
          </cell>
          <cell r="F3061" t="str">
            <v>FCP OBLINDEXI</v>
          </cell>
          <cell r="G3061" t="str">
            <v>0000116232NGBP</v>
          </cell>
          <cell r="H3061" t="str">
            <v>30/06/2004</v>
          </cell>
          <cell r="I3061" t="str">
            <v>GBP</v>
          </cell>
          <cell r="J3061">
            <v>0</v>
          </cell>
          <cell r="K3061">
            <v>0</v>
          </cell>
          <cell r="L3061">
            <v>0</v>
          </cell>
          <cell r="M3061">
            <v>16.98</v>
          </cell>
          <cell r="N3061">
            <v>1.4900910000000001</v>
          </cell>
          <cell r="O3061">
            <v>0</v>
          </cell>
          <cell r="P3061">
            <v>0</v>
          </cell>
          <cell r="Q3061">
            <v>0</v>
          </cell>
          <cell r="R3061">
            <v>25.301745180000001</v>
          </cell>
          <cell r="S3061" t="str">
            <v>IIS</v>
          </cell>
        </row>
        <row r="3062">
          <cell r="E3062">
            <v>229373</v>
          </cell>
          <cell r="F3062" t="str">
            <v>FCP OBLINDEXI</v>
          </cell>
          <cell r="G3062" t="str">
            <v>0000116232NSEK</v>
          </cell>
          <cell r="H3062" t="str">
            <v>30/06/2004</v>
          </cell>
          <cell r="I3062" t="str">
            <v>SEK</v>
          </cell>
          <cell r="J3062">
            <v>0</v>
          </cell>
          <cell r="K3062">
            <v>0</v>
          </cell>
          <cell r="L3062">
            <v>0</v>
          </cell>
          <cell r="M3062">
            <v>0.04</v>
          </cell>
          <cell r="N3062">
            <v>0.109358</v>
          </cell>
          <cell r="O3062">
            <v>0</v>
          </cell>
          <cell r="P3062">
            <v>0</v>
          </cell>
          <cell r="Q3062">
            <v>0</v>
          </cell>
          <cell r="R3062">
            <v>4.3743200000000001E-3</v>
          </cell>
          <cell r="S3062" t="str">
            <v>IIS</v>
          </cell>
        </row>
        <row r="3063">
          <cell r="E3063">
            <v>229373</v>
          </cell>
          <cell r="F3063" t="str">
            <v>FCP OBLINDEXI</v>
          </cell>
          <cell r="G3063" t="str">
            <v>0000116232NUSD</v>
          </cell>
          <cell r="H3063" t="str">
            <v>30/06/2004</v>
          </cell>
          <cell r="I3063" t="str">
            <v>USD</v>
          </cell>
          <cell r="J3063">
            <v>0</v>
          </cell>
          <cell r="K3063">
            <v>0</v>
          </cell>
          <cell r="L3063">
            <v>0</v>
          </cell>
          <cell r="M3063">
            <v>804305.19</v>
          </cell>
          <cell r="N3063">
            <v>0.82257100000000005</v>
          </cell>
          <cell r="O3063">
            <v>0</v>
          </cell>
          <cell r="P3063">
            <v>0</v>
          </cell>
          <cell r="Q3063">
            <v>0</v>
          </cell>
          <cell r="R3063">
            <v>661598.12444348994</v>
          </cell>
          <cell r="S3063" t="str">
            <v>IIS</v>
          </cell>
        </row>
        <row r="3064">
          <cell r="E3064">
            <v>229443</v>
          </cell>
          <cell r="F3064" t="str">
            <v>FCPE FONGEPAR TECHNIP GARANTI 1999</v>
          </cell>
          <cell r="G3064" t="str">
            <v>0000116273HEUR</v>
          </cell>
          <cell r="H3064" t="str">
            <v>30/06/2004</v>
          </cell>
          <cell r="I3064" t="str">
            <v>EUR</v>
          </cell>
          <cell r="J3064">
            <v>0</v>
          </cell>
          <cell r="K3064">
            <v>0</v>
          </cell>
          <cell r="L3064">
            <v>0</v>
          </cell>
          <cell r="M3064">
            <v>36757.699999999997</v>
          </cell>
          <cell r="N3064">
            <v>1</v>
          </cell>
          <cell r="O3064">
            <v>0</v>
          </cell>
          <cell r="P3064">
            <v>0</v>
          </cell>
          <cell r="Q3064">
            <v>0</v>
          </cell>
          <cell r="R3064">
            <v>36757.699999999997</v>
          </cell>
          <cell r="S3064" t="str">
            <v>IIS</v>
          </cell>
        </row>
        <row r="3065">
          <cell r="E3065">
            <v>229444</v>
          </cell>
          <cell r="F3065" t="str">
            <v>KUPKA</v>
          </cell>
          <cell r="G3065" t="str">
            <v>0000116253LEUR</v>
          </cell>
          <cell r="H3065" t="str">
            <v>30/06/2004</v>
          </cell>
          <cell r="I3065" t="str">
            <v>EUR</v>
          </cell>
          <cell r="J3065">
            <v>0</v>
          </cell>
          <cell r="K3065">
            <v>0</v>
          </cell>
          <cell r="L3065">
            <v>0</v>
          </cell>
          <cell r="M3065">
            <v>55394.28</v>
          </cell>
          <cell r="N3065">
            <v>1</v>
          </cell>
          <cell r="O3065">
            <v>0</v>
          </cell>
          <cell r="P3065">
            <v>0</v>
          </cell>
          <cell r="Q3065">
            <v>0</v>
          </cell>
          <cell r="R3065">
            <v>55394.28</v>
          </cell>
          <cell r="S3065" t="str">
            <v>CNCE</v>
          </cell>
        </row>
        <row r="3066">
          <cell r="E3066">
            <v>229496</v>
          </cell>
          <cell r="F3066" t="str">
            <v>AIRINVEST</v>
          </cell>
          <cell r="G3066" t="str">
            <v>0000116287YEUR</v>
          </cell>
          <cell r="H3066" t="str">
            <v>30/06/2004</v>
          </cell>
          <cell r="I3066" t="str">
            <v>EUR</v>
          </cell>
          <cell r="J3066">
            <v>0</v>
          </cell>
          <cell r="K3066">
            <v>0</v>
          </cell>
          <cell r="L3066">
            <v>0</v>
          </cell>
          <cell r="M3066">
            <v>1119.28</v>
          </cell>
          <cell r="N3066">
            <v>1</v>
          </cell>
          <cell r="O3066">
            <v>0</v>
          </cell>
          <cell r="P3066">
            <v>0</v>
          </cell>
          <cell r="Q3066">
            <v>0</v>
          </cell>
          <cell r="R3066">
            <v>1119.28</v>
          </cell>
          <cell r="S3066" t="str">
            <v>CNCE</v>
          </cell>
        </row>
        <row r="3067">
          <cell r="E3067">
            <v>229498</v>
          </cell>
          <cell r="F3067" t="str">
            <v>SCI LA FONTAINE AU ROI</v>
          </cell>
          <cell r="G3067" t="str">
            <v>0000116298KEUR</v>
          </cell>
          <cell r="H3067" t="str">
            <v>30/06/2004</v>
          </cell>
          <cell r="I3067" t="str">
            <v>EUR</v>
          </cell>
          <cell r="J3067">
            <v>0</v>
          </cell>
          <cell r="K3067">
            <v>0</v>
          </cell>
          <cell r="L3067">
            <v>0</v>
          </cell>
          <cell r="M3067">
            <v>1394819.72</v>
          </cell>
          <cell r="N3067">
            <v>1</v>
          </cell>
          <cell r="O3067">
            <v>0</v>
          </cell>
          <cell r="P3067">
            <v>0</v>
          </cell>
          <cell r="Q3067">
            <v>0</v>
          </cell>
          <cell r="R3067">
            <v>1394819.72</v>
          </cell>
          <cell r="S3067" t="str">
            <v>CNCE</v>
          </cell>
        </row>
        <row r="3068">
          <cell r="E3068">
            <v>229502</v>
          </cell>
          <cell r="F3068" t="str">
            <v>SCI LE SEXTANT</v>
          </cell>
          <cell r="G3068" t="str">
            <v>0000116299LEUR</v>
          </cell>
          <cell r="H3068" t="str">
            <v>30/06/2004</v>
          </cell>
          <cell r="I3068" t="str">
            <v>EUR</v>
          </cell>
          <cell r="J3068">
            <v>0</v>
          </cell>
          <cell r="K3068">
            <v>0</v>
          </cell>
          <cell r="L3068">
            <v>0</v>
          </cell>
          <cell r="M3068">
            <v>97311.63</v>
          </cell>
          <cell r="N3068">
            <v>1</v>
          </cell>
          <cell r="O3068">
            <v>0</v>
          </cell>
          <cell r="P3068">
            <v>0</v>
          </cell>
          <cell r="Q3068">
            <v>0</v>
          </cell>
          <cell r="R3068">
            <v>97311.63</v>
          </cell>
          <cell r="S3068" t="str">
            <v>CNCE</v>
          </cell>
        </row>
        <row r="3069">
          <cell r="E3069">
            <v>229503</v>
          </cell>
          <cell r="F3069" t="str">
            <v>VIVIER MERLE</v>
          </cell>
          <cell r="G3069" t="str">
            <v>0000116309XEUR</v>
          </cell>
          <cell r="H3069" t="str">
            <v>30/06/2004</v>
          </cell>
          <cell r="I3069" t="str">
            <v>EUR</v>
          </cell>
          <cell r="J3069">
            <v>0</v>
          </cell>
          <cell r="K3069">
            <v>0</v>
          </cell>
          <cell r="L3069">
            <v>0</v>
          </cell>
          <cell r="M3069">
            <v>3142.18</v>
          </cell>
          <cell r="N3069">
            <v>1</v>
          </cell>
          <cell r="O3069">
            <v>0</v>
          </cell>
          <cell r="P3069">
            <v>0</v>
          </cell>
          <cell r="Q3069">
            <v>0</v>
          </cell>
          <cell r="R3069">
            <v>3142.18</v>
          </cell>
          <cell r="S3069" t="str">
            <v>CNCE</v>
          </cell>
        </row>
        <row r="3070">
          <cell r="E3070">
            <v>229699</v>
          </cell>
          <cell r="F3070" t="str">
            <v>FCP CEPC OVERLAY CAC</v>
          </cell>
          <cell r="G3070" t="str">
            <v>0000134873AEUR</v>
          </cell>
          <cell r="H3070" t="str">
            <v>30/06/2004</v>
          </cell>
          <cell r="I3070" t="str">
            <v>EUR</v>
          </cell>
          <cell r="J3070">
            <v>0</v>
          </cell>
          <cell r="K3070">
            <v>0</v>
          </cell>
          <cell r="L3070">
            <v>816.7</v>
          </cell>
          <cell r="M3070">
            <v>0</v>
          </cell>
          <cell r="N3070">
            <v>1</v>
          </cell>
          <cell r="O3070">
            <v>0</v>
          </cell>
          <cell r="P3070">
            <v>0</v>
          </cell>
          <cell r="Q3070">
            <v>816.7</v>
          </cell>
          <cell r="R3070">
            <v>0</v>
          </cell>
          <cell r="S3070" t="str">
            <v>IIS</v>
          </cell>
        </row>
        <row r="3071">
          <cell r="E3071">
            <v>229730</v>
          </cell>
          <cell r="F3071" t="str">
            <v>FCPE FONGEPAR-DEXIA FRANCE CAPITAL PLUS 99</v>
          </cell>
          <cell r="G3071" t="str">
            <v>0000134884MEUR</v>
          </cell>
          <cell r="H3071" t="str">
            <v>30/06/2004</v>
          </cell>
          <cell r="I3071" t="str">
            <v>EUR</v>
          </cell>
          <cell r="J3071">
            <v>0</v>
          </cell>
          <cell r="K3071">
            <v>0</v>
          </cell>
          <cell r="L3071">
            <v>0</v>
          </cell>
          <cell r="M3071">
            <v>229538.39</v>
          </cell>
          <cell r="N3071">
            <v>1</v>
          </cell>
          <cell r="O3071">
            <v>0</v>
          </cell>
          <cell r="P3071">
            <v>0</v>
          </cell>
          <cell r="Q3071">
            <v>0</v>
          </cell>
          <cell r="R3071">
            <v>229538.39</v>
          </cell>
          <cell r="S3071" t="str">
            <v>IIS</v>
          </cell>
        </row>
        <row r="3072">
          <cell r="E3072">
            <v>229737</v>
          </cell>
          <cell r="F3072" t="str">
            <v>FCP TOP INDICE 40</v>
          </cell>
          <cell r="G3072" t="str">
            <v xml:space="preserve"> </v>
          </cell>
          <cell r="H3072" t="str">
            <v>30/06/2004</v>
          </cell>
          <cell r="I3072" t="str">
            <v>EUR</v>
          </cell>
          <cell r="J3072">
            <v>2108000</v>
          </cell>
          <cell r="K3072">
            <v>37795.86</v>
          </cell>
          <cell r="L3072">
            <v>0</v>
          </cell>
          <cell r="M3072">
            <v>0</v>
          </cell>
          <cell r="N3072">
            <v>1</v>
          </cell>
          <cell r="O3072">
            <v>2108000</v>
          </cell>
          <cell r="P3072">
            <v>37795.86</v>
          </cell>
          <cell r="Q3072">
            <v>0</v>
          </cell>
          <cell r="R3072">
            <v>0</v>
          </cell>
          <cell r="S3072" t="str">
            <v>IIS</v>
          </cell>
        </row>
        <row r="3073">
          <cell r="E3073">
            <v>229737</v>
          </cell>
          <cell r="F3073" t="str">
            <v>FCP TOP INDICE 40</v>
          </cell>
          <cell r="G3073" t="str">
            <v>0000134885NEUR</v>
          </cell>
          <cell r="H3073" t="str">
            <v>30/06/2004</v>
          </cell>
          <cell r="I3073" t="str">
            <v>EUR</v>
          </cell>
          <cell r="J3073">
            <v>0</v>
          </cell>
          <cell r="K3073">
            <v>0</v>
          </cell>
          <cell r="L3073">
            <v>37795.86</v>
          </cell>
          <cell r="M3073">
            <v>0</v>
          </cell>
          <cell r="N3073">
            <v>1</v>
          </cell>
          <cell r="O3073">
            <v>0</v>
          </cell>
          <cell r="P3073">
            <v>0</v>
          </cell>
          <cell r="Q3073">
            <v>37795.86</v>
          </cell>
          <cell r="R3073">
            <v>0</v>
          </cell>
          <cell r="S3073" t="str">
            <v>IIS</v>
          </cell>
        </row>
        <row r="3074">
          <cell r="E3074">
            <v>229740</v>
          </cell>
          <cell r="F3074" t="str">
            <v>FCP CPR CROISSANCE EQUILIBREE</v>
          </cell>
          <cell r="G3074" t="str">
            <v>0000134886PCAD</v>
          </cell>
          <cell r="H3074" t="str">
            <v>30/06/2004</v>
          </cell>
          <cell r="I3074" t="str">
            <v>CAD</v>
          </cell>
          <cell r="J3074">
            <v>0</v>
          </cell>
          <cell r="K3074">
            <v>0</v>
          </cell>
          <cell r="L3074">
            <v>0</v>
          </cell>
          <cell r="M3074">
            <v>2.71</v>
          </cell>
          <cell r="N3074">
            <v>0.61139600000000005</v>
          </cell>
          <cell r="O3074">
            <v>0</v>
          </cell>
          <cell r="P3074">
            <v>0</v>
          </cell>
          <cell r="Q3074">
            <v>0</v>
          </cell>
          <cell r="R3074">
            <v>1.65688316</v>
          </cell>
          <cell r="S3074" t="str">
            <v>IIS</v>
          </cell>
        </row>
        <row r="3075">
          <cell r="E3075">
            <v>229740</v>
          </cell>
          <cell r="F3075" t="str">
            <v>FCP CPR CROISSANCE EQUILIBREE</v>
          </cell>
          <cell r="G3075" t="str">
            <v xml:space="preserve"> </v>
          </cell>
          <cell r="H3075" t="str">
            <v>30/06/2004</v>
          </cell>
          <cell r="I3075" t="str">
            <v>EUR</v>
          </cell>
          <cell r="J3075">
            <v>966000</v>
          </cell>
          <cell r="K3075">
            <v>0</v>
          </cell>
          <cell r="L3075">
            <v>0</v>
          </cell>
          <cell r="M3075">
            <v>0</v>
          </cell>
          <cell r="N3075">
            <v>1</v>
          </cell>
          <cell r="O3075">
            <v>966000</v>
          </cell>
          <cell r="P3075">
            <v>0</v>
          </cell>
          <cell r="Q3075">
            <v>0</v>
          </cell>
          <cell r="R3075">
            <v>0</v>
          </cell>
          <cell r="S3075" t="str">
            <v>IIS</v>
          </cell>
        </row>
        <row r="3076">
          <cell r="E3076">
            <v>229740</v>
          </cell>
          <cell r="F3076" t="str">
            <v>FCP CPR CROISSANCE EQUILIBREE</v>
          </cell>
          <cell r="G3076" t="str">
            <v>0000134886PEUR</v>
          </cell>
          <cell r="H3076" t="str">
            <v>30/06/2004</v>
          </cell>
          <cell r="I3076" t="str">
            <v>EUR</v>
          </cell>
          <cell r="J3076">
            <v>0</v>
          </cell>
          <cell r="K3076">
            <v>0</v>
          </cell>
          <cell r="L3076">
            <v>7253.09</v>
          </cell>
          <cell r="M3076">
            <v>0</v>
          </cell>
          <cell r="N3076">
            <v>1</v>
          </cell>
          <cell r="O3076">
            <v>0</v>
          </cell>
          <cell r="P3076">
            <v>0</v>
          </cell>
          <cell r="Q3076">
            <v>7253.09</v>
          </cell>
          <cell r="R3076">
            <v>0</v>
          </cell>
          <cell r="S3076" t="str">
            <v>IIS</v>
          </cell>
        </row>
        <row r="3077">
          <cell r="E3077">
            <v>229740</v>
          </cell>
          <cell r="F3077" t="str">
            <v>FCP CPR CROISSANCE EQUILIBREE</v>
          </cell>
          <cell r="G3077" t="str">
            <v>0000134886PUSD</v>
          </cell>
          <cell r="H3077" t="str">
            <v>30/06/2004</v>
          </cell>
          <cell r="I3077" t="str">
            <v>USD</v>
          </cell>
          <cell r="J3077">
            <v>0</v>
          </cell>
          <cell r="K3077">
            <v>0</v>
          </cell>
          <cell r="L3077">
            <v>0</v>
          </cell>
          <cell r="M3077">
            <v>142530.56</v>
          </cell>
          <cell r="N3077">
            <v>0.82257100000000005</v>
          </cell>
          <cell r="O3077">
            <v>0</v>
          </cell>
          <cell r="P3077">
            <v>0</v>
          </cell>
          <cell r="Q3077">
            <v>0</v>
          </cell>
          <cell r="R3077">
            <v>117241.50526976</v>
          </cell>
          <cell r="S3077" t="str">
            <v>IIS</v>
          </cell>
        </row>
        <row r="3078">
          <cell r="E3078">
            <v>229819</v>
          </cell>
          <cell r="F3078" t="str">
            <v>FCP CDC ALTERACTIVE 1</v>
          </cell>
          <cell r="G3078" t="str">
            <v>0000134924FEUR</v>
          </cell>
          <cell r="H3078" t="str">
            <v>30/06/2004</v>
          </cell>
          <cell r="I3078" t="str">
            <v>EUR</v>
          </cell>
          <cell r="J3078">
            <v>0</v>
          </cell>
          <cell r="K3078">
            <v>0</v>
          </cell>
          <cell r="L3078">
            <v>9031.06</v>
          </cell>
          <cell r="M3078">
            <v>0</v>
          </cell>
          <cell r="N3078">
            <v>1</v>
          </cell>
          <cell r="O3078">
            <v>0</v>
          </cell>
          <cell r="P3078">
            <v>0</v>
          </cell>
          <cell r="Q3078">
            <v>9031.06</v>
          </cell>
          <cell r="R3078">
            <v>0</v>
          </cell>
          <cell r="S3078" t="str">
            <v>IIS</v>
          </cell>
        </row>
        <row r="3079">
          <cell r="E3079">
            <v>229820</v>
          </cell>
          <cell r="F3079" t="str">
            <v>FCP CDC ALTERACTIVE II</v>
          </cell>
          <cell r="G3079" t="str">
            <v>0000134925GEUR</v>
          </cell>
          <cell r="H3079" t="str">
            <v>30/06/2004</v>
          </cell>
          <cell r="I3079" t="str">
            <v>EUR</v>
          </cell>
          <cell r="J3079">
            <v>0</v>
          </cell>
          <cell r="K3079">
            <v>0</v>
          </cell>
          <cell r="L3079">
            <v>8556.99</v>
          </cell>
          <cell r="M3079">
            <v>0</v>
          </cell>
          <cell r="N3079">
            <v>1</v>
          </cell>
          <cell r="O3079">
            <v>0</v>
          </cell>
          <cell r="P3079">
            <v>0</v>
          </cell>
          <cell r="Q3079">
            <v>8556.99</v>
          </cell>
          <cell r="R3079">
            <v>0</v>
          </cell>
          <cell r="S3079" t="str">
            <v>IIS</v>
          </cell>
        </row>
        <row r="3080">
          <cell r="E3080">
            <v>229822</v>
          </cell>
          <cell r="F3080" t="str">
            <v>FCP CGRPCE ACTION EURO 4</v>
          </cell>
          <cell r="G3080" t="str">
            <v>0000134931NEUR</v>
          </cell>
          <cell r="H3080" t="str">
            <v>30/06/2004</v>
          </cell>
          <cell r="I3080" t="str">
            <v>EUR</v>
          </cell>
          <cell r="J3080">
            <v>0</v>
          </cell>
          <cell r="K3080">
            <v>0</v>
          </cell>
          <cell r="L3080">
            <v>0</v>
          </cell>
          <cell r="M3080">
            <v>17.989999999999998</v>
          </cell>
          <cell r="N3080">
            <v>1</v>
          </cell>
          <cell r="O3080">
            <v>0</v>
          </cell>
          <cell r="P3080">
            <v>0</v>
          </cell>
          <cell r="Q3080">
            <v>0</v>
          </cell>
          <cell r="R3080">
            <v>17.989999999999998</v>
          </cell>
          <cell r="S3080" t="str">
            <v>IIS</v>
          </cell>
        </row>
        <row r="3081">
          <cell r="E3081">
            <v>229823</v>
          </cell>
          <cell r="F3081" t="str">
            <v>FCP CDC ALTERACTIVE III</v>
          </cell>
          <cell r="G3081" t="str">
            <v>0000134926HEUR</v>
          </cell>
          <cell r="H3081" t="str">
            <v>30/06/2004</v>
          </cell>
          <cell r="I3081" t="str">
            <v>EUR</v>
          </cell>
          <cell r="J3081">
            <v>0</v>
          </cell>
          <cell r="K3081">
            <v>0</v>
          </cell>
          <cell r="L3081">
            <v>11921.38</v>
          </cell>
          <cell r="M3081">
            <v>0</v>
          </cell>
          <cell r="N3081">
            <v>1</v>
          </cell>
          <cell r="O3081">
            <v>0</v>
          </cell>
          <cell r="P3081">
            <v>0</v>
          </cell>
          <cell r="Q3081">
            <v>11921.38</v>
          </cell>
          <cell r="R3081">
            <v>0</v>
          </cell>
          <cell r="S3081" t="str">
            <v>IIS</v>
          </cell>
        </row>
        <row r="3082">
          <cell r="E3082">
            <v>229950</v>
          </cell>
          <cell r="F3082" t="str">
            <v>SYND COP 93 RUE BAUDRIC</v>
          </cell>
          <cell r="G3082" t="str">
            <v>0000160324PEUR</v>
          </cell>
          <cell r="H3082" t="str">
            <v>30/06/2004</v>
          </cell>
          <cell r="I3082" t="str">
            <v>EUR</v>
          </cell>
          <cell r="J3082">
            <v>0</v>
          </cell>
          <cell r="K3082">
            <v>0</v>
          </cell>
          <cell r="L3082">
            <v>0</v>
          </cell>
          <cell r="M3082">
            <v>2229.34</v>
          </cell>
          <cell r="N3082">
            <v>1</v>
          </cell>
          <cell r="O3082">
            <v>0</v>
          </cell>
          <cell r="P3082">
            <v>0</v>
          </cell>
          <cell r="Q3082">
            <v>0</v>
          </cell>
          <cell r="R3082">
            <v>2229.34</v>
          </cell>
          <cell r="S3082" t="str">
            <v>CNCE</v>
          </cell>
        </row>
        <row r="3083">
          <cell r="E3083">
            <v>230014</v>
          </cell>
          <cell r="F3083" t="str">
            <v>OFFICE NATIONAL DES FORETS</v>
          </cell>
          <cell r="G3083" t="str">
            <v>0000135151CEUR</v>
          </cell>
          <cell r="H3083" t="str">
            <v>30/06/2004</v>
          </cell>
          <cell r="I3083" t="str">
            <v>EUR</v>
          </cell>
          <cell r="J3083">
            <v>0</v>
          </cell>
          <cell r="K3083">
            <v>0</v>
          </cell>
          <cell r="L3083">
            <v>0</v>
          </cell>
          <cell r="M3083">
            <v>5612.68</v>
          </cell>
          <cell r="N3083">
            <v>1</v>
          </cell>
          <cell r="O3083">
            <v>0</v>
          </cell>
          <cell r="P3083">
            <v>0</v>
          </cell>
          <cell r="Q3083">
            <v>0</v>
          </cell>
          <cell r="R3083">
            <v>5612.68</v>
          </cell>
          <cell r="S3083" t="str">
            <v>IIS</v>
          </cell>
        </row>
        <row r="3084">
          <cell r="E3084">
            <v>230133</v>
          </cell>
          <cell r="F3084" t="str">
            <v>CAPRI LYON MEDITERRANEE</v>
          </cell>
          <cell r="G3084" t="str">
            <v>0000160699XEUR</v>
          </cell>
          <cell r="H3084" t="str">
            <v>30/06/2004</v>
          </cell>
          <cell r="I3084" t="str">
            <v>EUR</v>
          </cell>
          <cell r="J3084">
            <v>0</v>
          </cell>
          <cell r="K3084">
            <v>0</v>
          </cell>
          <cell r="L3084">
            <v>52358.28</v>
          </cell>
          <cell r="M3084">
            <v>0</v>
          </cell>
          <cell r="N3084">
            <v>1</v>
          </cell>
          <cell r="O3084">
            <v>0</v>
          </cell>
          <cell r="P3084">
            <v>0</v>
          </cell>
          <cell r="Q3084">
            <v>52358.28</v>
          </cell>
          <cell r="R3084">
            <v>0</v>
          </cell>
          <cell r="S3084" t="str">
            <v>CNCE</v>
          </cell>
        </row>
        <row r="3085">
          <cell r="E3085">
            <v>230152</v>
          </cell>
          <cell r="F3085" t="str">
            <v>FCP DCI PERFORMANCE</v>
          </cell>
          <cell r="G3085" t="str">
            <v>0000160213UEUR</v>
          </cell>
          <cell r="H3085" t="str">
            <v>30/06/2004</v>
          </cell>
          <cell r="I3085" t="str">
            <v>EUR</v>
          </cell>
          <cell r="J3085">
            <v>0</v>
          </cell>
          <cell r="K3085">
            <v>0</v>
          </cell>
          <cell r="L3085">
            <v>0</v>
          </cell>
          <cell r="M3085">
            <v>3637.56</v>
          </cell>
          <cell r="N3085">
            <v>1</v>
          </cell>
          <cell r="O3085">
            <v>0</v>
          </cell>
          <cell r="P3085">
            <v>0</v>
          </cell>
          <cell r="Q3085">
            <v>0</v>
          </cell>
          <cell r="R3085">
            <v>3637.56</v>
          </cell>
          <cell r="S3085" t="str">
            <v>IIS</v>
          </cell>
        </row>
        <row r="3086">
          <cell r="E3086">
            <v>230153</v>
          </cell>
          <cell r="F3086" t="str">
            <v>FCP CDC AM - ACADEMIE NATIONALE DE MEDECINE</v>
          </cell>
          <cell r="G3086" t="str">
            <v xml:space="preserve"> </v>
          </cell>
          <cell r="H3086" t="str">
            <v>30/06/2004</v>
          </cell>
          <cell r="I3086" t="str">
            <v>EUR</v>
          </cell>
          <cell r="J3086">
            <v>769000</v>
          </cell>
          <cell r="K3086">
            <v>0</v>
          </cell>
          <cell r="L3086">
            <v>0</v>
          </cell>
          <cell r="M3086">
            <v>0</v>
          </cell>
          <cell r="N3086">
            <v>1</v>
          </cell>
          <cell r="O3086">
            <v>769000</v>
          </cell>
          <cell r="P3086">
            <v>0</v>
          </cell>
          <cell r="Q3086">
            <v>0</v>
          </cell>
          <cell r="R3086">
            <v>0</v>
          </cell>
          <cell r="S3086" t="str">
            <v>IIS</v>
          </cell>
        </row>
        <row r="3087">
          <cell r="E3087">
            <v>230153</v>
          </cell>
          <cell r="F3087" t="str">
            <v>FCP CDC AM - ACADEMIE NATIONALE DE MEDECINE</v>
          </cell>
          <cell r="G3087" t="str">
            <v>0000160212TEUR</v>
          </cell>
          <cell r="H3087" t="str">
            <v>30/06/2004</v>
          </cell>
          <cell r="I3087" t="str">
            <v>EUR</v>
          </cell>
          <cell r="J3087">
            <v>0</v>
          </cell>
          <cell r="K3087">
            <v>0</v>
          </cell>
          <cell r="L3087">
            <v>0</v>
          </cell>
          <cell r="M3087">
            <v>3883.76</v>
          </cell>
          <cell r="N3087">
            <v>1</v>
          </cell>
          <cell r="O3087">
            <v>0</v>
          </cell>
          <cell r="P3087">
            <v>0</v>
          </cell>
          <cell r="Q3087">
            <v>0</v>
          </cell>
          <cell r="R3087">
            <v>3883.76</v>
          </cell>
          <cell r="S3087" t="str">
            <v>IIS</v>
          </cell>
        </row>
        <row r="3088">
          <cell r="E3088">
            <v>230153</v>
          </cell>
          <cell r="F3088" t="str">
            <v>FCP CDC AM - ACADEMIE NATIONALE DE MEDECINE</v>
          </cell>
          <cell r="G3088" t="str">
            <v>0000160212TUSD</v>
          </cell>
          <cell r="H3088" t="str">
            <v>30/06/2004</v>
          </cell>
          <cell r="I3088" t="str">
            <v>USD</v>
          </cell>
          <cell r="J3088">
            <v>0</v>
          </cell>
          <cell r="K3088">
            <v>0</v>
          </cell>
          <cell r="L3088">
            <v>0</v>
          </cell>
          <cell r="M3088">
            <v>367.35</v>
          </cell>
          <cell r="N3088">
            <v>0.82257100000000005</v>
          </cell>
          <cell r="O3088">
            <v>0</v>
          </cell>
          <cell r="P3088">
            <v>0</v>
          </cell>
          <cell r="Q3088">
            <v>0</v>
          </cell>
          <cell r="R3088">
            <v>302.17145685000003</v>
          </cell>
          <cell r="S3088" t="str">
            <v>IIS</v>
          </cell>
        </row>
        <row r="3089">
          <cell r="E3089">
            <v>230155</v>
          </cell>
          <cell r="F3089" t="str">
            <v>FCP CAAM - LITHOS</v>
          </cell>
          <cell r="G3089" t="str">
            <v>0000160256RGBP</v>
          </cell>
          <cell r="H3089" t="str">
            <v>30/06/2004</v>
          </cell>
          <cell r="I3089" t="str">
            <v>GBP</v>
          </cell>
          <cell r="J3089">
            <v>0</v>
          </cell>
          <cell r="K3089">
            <v>0</v>
          </cell>
          <cell r="L3089">
            <v>214.05</v>
          </cell>
          <cell r="M3089">
            <v>0</v>
          </cell>
          <cell r="N3089">
            <v>1.4900910000000001</v>
          </cell>
          <cell r="O3089">
            <v>0</v>
          </cell>
          <cell r="P3089">
            <v>0</v>
          </cell>
          <cell r="Q3089">
            <v>318.95397855000004</v>
          </cell>
          <cell r="R3089">
            <v>0</v>
          </cell>
          <cell r="S3089" t="str">
            <v>IIS</v>
          </cell>
        </row>
        <row r="3090">
          <cell r="E3090">
            <v>230155</v>
          </cell>
          <cell r="F3090" t="str">
            <v>FCP CAAM - LITHOS</v>
          </cell>
          <cell r="G3090" t="str">
            <v>0000160256RSEK</v>
          </cell>
          <cell r="H3090" t="str">
            <v>30/06/2004</v>
          </cell>
          <cell r="I3090" t="str">
            <v>SEK</v>
          </cell>
          <cell r="J3090">
            <v>0</v>
          </cell>
          <cell r="K3090">
            <v>0</v>
          </cell>
          <cell r="L3090">
            <v>0</v>
          </cell>
          <cell r="M3090">
            <v>18.010000000000002</v>
          </cell>
          <cell r="N3090">
            <v>0.109358</v>
          </cell>
          <cell r="O3090">
            <v>0</v>
          </cell>
          <cell r="P3090">
            <v>0</v>
          </cell>
          <cell r="Q3090">
            <v>0</v>
          </cell>
          <cell r="R3090">
            <v>1.9695375800000001</v>
          </cell>
          <cell r="S3090" t="str">
            <v>IIS</v>
          </cell>
        </row>
        <row r="3091">
          <cell r="E3091">
            <v>230220</v>
          </cell>
          <cell r="F3091" t="str">
            <v>FCPR FONDINVEST III</v>
          </cell>
          <cell r="G3091" t="str">
            <v xml:space="preserve"> </v>
          </cell>
          <cell r="H3091" t="str">
            <v>30/06/2004</v>
          </cell>
          <cell r="I3091" t="str">
            <v>EUR</v>
          </cell>
          <cell r="J3091">
            <v>2138000</v>
          </cell>
          <cell r="K3091">
            <v>2138000</v>
          </cell>
          <cell r="L3091">
            <v>0</v>
          </cell>
          <cell r="M3091">
            <v>0</v>
          </cell>
          <cell r="N3091">
            <v>1</v>
          </cell>
          <cell r="O3091">
            <v>2138000</v>
          </cell>
          <cell r="P3091">
            <v>2138000</v>
          </cell>
          <cell r="Q3091">
            <v>0</v>
          </cell>
          <cell r="R3091">
            <v>0</v>
          </cell>
          <cell r="S3091" t="str">
            <v>IIS</v>
          </cell>
        </row>
        <row r="3092">
          <cell r="E3092">
            <v>230220</v>
          </cell>
          <cell r="F3092" t="str">
            <v>FCPR FONDINVEST III</v>
          </cell>
          <cell r="G3092" t="str">
            <v>0000160658CEUR</v>
          </cell>
          <cell r="H3092" t="str">
            <v>30/06/2004</v>
          </cell>
          <cell r="I3092" t="str">
            <v>EUR</v>
          </cell>
          <cell r="J3092">
            <v>0</v>
          </cell>
          <cell r="K3092">
            <v>0</v>
          </cell>
          <cell r="L3092">
            <v>3532285.86</v>
          </cell>
          <cell r="M3092">
            <v>0</v>
          </cell>
          <cell r="N3092">
            <v>1</v>
          </cell>
          <cell r="O3092">
            <v>0</v>
          </cell>
          <cell r="P3092">
            <v>0</v>
          </cell>
          <cell r="Q3092">
            <v>3532285.86</v>
          </cell>
          <cell r="R3092">
            <v>0</v>
          </cell>
          <cell r="S3092" t="str">
            <v>IIS</v>
          </cell>
        </row>
        <row r="3093">
          <cell r="E3093">
            <v>230221</v>
          </cell>
          <cell r="F3093" t="str">
            <v>FCP CPR TOP TRIMESTRIEL</v>
          </cell>
          <cell r="G3093" t="str">
            <v>0000160663HCHF</v>
          </cell>
          <cell r="H3093" t="str">
            <v>30/06/2004</v>
          </cell>
          <cell r="I3093" t="str">
            <v>CHF</v>
          </cell>
          <cell r="J3093">
            <v>0</v>
          </cell>
          <cell r="K3093">
            <v>0</v>
          </cell>
          <cell r="L3093">
            <v>0</v>
          </cell>
          <cell r="M3093">
            <v>0.01</v>
          </cell>
          <cell r="N3093">
            <v>0.65578099999999995</v>
          </cell>
          <cell r="O3093">
            <v>0</v>
          </cell>
          <cell r="P3093">
            <v>0</v>
          </cell>
          <cell r="Q3093">
            <v>0</v>
          </cell>
          <cell r="R3093">
            <v>6.5578099999999999E-3</v>
          </cell>
          <cell r="S3093" t="str">
            <v>IIS</v>
          </cell>
        </row>
        <row r="3094">
          <cell r="E3094">
            <v>230221</v>
          </cell>
          <cell r="F3094" t="str">
            <v>FCP CPR TOP TRIMESTRIEL</v>
          </cell>
          <cell r="G3094" t="str">
            <v xml:space="preserve"> </v>
          </cell>
          <cell r="H3094" t="str">
            <v>30/06/2004</v>
          </cell>
          <cell r="I3094" t="str">
            <v>EUR</v>
          </cell>
          <cell r="J3094">
            <v>1277000</v>
          </cell>
          <cell r="K3094">
            <v>301354.96999999997</v>
          </cell>
          <cell r="L3094">
            <v>0</v>
          </cell>
          <cell r="M3094">
            <v>0</v>
          </cell>
          <cell r="N3094">
            <v>1</v>
          </cell>
          <cell r="O3094">
            <v>1277000</v>
          </cell>
          <cell r="P3094">
            <v>301354.96999999997</v>
          </cell>
          <cell r="Q3094">
            <v>0</v>
          </cell>
          <cell r="R3094">
            <v>0</v>
          </cell>
          <cell r="S3094" t="str">
            <v>IIS</v>
          </cell>
        </row>
        <row r="3095">
          <cell r="E3095">
            <v>230221</v>
          </cell>
          <cell r="F3095" t="str">
            <v>FCP CPR TOP TRIMESTRIEL</v>
          </cell>
          <cell r="G3095" t="str">
            <v>0000160663HEUR</v>
          </cell>
          <cell r="H3095" t="str">
            <v>30/06/2004</v>
          </cell>
          <cell r="I3095" t="str">
            <v>EUR</v>
          </cell>
          <cell r="J3095">
            <v>0</v>
          </cell>
          <cell r="K3095">
            <v>0</v>
          </cell>
          <cell r="L3095">
            <v>311710.67</v>
          </cell>
          <cell r="M3095">
            <v>0</v>
          </cell>
          <cell r="N3095">
            <v>1</v>
          </cell>
          <cell r="O3095">
            <v>0</v>
          </cell>
          <cell r="P3095">
            <v>0</v>
          </cell>
          <cell r="Q3095">
            <v>311710.67</v>
          </cell>
          <cell r="R3095">
            <v>0</v>
          </cell>
          <cell r="S3095" t="str">
            <v>IIS</v>
          </cell>
        </row>
        <row r="3096">
          <cell r="E3096">
            <v>230221</v>
          </cell>
          <cell r="F3096" t="str">
            <v>FCP CPR TOP TRIMESTRIEL</v>
          </cell>
          <cell r="G3096" t="str">
            <v>0000160663HGBP</v>
          </cell>
          <cell r="H3096" t="str">
            <v>30/06/2004</v>
          </cell>
          <cell r="I3096" t="str">
            <v>GBP</v>
          </cell>
          <cell r="J3096">
            <v>0</v>
          </cell>
          <cell r="K3096">
            <v>0</v>
          </cell>
          <cell r="L3096">
            <v>0</v>
          </cell>
          <cell r="M3096">
            <v>6875</v>
          </cell>
          <cell r="N3096">
            <v>1.4900910000000001</v>
          </cell>
          <cell r="O3096">
            <v>0</v>
          </cell>
          <cell r="P3096">
            <v>0</v>
          </cell>
          <cell r="Q3096">
            <v>0</v>
          </cell>
          <cell r="R3096">
            <v>10244.375625000001</v>
          </cell>
          <cell r="S3096" t="str">
            <v>IIS</v>
          </cell>
        </row>
        <row r="3097">
          <cell r="E3097">
            <v>230221</v>
          </cell>
          <cell r="F3097" t="str">
            <v>FCP CPR TOP TRIMESTRIEL</v>
          </cell>
          <cell r="G3097" t="str">
            <v>0000160663HUSD</v>
          </cell>
          <cell r="H3097" t="str">
            <v>30/06/2004</v>
          </cell>
          <cell r="I3097" t="str">
            <v>USD</v>
          </cell>
          <cell r="J3097">
            <v>0</v>
          </cell>
          <cell r="K3097">
            <v>0</v>
          </cell>
          <cell r="L3097">
            <v>0</v>
          </cell>
          <cell r="M3097">
            <v>0.26</v>
          </cell>
          <cell r="N3097">
            <v>0.82257100000000005</v>
          </cell>
          <cell r="O3097">
            <v>0</v>
          </cell>
          <cell r="P3097">
            <v>0</v>
          </cell>
          <cell r="Q3097">
            <v>0</v>
          </cell>
          <cell r="R3097">
            <v>0.21386846000000001</v>
          </cell>
          <cell r="S3097" t="str">
            <v>IIS</v>
          </cell>
        </row>
        <row r="3098">
          <cell r="E3098">
            <v>230225</v>
          </cell>
          <cell r="F3098" t="str">
            <v>FCP CPR GLOBAL BONDS</v>
          </cell>
          <cell r="G3098" t="str">
            <v xml:space="preserve"> </v>
          </cell>
          <cell r="H3098" t="str">
            <v>30/06/2004</v>
          </cell>
          <cell r="I3098" t="str">
            <v>EUR</v>
          </cell>
          <cell r="J3098">
            <v>447000</v>
          </cell>
          <cell r="K3098">
            <v>0</v>
          </cell>
          <cell r="L3098">
            <v>0</v>
          </cell>
          <cell r="M3098">
            <v>0</v>
          </cell>
          <cell r="N3098">
            <v>1</v>
          </cell>
          <cell r="O3098">
            <v>447000</v>
          </cell>
          <cell r="P3098">
            <v>0</v>
          </cell>
          <cell r="Q3098">
            <v>0</v>
          </cell>
          <cell r="R3098">
            <v>0</v>
          </cell>
          <cell r="S3098" t="str">
            <v>IIS</v>
          </cell>
        </row>
        <row r="3099">
          <cell r="E3099">
            <v>230233</v>
          </cell>
          <cell r="F3099" t="str">
            <v>FCP CPR - MAIF OBLIGATIONS INTERNATIONALES</v>
          </cell>
          <cell r="G3099" t="str">
            <v>0000160695TAUD</v>
          </cell>
          <cell r="H3099" t="str">
            <v>30/06/2004</v>
          </cell>
          <cell r="I3099" t="str">
            <v>AUD</v>
          </cell>
          <cell r="J3099">
            <v>0</v>
          </cell>
          <cell r="K3099">
            <v>0</v>
          </cell>
          <cell r="L3099">
            <v>34464.26</v>
          </cell>
          <cell r="M3099">
            <v>0</v>
          </cell>
          <cell r="N3099">
            <v>0.56963799999999998</v>
          </cell>
          <cell r="O3099">
            <v>0</v>
          </cell>
          <cell r="P3099">
            <v>0</v>
          </cell>
          <cell r="Q3099">
            <v>19632.152137879999</v>
          </cell>
          <cell r="R3099">
            <v>0</v>
          </cell>
          <cell r="S3099" t="str">
            <v>IIS</v>
          </cell>
        </row>
        <row r="3100">
          <cell r="E3100">
            <v>230233</v>
          </cell>
          <cell r="F3100" t="str">
            <v>FCP CPR - MAIF OBLIGATIONS INTERNATIONALES</v>
          </cell>
          <cell r="G3100" t="str">
            <v>0000160695TCAD</v>
          </cell>
          <cell r="H3100" t="str">
            <v>30/06/2004</v>
          </cell>
          <cell r="I3100" t="str">
            <v>CAD</v>
          </cell>
          <cell r="J3100">
            <v>0</v>
          </cell>
          <cell r="K3100">
            <v>0</v>
          </cell>
          <cell r="L3100">
            <v>0</v>
          </cell>
          <cell r="M3100">
            <v>27990.66</v>
          </cell>
          <cell r="N3100">
            <v>0.61139600000000005</v>
          </cell>
          <cell r="O3100">
            <v>0</v>
          </cell>
          <cell r="P3100">
            <v>0</v>
          </cell>
          <cell r="Q3100">
            <v>0</v>
          </cell>
          <cell r="R3100">
            <v>17113.377561360001</v>
          </cell>
          <cell r="S3100" t="str">
            <v>IIS</v>
          </cell>
        </row>
        <row r="3101">
          <cell r="E3101">
            <v>230233</v>
          </cell>
          <cell r="F3101" t="str">
            <v>FCP CPR - MAIF OBLIGATIONS INTERNATIONALES</v>
          </cell>
          <cell r="G3101" t="str">
            <v>0000160695TDKK</v>
          </cell>
          <cell r="H3101" t="str">
            <v>30/06/2004</v>
          </cell>
          <cell r="I3101" t="str">
            <v>DKK</v>
          </cell>
          <cell r="J3101">
            <v>0</v>
          </cell>
          <cell r="K3101">
            <v>0</v>
          </cell>
          <cell r="L3101">
            <v>0</v>
          </cell>
          <cell r="M3101">
            <v>321.86</v>
          </cell>
          <cell r="N3101">
            <v>0.13456599999999999</v>
          </cell>
          <cell r="O3101">
            <v>0</v>
          </cell>
          <cell r="P3101">
            <v>0</v>
          </cell>
          <cell r="Q3101">
            <v>0</v>
          </cell>
          <cell r="R3101">
            <v>43.311412759999996</v>
          </cell>
          <cell r="S3101" t="str">
            <v>IIS</v>
          </cell>
        </row>
        <row r="3102">
          <cell r="E3102">
            <v>230233</v>
          </cell>
          <cell r="F3102" t="str">
            <v>FCP CPR - MAIF OBLIGATIONS INTERNATIONALES</v>
          </cell>
          <cell r="G3102" t="str">
            <v xml:space="preserve"> </v>
          </cell>
          <cell r="H3102" t="str">
            <v>30/06/2004</v>
          </cell>
          <cell r="I3102" t="str">
            <v>EUR</v>
          </cell>
          <cell r="J3102">
            <v>3689000</v>
          </cell>
          <cell r="K3102">
            <v>0</v>
          </cell>
          <cell r="L3102">
            <v>0</v>
          </cell>
          <cell r="M3102">
            <v>0</v>
          </cell>
          <cell r="N3102">
            <v>1</v>
          </cell>
          <cell r="O3102">
            <v>3689000</v>
          </cell>
          <cell r="P3102">
            <v>0</v>
          </cell>
          <cell r="Q3102">
            <v>0</v>
          </cell>
          <cell r="R3102">
            <v>0</v>
          </cell>
          <cell r="S3102" t="str">
            <v>IIS</v>
          </cell>
        </row>
        <row r="3103">
          <cell r="E3103">
            <v>230233</v>
          </cell>
          <cell r="F3103" t="str">
            <v>FCP CPR - MAIF OBLIGATIONS INTERNATIONALES</v>
          </cell>
          <cell r="G3103" t="str">
            <v>0000160695TEUR</v>
          </cell>
          <cell r="H3103" t="str">
            <v>30/06/2004</v>
          </cell>
          <cell r="I3103" t="str">
            <v>EUR</v>
          </cell>
          <cell r="J3103">
            <v>0</v>
          </cell>
          <cell r="K3103">
            <v>0</v>
          </cell>
          <cell r="L3103">
            <v>11179.45</v>
          </cell>
          <cell r="M3103">
            <v>0</v>
          </cell>
          <cell r="N3103">
            <v>1</v>
          </cell>
          <cell r="O3103">
            <v>0</v>
          </cell>
          <cell r="P3103">
            <v>0</v>
          </cell>
          <cell r="Q3103">
            <v>11179.45</v>
          </cell>
          <cell r="R3103">
            <v>0</v>
          </cell>
          <cell r="S3103" t="str">
            <v>IIS</v>
          </cell>
        </row>
        <row r="3104">
          <cell r="E3104">
            <v>230233</v>
          </cell>
          <cell r="F3104" t="str">
            <v>FCP CPR - MAIF OBLIGATIONS INTERNATIONALES</v>
          </cell>
          <cell r="G3104" t="str">
            <v>0000160695TGBP</v>
          </cell>
          <cell r="H3104" t="str">
            <v>30/06/2004</v>
          </cell>
          <cell r="I3104" t="str">
            <v>GBP</v>
          </cell>
          <cell r="J3104">
            <v>0</v>
          </cell>
          <cell r="K3104">
            <v>0</v>
          </cell>
          <cell r="L3104">
            <v>0</v>
          </cell>
          <cell r="M3104">
            <v>2332.87</v>
          </cell>
          <cell r="N3104">
            <v>1.4900910000000001</v>
          </cell>
          <cell r="O3104">
            <v>0</v>
          </cell>
          <cell r="P3104">
            <v>0</v>
          </cell>
          <cell r="Q3104">
            <v>0</v>
          </cell>
          <cell r="R3104">
            <v>3476.1885911700001</v>
          </cell>
          <cell r="S3104" t="str">
            <v>IIS</v>
          </cell>
        </row>
        <row r="3105">
          <cell r="E3105">
            <v>230233</v>
          </cell>
          <cell r="F3105" t="str">
            <v>FCP CPR - MAIF OBLIGATIONS INTERNATIONALES</v>
          </cell>
          <cell r="G3105" t="str">
            <v>0000160695TJPY</v>
          </cell>
          <cell r="H3105" t="str">
            <v>30/06/2004</v>
          </cell>
          <cell r="I3105" t="str">
            <v>JPY</v>
          </cell>
          <cell r="J3105">
            <v>0</v>
          </cell>
          <cell r="K3105">
            <v>0</v>
          </cell>
          <cell r="L3105">
            <v>0</v>
          </cell>
          <cell r="M3105">
            <v>6242976</v>
          </cell>
          <cell r="N3105">
            <v>7.5560000000000002E-3</v>
          </cell>
          <cell r="O3105">
            <v>0</v>
          </cell>
          <cell r="P3105">
            <v>0</v>
          </cell>
          <cell r="Q3105">
            <v>0</v>
          </cell>
          <cell r="R3105">
            <v>47171.926656000003</v>
          </cell>
          <cell r="S3105" t="str">
            <v>IIS</v>
          </cell>
        </row>
        <row r="3106">
          <cell r="E3106">
            <v>230233</v>
          </cell>
          <cell r="F3106" t="str">
            <v>FCP CPR - MAIF OBLIGATIONS INTERNATIONALES</v>
          </cell>
          <cell r="G3106" t="str">
            <v>0000160695TSEK</v>
          </cell>
          <cell r="H3106" t="str">
            <v>30/06/2004</v>
          </cell>
          <cell r="I3106" t="str">
            <v>SEK</v>
          </cell>
          <cell r="J3106">
            <v>0</v>
          </cell>
          <cell r="K3106">
            <v>0</v>
          </cell>
          <cell r="L3106">
            <v>0</v>
          </cell>
          <cell r="M3106">
            <v>0.11</v>
          </cell>
          <cell r="N3106">
            <v>0.109358</v>
          </cell>
          <cell r="O3106">
            <v>0</v>
          </cell>
          <cell r="P3106">
            <v>0</v>
          </cell>
          <cell r="Q3106">
            <v>0</v>
          </cell>
          <cell r="R3106">
            <v>1.2029379999999999E-2</v>
          </cell>
          <cell r="S3106" t="str">
            <v>IIS</v>
          </cell>
        </row>
        <row r="3107">
          <cell r="E3107">
            <v>230233</v>
          </cell>
          <cell r="F3107" t="str">
            <v>FCP CPR - MAIF OBLIGATIONS INTERNATIONALES</v>
          </cell>
          <cell r="G3107" t="str">
            <v>0000160695TUSD</v>
          </cell>
          <cell r="H3107" t="str">
            <v>30/06/2004</v>
          </cell>
          <cell r="I3107" t="str">
            <v>USD</v>
          </cell>
          <cell r="J3107">
            <v>0</v>
          </cell>
          <cell r="K3107">
            <v>0</v>
          </cell>
          <cell r="L3107">
            <v>41177.42</v>
          </cell>
          <cell r="M3107">
            <v>0</v>
          </cell>
          <cell r="N3107">
            <v>0.82257100000000005</v>
          </cell>
          <cell r="O3107">
            <v>0</v>
          </cell>
          <cell r="P3107">
            <v>0</v>
          </cell>
          <cell r="Q3107">
            <v>33871.351546819998</v>
          </cell>
          <cell r="R3107">
            <v>0</v>
          </cell>
          <cell r="S3107" t="str">
            <v>IIS</v>
          </cell>
        </row>
        <row r="3108">
          <cell r="E3108">
            <v>230291</v>
          </cell>
          <cell r="F3108" t="str">
            <v>SCI DISTRIPOLE PLAINE AI</v>
          </cell>
          <cell r="G3108" t="str">
            <v>0000160858VEUR</v>
          </cell>
          <cell r="H3108" t="str">
            <v>30/06/2004</v>
          </cell>
          <cell r="I3108" t="str">
            <v>EUR</v>
          </cell>
          <cell r="J3108">
            <v>0</v>
          </cell>
          <cell r="K3108">
            <v>0</v>
          </cell>
          <cell r="L3108">
            <v>0</v>
          </cell>
          <cell r="M3108">
            <v>139407.34</v>
          </cell>
          <cell r="N3108">
            <v>1</v>
          </cell>
          <cell r="O3108">
            <v>0</v>
          </cell>
          <cell r="P3108">
            <v>0</v>
          </cell>
          <cell r="Q3108">
            <v>0</v>
          </cell>
          <cell r="R3108">
            <v>139407.34</v>
          </cell>
          <cell r="S3108" t="str">
            <v>CNCE</v>
          </cell>
        </row>
        <row r="3109">
          <cell r="E3109">
            <v>230313</v>
          </cell>
          <cell r="F3109" t="str">
            <v>FCP ELYSEES PHARMA DIVERSIFIE</v>
          </cell>
          <cell r="G3109" t="str">
            <v>0000160959ECAD</v>
          </cell>
          <cell r="H3109" t="str">
            <v>30/06/2004</v>
          </cell>
          <cell r="I3109" t="str">
            <v>CAD</v>
          </cell>
          <cell r="J3109">
            <v>0</v>
          </cell>
          <cell r="K3109">
            <v>0</v>
          </cell>
          <cell r="L3109">
            <v>0</v>
          </cell>
          <cell r="M3109">
            <v>26969.26</v>
          </cell>
          <cell r="N3109">
            <v>0.61139600000000005</v>
          </cell>
          <cell r="O3109">
            <v>0</v>
          </cell>
          <cell r="P3109">
            <v>0</v>
          </cell>
          <cell r="Q3109">
            <v>0</v>
          </cell>
          <cell r="R3109">
            <v>16488.897686960001</v>
          </cell>
          <cell r="S3109" t="str">
            <v>IIS</v>
          </cell>
        </row>
        <row r="3110">
          <cell r="E3110">
            <v>230313</v>
          </cell>
          <cell r="F3110" t="str">
            <v>FCP ELYSEES PHARMA DIVERSIFIE</v>
          </cell>
          <cell r="G3110" t="str">
            <v>0000160959ECHF</v>
          </cell>
          <cell r="H3110" t="str">
            <v>30/06/2004</v>
          </cell>
          <cell r="I3110" t="str">
            <v>CHF</v>
          </cell>
          <cell r="J3110">
            <v>0</v>
          </cell>
          <cell r="K3110">
            <v>0</v>
          </cell>
          <cell r="L3110">
            <v>0</v>
          </cell>
          <cell r="M3110">
            <v>621713.17000000004</v>
          </cell>
          <cell r="N3110">
            <v>0.65578099999999995</v>
          </cell>
          <cell r="O3110">
            <v>0</v>
          </cell>
          <cell r="P3110">
            <v>0</v>
          </cell>
          <cell r="Q3110">
            <v>0</v>
          </cell>
          <cell r="R3110">
            <v>407707.68433576997</v>
          </cell>
          <cell r="S3110" t="str">
            <v>IIS</v>
          </cell>
        </row>
        <row r="3111">
          <cell r="E3111">
            <v>230313</v>
          </cell>
          <cell r="F3111" t="str">
            <v>FCP ELYSEES PHARMA DIVERSIFIE</v>
          </cell>
          <cell r="G3111" t="str">
            <v>0000160959EDKK</v>
          </cell>
          <cell r="H3111" t="str">
            <v>30/06/2004</v>
          </cell>
          <cell r="I3111" t="str">
            <v>DKK</v>
          </cell>
          <cell r="J3111">
            <v>0</v>
          </cell>
          <cell r="K3111">
            <v>0</v>
          </cell>
          <cell r="L3111">
            <v>63059.11</v>
          </cell>
          <cell r="M3111">
            <v>0</v>
          </cell>
          <cell r="N3111">
            <v>0.13456599999999999</v>
          </cell>
          <cell r="O3111">
            <v>0</v>
          </cell>
          <cell r="P3111">
            <v>0</v>
          </cell>
          <cell r="Q3111">
            <v>8485.6121962599991</v>
          </cell>
          <cell r="R3111">
            <v>0</v>
          </cell>
          <cell r="S3111" t="str">
            <v>IIS</v>
          </cell>
        </row>
        <row r="3112">
          <cell r="E3112">
            <v>230313</v>
          </cell>
          <cell r="F3112" t="str">
            <v>FCP ELYSEES PHARMA DIVERSIFIE</v>
          </cell>
          <cell r="G3112" t="str">
            <v xml:space="preserve"> </v>
          </cell>
          <cell r="H3112" t="str">
            <v>30/06/2004</v>
          </cell>
          <cell r="I3112" t="str">
            <v>EUR</v>
          </cell>
          <cell r="J3112">
            <v>640000</v>
          </cell>
          <cell r="K3112">
            <v>0</v>
          </cell>
          <cell r="L3112">
            <v>0</v>
          </cell>
          <cell r="M3112">
            <v>0</v>
          </cell>
          <cell r="N3112">
            <v>1</v>
          </cell>
          <cell r="O3112">
            <v>640000</v>
          </cell>
          <cell r="P3112">
            <v>0</v>
          </cell>
          <cell r="Q3112">
            <v>0</v>
          </cell>
          <cell r="R3112">
            <v>0</v>
          </cell>
          <cell r="S3112" t="str">
            <v>IIS</v>
          </cell>
        </row>
        <row r="3113">
          <cell r="E3113">
            <v>230313</v>
          </cell>
          <cell r="F3113" t="str">
            <v>FCP ELYSEES PHARMA DIVERSIFIE</v>
          </cell>
          <cell r="G3113" t="str">
            <v>0000160959EEUR</v>
          </cell>
          <cell r="H3113" t="str">
            <v>30/06/2004</v>
          </cell>
          <cell r="I3113" t="str">
            <v>EUR</v>
          </cell>
          <cell r="J3113">
            <v>0</v>
          </cell>
          <cell r="K3113">
            <v>0</v>
          </cell>
          <cell r="L3113">
            <v>0</v>
          </cell>
          <cell r="M3113">
            <v>43489.09</v>
          </cell>
          <cell r="N3113">
            <v>1</v>
          </cell>
          <cell r="O3113">
            <v>0</v>
          </cell>
          <cell r="P3113">
            <v>0</v>
          </cell>
          <cell r="Q3113">
            <v>0</v>
          </cell>
          <cell r="R3113">
            <v>43489.09</v>
          </cell>
          <cell r="S3113" t="str">
            <v>IIS</v>
          </cell>
        </row>
        <row r="3114">
          <cell r="E3114">
            <v>230313</v>
          </cell>
          <cell r="F3114" t="str">
            <v>FCP ELYSEES PHARMA DIVERSIFIE</v>
          </cell>
          <cell r="G3114" t="str">
            <v>0000160959EGBP</v>
          </cell>
          <cell r="H3114" t="str">
            <v>30/06/2004</v>
          </cell>
          <cell r="I3114" t="str">
            <v>GBP</v>
          </cell>
          <cell r="J3114">
            <v>0</v>
          </cell>
          <cell r="K3114">
            <v>0</v>
          </cell>
          <cell r="L3114">
            <v>0</v>
          </cell>
          <cell r="M3114">
            <v>303538.27</v>
          </cell>
          <cell r="N3114">
            <v>1.4900910000000001</v>
          </cell>
          <cell r="O3114">
            <v>0</v>
          </cell>
          <cell r="P3114">
            <v>0</v>
          </cell>
          <cell r="Q3114">
            <v>0</v>
          </cell>
          <cell r="R3114">
            <v>452299.64428257005</v>
          </cell>
          <cell r="S3114" t="str">
            <v>IIS</v>
          </cell>
        </row>
        <row r="3115">
          <cell r="E3115">
            <v>230313</v>
          </cell>
          <cell r="F3115" t="str">
            <v>FCP ELYSEES PHARMA DIVERSIFIE</v>
          </cell>
          <cell r="G3115" t="str">
            <v>0000160959EJPY</v>
          </cell>
          <cell r="H3115" t="str">
            <v>30/06/2004</v>
          </cell>
          <cell r="I3115" t="str">
            <v>JPY</v>
          </cell>
          <cell r="J3115">
            <v>0</v>
          </cell>
          <cell r="K3115">
            <v>0</v>
          </cell>
          <cell r="L3115">
            <v>0</v>
          </cell>
          <cell r="M3115">
            <v>31799337</v>
          </cell>
          <cell r="N3115">
            <v>7.5560000000000002E-3</v>
          </cell>
          <cell r="O3115">
            <v>0</v>
          </cell>
          <cell r="P3115">
            <v>0</v>
          </cell>
          <cell r="Q3115">
            <v>0</v>
          </cell>
          <cell r="R3115">
            <v>240275.79037200002</v>
          </cell>
          <cell r="S3115" t="str">
            <v>IIS</v>
          </cell>
        </row>
        <row r="3116">
          <cell r="E3116">
            <v>230313</v>
          </cell>
          <cell r="F3116" t="str">
            <v>FCP ELYSEES PHARMA DIVERSIFIE</v>
          </cell>
          <cell r="G3116" t="str">
            <v>0000160959ENOK</v>
          </cell>
          <cell r="H3116" t="str">
            <v>30/06/2004</v>
          </cell>
          <cell r="I3116" t="str">
            <v>NOK</v>
          </cell>
          <cell r="J3116">
            <v>0</v>
          </cell>
          <cell r="K3116">
            <v>0</v>
          </cell>
          <cell r="L3116">
            <v>445734.63</v>
          </cell>
          <cell r="M3116">
            <v>0</v>
          </cell>
          <cell r="N3116">
            <v>0.11838</v>
          </cell>
          <cell r="O3116">
            <v>0</v>
          </cell>
          <cell r="P3116">
            <v>0</v>
          </cell>
          <cell r="Q3116">
            <v>52766.0654994</v>
          </cell>
          <cell r="R3116">
            <v>0</v>
          </cell>
          <cell r="S3116" t="str">
            <v>IIS</v>
          </cell>
        </row>
        <row r="3117">
          <cell r="E3117">
            <v>230313</v>
          </cell>
          <cell r="F3117" t="str">
            <v>FCP ELYSEES PHARMA DIVERSIFIE</v>
          </cell>
          <cell r="G3117" t="str">
            <v>0000160959ESEK</v>
          </cell>
          <cell r="H3117" t="str">
            <v>30/06/2004</v>
          </cell>
          <cell r="I3117" t="str">
            <v>SEK</v>
          </cell>
          <cell r="J3117">
            <v>0</v>
          </cell>
          <cell r="K3117">
            <v>0</v>
          </cell>
          <cell r="L3117">
            <v>0</v>
          </cell>
          <cell r="M3117">
            <v>3200.54</v>
          </cell>
          <cell r="N3117">
            <v>0.109358</v>
          </cell>
          <cell r="O3117">
            <v>0</v>
          </cell>
          <cell r="P3117">
            <v>0</v>
          </cell>
          <cell r="Q3117">
            <v>0</v>
          </cell>
          <cell r="R3117">
            <v>350.00465331999999</v>
          </cell>
          <cell r="S3117" t="str">
            <v>IIS</v>
          </cell>
        </row>
        <row r="3118">
          <cell r="E3118">
            <v>230313</v>
          </cell>
          <cell r="F3118" t="str">
            <v>FCP ELYSEES PHARMA DIVERSIFIE</v>
          </cell>
          <cell r="G3118" t="str">
            <v>0000160959EUSD</v>
          </cell>
          <cell r="H3118" t="str">
            <v>30/06/2004</v>
          </cell>
          <cell r="I3118" t="str">
            <v>USD</v>
          </cell>
          <cell r="J3118">
            <v>0</v>
          </cell>
          <cell r="K3118">
            <v>0</v>
          </cell>
          <cell r="L3118">
            <v>0</v>
          </cell>
          <cell r="M3118">
            <v>660436.09</v>
          </cell>
          <cell r="N3118">
            <v>0.82257100000000005</v>
          </cell>
          <cell r="O3118">
            <v>0</v>
          </cell>
          <cell r="P3118">
            <v>0</v>
          </cell>
          <cell r="Q3118">
            <v>0</v>
          </cell>
          <cell r="R3118">
            <v>543255.57498738996</v>
          </cell>
          <cell r="S3118" t="str">
            <v>IIS</v>
          </cell>
        </row>
        <row r="3119">
          <cell r="E3119">
            <v>230329</v>
          </cell>
          <cell r="F3119" t="str">
            <v>FCP CDC TRESOR JUIN 2004</v>
          </cell>
          <cell r="G3119" t="str">
            <v xml:space="preserve"> </v>
          </cell>
          <cell r="H3119" t="str">
            <v>30/06/2004</v>
          </cell>
          <cell r="I3119" t="str">
            <v>EUR</v>
          </cell>
          <cell r="J3119">
            <v>29450000</v>
          </cell>
          <cell r="K3119">
            <v>3962070.42</v>
          </cell>
          <cell r="L3119">
            <v>0</v>
          </cell>
          <cell r="M3119">
            <v>0</v>
          </cell>
          <cell r="N3119">
            <v>1</v>
          </cell>
          <cell r="O3119">
            <v>29450000</v>
          </cell>
          <cell r="P3119">
            <v>3962070.42</v>
          </cell>
          <cell r="Q3119">
            <v>0</v>
          </cell>
          <cell r="R3119">
            <v>0</v>
          </cell>
          <cell r="S3119" t="str">
            <v>IIS</v>
          </cell>
        </row>
        <row r="3120">
          <cell r="E3120">
            <v>230329</v>
          </cell>
          <cell r="F3120" t="str">
            <v>FCP CDC TRESOR JUIN 2004</v>
          </cell>
          <cell r="G3120" t="str">
            <v>0000160963JEUR</v>
          </cell>
          <cell r="H3120" t="str">
            <v>30/06/2004</v>
          </cell>
          <cell r="I3120" t="str">
            <v>EUR</v>
          </cell>
          <cell r="J3120">
            <v>0</v>
          </cell>
          <cell r="K3120">
            <v>0</v>
          </cell>
          <cell r="L3120">
            <v>3962070.42</v>
          </cell>
          <cell r="M3120">
            <v>0</v>
          </cell>
          <cell r="N3120">
            <v>1</v>
          </cell>
          <cell r="O3120">
            <v>0</v>
          </cell>
          <cell r="P3120">
            <v>0</v>
          </cell>
          <cell r="Q3120">
            <v>3962070.42</v>
          </cell>
          <cell r="R3120">
            <v>0</v>
          </cell>
          <cell r="S3120" t="str">
            <v>IIS</v>
          </cell>
        </row>
        <row r="3121">
          <cell r="E3121">
            <v>230329</v>
          </cell>
          <cell r="F3121" t="str">
            <v>FCP CDC TRESOR JUIN 2004</v>
          </cell>
          <cell r="G3121" t="str">
            <v>0000160963JUSD</v>
          </cell>
          <cell r="H3121" t="str">
            <v>30/06/2004</v>
          </cell>
          <cell r="I3121" t="str">
            <v>USD</v>
          </cell>
          <cell r="J3121">
            <v>0</v>
          </cell>
          <cell r="K3121">
            <v>0</v>
          </cell>
          <cell r="L3121">
            <v>293178.83</v>
          </cell>
          <cell r="M3121">
            <v>0</v>
          </cell>
          <cell r="N3121">
            <v>0.82257100000000005</v>
          </cell>
          <cell r="O3121">
            <v>0</v>
          </cell>
          <cell r="P3121">
            <v>0</v>
          </cell>
          <cell r="Q3121">
            <v>241160.40337193004</v>
          </cell>
          <cell r="R3121">
            <v>0</v>
          </cell>
          <cell r="S3121" t="str">
            <v>IIS</v>
          </cell>
        </row>
        <row r="3122">
          <cell r="E3122">
            <v>230341</v>
          </cell>
          <cell r="F3122" t="str">
            <v>SCI DISTRIPOLE PARISUD</v>
          </cell>
          <cell r="G3122" t="str">
            <v>0000160969REUR</v>
          </cell>
          <cell r="H3122" t="str">
            <v>30/06/2004</v>
          </cell>
          <cell r="I3122" t="str">
            <v>EUR</v>
          </cell>
          <cell r="J3122">
            <v>0</v>
          </cell>
          <cell r="K3122">
            <v>0</v>
          </cell>
          <cell r="L3122">
            <v>0</v>
          </cell>
          <cell r="M3122">
            <v>72741.42</v>
          </cell>
          <cell r="N3122">
            <v>1</v>
          </cell>
          <cell r="O3122">
            <v>0</v>
          </cell>
          <cell r="P3122">
            <v>0</v>
          </cell>
          <cell r="Q3122">
            <v>0</v>
          </cell>
          <cell r="R3122">
            <v>72741.42</v>
          </cell>
          <cell r="S3122" t="str">
            <v>CNCE</v>
          </cell>
        </row>
        <row r="3123">
          <cell r="E3123">
            <v>230615</v>
          </cell>
          <cell r="F3123" t="str">
            <v>FCP CDC AME - MEGINVEST</v>
          </cell>
          <cell r="G3123" t="str">
            <v>0000161087UCHF</v>
          </cell>
          <cell r="H3123" t="str">
            <v>30/06/2004</v>
          </cell>
          <cell r="I3123" t="str">
            <v>CHF</v>
          </cell>
          <cell r="J3123">
            <v>0</v>
          </cell>
          <cell r="K3123">
            <v>0</v>
          </cell>
          <cell r="L3123">
            <v>0</v>
          </cell>
          <cell r="M3123">
            <v>10878.41</v>
          </cell>
          <cell r="N3123">
            <v>0.65578099999999995</v>
          </cell>
          <cell r="O3123">
            <v>0</v>
          </cell>
          <cell r="P3123">
            <v>0</v>
          </cell>
          <cell r="Q3123">
            <v>0</v>
          </cell>
          <cell r="R3123">
            <v>7133.8545882099997</v>
          </cell>
          <cell r="S3123" t="str">
            <v>IIS</v>
          </cell>
        </row>
        <row r="3124">
          <cell r="E3124">
            <v>230615</v>
          </cell>
          <cell r="F3124" t="str">
            <v>FCP CDC AME - MEGINVEST</v>
          </cell>
          <cell r="G3124" t="str">
            <v xml:space="preserve"> </v>
          </cell>
          <cell r="H3124" t="str">
            <v>30/06/2004</v>
          </cell>
          <cell r="I3124" t="str">
            <v>EUR</v>
          </cell>
          <cell r="J3124">
            <v>663000</v>
          </cell>
          <cell r="K3124">
            <v>27714.18</v>
          </cell>
          <cell r="L3124">
            <v>0</v>
          </cell>
          <cell r="M3124">
            <v>0</v>
          </cell>
          <cell r="N3124">
            <v>1</v>
          </cell>
          <cell r="O3124">
            <v>663000</v>
          </cell>
          <cell r="P3124">
            <v>27714.18</v>
          </cell>
          <cell r="Q3124">
            <v>0</v>
          </cell>
          <cell r="R3124">
            <v>0</v>
          </cell>
          <cell r="S3124" t="str">
            <v>IIS</v>
          </cell>
        </row>
        <row r="3125">
          <cell r="E3125">
            <v>230615</v>
          </cell>
          <cell r="F3125" t="str">
            <v>FCP CDC AME - MEGINVEST</v>
          </cell>
          <cell r="G3125" t="str">
            <v>0000161087UEUR</v>
          </cell>
          <cell r="H3125" t="str">
            <v>30/06/2004</v>
          </cell>
          <cell r="I3125" t="str">
            <v>EUR</v>
          </cell>
          <cell r="J3125">
            <v>0</v>
          </cell>
          <cell r="K3125">
            <v>0</v>
          </cell>
          <cell r="L3125">
            <v>1009.68</v>
          </cell>
          <cell r="M3125">
            <v>0</v>
          </cell>
          <cell r="N3125">
            <v>1</v>
          </cell>
          <cell r="O3125">
            <v>0</v>
          </cell>
          <cell r="P3125">
            <v>0</v>
          </cell>
          <cell r="Q3125">
            <v>1009.68</v>
          </cell>
          <cell r="R3125">
            <v>0</v>
          </cell>
          <cell r="S3125" t="str">
            <v>IIS</v>
          </cell>
        </row>
        <row r="3126">
          <cell r="E3126">
            <v>230615</v>
          </cell>
          <cell r="F3126" t="str">
            <v>FCP CDC AME - MEGINVEST</v>
          </cell>
          <cell r="G3126" t="str">
            <v>0000161087UGBP</v>
          </cell>
          <cell r="H3126" t="str">
            <v>30/06/2004</v>
          </cell>
          <cell r="I3126" t="str">
            <v>GBP</v>
          </cell>
          <cell r="J3126">
            <v>0</v>
          </cell>
          <cell r="K3126">
            <v>0</v>
          </cell>
          <cell r="L3126">
            <v>4986.97</v>
          </cell>
          <cell r="M3126">
            <v>0</v>
          </cell>
          <cell r="N3126">
            <v>1.4900910000000001</v>
          </cell>
          <cell r="O3126">
            <v>0</v>
          </cell>
          <cell r="P3126">
            <v>0</v>
          </cell>
          <cell r="Q3126">
            <v>7431.0391142700009</v>
          </cell>
          <cell r="R3126">
            <v>0</v>
          </cell>
          <cell r="S3126" t="str">
            <v>IIS</v>
          </cell>
        </row>
        <row r="3127">
          <cell r="E3127">
            <v>230615</v>
          </cell>
          <cell r="F3127" t="str">
            <v>FCP CDC AME - MEGINVEST</v>
          </cell>
          <cell r="G3127" t="str">
            <v>0000161087UJPY</v>
          </cell>
          <cell r="H3127" t="str">
            <v>30/06/2004</v>
          </cell>
          <cell r="I3127" t="str">
            <v>JPY</v>
          </cell>
          <cell r="J3127">
            <v>0</v>
          </cell>
          <cell r="K3127">
            <v>0</v>
          </cell>
          <cell r="L3127">
            <v>118106</v>
          </cell>
          <cell r="M3127">
            <v>0</v>
          </cell>
          <cell r="N3127">
            <v>7.5560000000000002E-3</v>
          </cell>
          <cell r="O3127">
            <v>0</v>
          </cell>
          <cell r="P3127">
            <v>0</v>
          </cell>
          <cell r="Q3127">
            <v>892.40893600000004</v>
          </cell>
          <cell r="R3127">
            <v>0</v>
          </cell>
          <cell r="S3127" t="str">
            <v>IIS</v>
          </cell>
        </row>
        <row r="3128">
          <cell r="E3128">
            <v>230615</v>
          </cell>
          <cell r="F3128" t="str">
            <v>FCP CDC AME - MEGINVEST</v>
          </cell>
          <cell r="G3128" t="str">
            <v>0000161087UUSD</v>
          </cell>
          <cell r="H3128" t="str">
            <v>30/06/2004</v>
          </cell>
          <cell r="I3128" t="str">
            <v>USD</v>
          </cell>
          <cell r="J3128">
            <v>0</v>
          </cell>
          <cell r="K3128">
            <v>0</v>
          </cell>
          <cell r="L3128">
            <v>31568.07</v>
          </cell>
          <cell r="M3128">
            <v>0</v>
          </cell>
          <cell r="N3128">
            <v>0.82257100000000005</v>
          </cell>
          <cell r="O3128">
            <v>0</v>
          </cell>
          <cell r="P3128">
            <v>0</v>
          </cell>
          <cell r="Q3128">
            <v>25966.978907970002</v>
          </cell>
          <cell r="R3128">
            <v>0</v>
          </cell>
          <cell r="S3128" t="str">
            <v>IIS</v>
          </cell>
        </row>
        <row r="3129">
          <cell r="E3129">
            <v>230622</v>
          </cell>
          <cell r="F3129" t="str">
            <v>CDC AME ARABELLE INVESTISSEMENT SICAV</v>
          </cell>
          <cell r="G3129" t="str">
            <v>0000161085SCHF</v>
          </cell>
          <cell r="H3129" t="str">
            <v>30/06/2004</v>
          </cell>
          <cell r="I3129" t="str">
            <v>CHF</v>
          </cell>
          <cell r="J3129">
            <v>0</v>
          </cell>
          <cell r="K3129">
            <v>0</v>
          </cell>
          <cell r="L3129">
            <v>0</v>
          </cell>
          <cell r="M3129">
            <v>21200.240000000002</v>
          </cell>
          <cell r="N3129">
            <v>0.65578099999999995</v>
          </cell>
          <cell r="O3129">
            <v>0</v>
          </cell>
          <cell r="P3129">
            <v>0</v>
          </cell>
          <cell r="Q3129">
            <v>0</v>
          </cell>
          <cell r="R3129">
            <v>13902.714587439999</v>
          </cell>
          <cell r="S3129" t="str">
            <v>IIS</v>
          </cell>
        </row>
        <row r="3130">
          <cell r="E3130">
            <v>230622</v>
          </cell>
          <cell r="F3130" t="str">
            <v>CDC AME ARABELLE INVESTISSEMENT SICAV</v>
          </cell>
          <cell r="G3130" t="str">
            <v>0000161085SEUR</v>
          </cell>
          <cell r="H3130" t="str">
            <v>30/06/2004</v>
          </cell>
          <cell r="I3130" t="str">
            <v>EUR</v>
          </cell>
          <cell r="J3130">
            <v>0</v>
          </cell>
          <cell r="K3130">
            <v>0</v>
          </cell>
          <cell r="L3130">
            <v>121525.92</v>
          </cell>
          <cell r="M3130">
            <v>0</v>
          </cell>
          <cell r="N3130">
            <v>1</v>
          </cell>
          <cell r="O3130">
            <v>0</v>
          </cell>
          <cell r="P3130">
            <v>0</v>
          </cell>
          <cell r="Q3130">
            <v>121525.92</v>
          </cell>
          <cell r="R3130">
            <v>0</v>
          </cell>
          <cell r="S3130" t="str">
            <v>IIS</v>
          </cell>
        </row>
        <row r="3131">
          <cell r="E3131">
            <v>230622</v>
          </cell>
          <cell r="F3131" t="str">
            <v>CDC AME ARABELLE INVESTISSEMENT SICAV</v>
          </cell>
          <cell r="G3131" t="str">
            <v>0000161085SHKD</v>
          </cell>
          <cell r="H3131" t="str">
            <v>30/06/2004</v>
          </cell>
          <cell r="I3131" t="str">
            <v>HKD</v>
          </cell>
          <cell r="J3131">
            <v>0</v>
          </cell>
          <cell r="K3131">
            <v>0</v>
          </cell>
          <cell r="L3131">
            <v>0</v>
          </cell>
          <cell r="M3131">
            <v>53492.84</v>
          </cell>
          <cell r="N3131">
            <v>0.105463</v>
          </cell>
          <cell r="O3131">
            <v>0</v>
          </cell>
          <cell r="P3131">
            <v>0</v>
          </cell>
          <cell r="Q3131">
            <v>0</v>
          </cell>
          <cell r="R3131">
            <v>5641.5153849199996</v>
          </cell>
          <cell r="S3131" t="str">
            <v>IIS</v>
          </cell>
        </row>
        <row r="3132">
          <cell r="E3132">
            <v>230622</v>
          </cell>
          <cell r="F3132" t="str">
            <v>CDC AME ARABELLE INVESTISSEMENT SICAV</v>
          </cell>
          <cell r="G3132" t="str">
            <v>0000161085SJPY</v>
          </cell>
          <cell r="H3132" t="str">
            <v>30/06/2004</v>
          </cell>
          <cell r="I3132" t="str">
            <v>JPY</v>
          </cell>
          <cell r="J3132">
            <v>0</v>
          </cell>
          <cell r="K3132">
            <v>0</v>
          </cell>
          <cell r="L3132">
            <v>0</v>
          </cell>
          <cell r="M3132">
            <v>11938168</v>
          </cell>
          <cell r="N3132">
            <v>7.5560000000000002E-3</v>
          </cell>
          <cell r="O3132">
            <v>0</v>
          </cell>
          <cell r="P3132">
            <v>0</v>
          </cell>
          <cell r="Q3132">
            <v>0</v>
          </cell>
          <cell r="R3132">
            <v>90204.797407999999</v>
          </cell>
          <cell r="S3132" t="str">
            <v>IIS</v>
          </cell>
        </row>
        <row r="3133">
          <cell r="E3133">
            <v>230622</v>
          </cell>
          <cell r="F3133" t="str">
            <v>CDC AME ARABELLE INVESTISSEMENT SICAV</v>
          </cell>
          <cell r="G3133" t="str">
            <v>0000161085SUSD</v>
          </cell>
          <cell r="H3133" t="str">
            <v>30/06/2004</v>
          </cell>
          <cell r="I3133" t="str">
            <v>USD</v>
          </cell>
          <cell r="J3133">
            <v>0</v>
          </cell>
          <cell r="K3133">
            <v>0</v>
          </cell>
          <cell r="L3133">
            <v>0</v>
          </cell>
          <cell r="M3133">
            <v>156474.9</v>
          </cell>
          <cell r="N3133">
            <v>0.82257100000000005</v>
          </cell>
          <cell r="O3133">
            <v>0</v>
          </cell>
          <cell r="P3133">
            <v>0</v>
          </cell>
          <cell r="Q3133">
            <v>0</v>
          </cell>
          <cell r="R3133">
            <v>128711.7149679</v>
          </cell>
          <cell r="S3133" t="str">
            <v>IIS</v>
          </cell>
        </row>
        <row r="3134">
          <cell r="E3134">
            <v>230637</v>
          </cell>
          <cell r="F3134" t="str">
            <v>FCP CDC AME EURO MATURITE 5-7</v>
          </cell>
          <cell r="G3134" t="str">
            <v xml:space="preserve"> </v>
          </cell>
          <cell r="H3134" t="str">
            <v>30/06/2004</v>
          </cell>
          <cell r="I3134" t="str">
            <v>EUR</v>
          </cell>
          <cell r="J3134">
            <v>4309000</v>
          </cell>
          <cell r="K3134">
            <v>193681.78</v>
          </cell>
          <cell r="L3134">
            <v>0</v>
          </cell>
          <cell r="M3134">
            <v>0</v>
          </cell>
          <cell r="N3134">
            <v>1</v>
          </cell>
          <cell r="O3134">
            <v>4309000</v>
          </cell>
          <cell r="P3134">
            <v>193681.78</v>
          </cell>
          <cell r="Q3134">
            <v>0</v>
          </cell>
          <cell r="R3134">
            <v>0</v>
          </cell>
          <cell r="S3134" t="str">
            <v>IIS</v>
          </cell>
        </row>
        <row r="3135">
          <cell r="E3135">
            <v>230637</v>
          </cell>
          <cell r="F3135" t="str">
            <v>FCP CDC AME EURO MATURITE 5-7</v>
          </cell>
          <cell r="G3135" t="str">
            <v>0000161088VEUR</v>
          </cell>
          <cell r="H3135" t="str">
            <v>30/06/2004</v>
          </cell>
          <cell r="I3135" t="str">
            <v>EUR</v>
          </cell>
          <cell r="J3135">
            <v>0</v>
          </cell>
          <cell r="K3135">
            <v>0</v>
          </cell>
          <cell r="L3135">
            <v>193681.78</v>
          </cell>
          <cell r="M3135">
            <v>0</v>
          </cell>
          <cell r="N3135">
            <v>1</v>
          </cell>
          <cell r="O3135">
            <v>0</v>
          </cell>
          <cell r="P3135">
            <v>0</v>
          </cell>
          <cell r="Q3135">
            <v>193681.78</v>
          </cell>
          <cell r="R3135">
            <v>0</v>
          </cell>
          <cell r="S3135" t="str">
            <v>IIS</v>
          </cell>
        </row>
        <row r="3136">
          <cell r="E3136">
            <v>230805</v>
          </cell>
          <cell r="F3136" t="str">
            <v>FCP INVESCO PHARMA-DIVERSIFIE</v>
          </cell>
          <cell r="G3136" t="str">
            <v>0000161336PAUD</v>
          </cell>
          <cell r="H3136" t="str">
            <v>30/06/2004</v>
          </cell>
          <cell r="I3136" t="str">
            <v>AUD</v>
          </cell>
          <cell r="J3136">
            <v>0</v>
          </cell>
          <cell r="K3136">
            <v>0</v>
          </cell>
          <cell r="L3136">
            <v>0</v>
          </cell>
          <cell r="M3136">
            <v>102510.39</v>
          </cell>
          <cell r="N3136">
            <v>0.56963799999999998</v>
          </cell>
          <cell r="O3136">
            <v>0</v>
          </cell>
          <cell r="P3136">
            <v>0</v>
          </cell>
          <cell r="Q3136">
            <v>0</v>
          </cell>
          <cell r="R3136">
            <v>58393.813538819995</v>
          </cell>
          <cell r="S3136" t="str">
            <v>IIS</v>
          </cell>
        </row>
        <row r="3137">
          <cell r="E3137">
            <v>230805</v>
          </cell>
          <cell r="F3137" t="str">
            <v>FCP INVESCO PHARMA-DIVERSIFIE</v>
          </cell>
          <cell r="G3137" t="str">
            <v>0000161336PCHF</v>
          </cell>
          <cell r="H3137" t="str">
            <v>30/06/2004</v>
          </cell>
          <cell r="I3137" t="str">
            <v>CHF</v>
          </cell>
          <cell r="J3137">
            <v>0</v>
          </cell>
          <cell r="K3137">
            <v>0</v>
          </cell>
          <cell r="L3137">
            <v>0</v>
          </cell>
          <cell r="M3137">
            <v>67.39</v>
          </cell>
          <cell r="N3137">
            <v>0.65578099999999995</v>
          </cell>
          <cell r="O3137">
            <v>0</v>
          </cell>
          <cell r="P3137">
            <v>0</v>
          </cell>
          <cell r="Q3137">
            <v>0</v>
          </cell>
          <cell r="R3137">
            <v>44.193081589999998</v>
          </cell>
          <cell r="S3137" t="str">
            <v>IIS</v>
          </cell>
        </row>
        <row r="3138">
          <cell r="E3138">
            <v>230805</v>
          </cell>
          <cell r="F3138" t="str">
            <v>FCP INVESCO PHARMA-DIVERSIFIE</v>
          </cell>
          <cell r="G3138" t="str">
            <v>0000161336PDKK</v>
          </cell>
          <cell r="H3138" t="str">
            <v>30/06/2004</v>
          </cell>
          <cell r="I3138" t="str">
            <v>DKK</v>
          </cell>
          <cell r="J3138">
            <v>0</v>
          </cell>
          <cell r="K3138">
            <v>0</v>
          </cell>
          <cell r="L3138">
            <v>0</v>
          </cell>
          <cell r="M3138">
            <v>49.84</v>
          </cell>
          <cell r="N3138">
            <v>0.13456599999999999</v>
          </cell>
          <cell r="O3138">
            <v>0</v>
          </cell>
          <cell r="P3138">
            <v>0</v>
          </cell>
          <cell r="Q3138">
            <v>0</v>
          </cell>
          <cell r="R3138">
            <v>6.7067694400000004</v>
          </cell>
          <cell r="S3138" t="str">
            <v>IIS</v>
          </cell>
        </row>
        <row r="3139">
          <cell r="E3139">
            <v>230805</v>
          </cell>
          <cell r="F3139" t="str">
            <v>FCP INVESCO PHARMA-DIVERSIFIE</v>
          </cell>
          <cell r="G3139" t="str">
            <v xml:space="preserve"> </v>
          </cell>
          <cell r="H3139" t="str">
            <v>30/06/2004</v>
          </cell>
          <cell r="I3139" t="str">
            <v>EUR</v>
          </cell>
          <cell r="J3139">
            <v>796000</v>
          </cell>
          <cell r="K3139">
            <v>0</v>
          </cell>
          <cell r="L3139">
            <v>0</v>
          </cell>
          <cell r="M3139">
            <v>0</v>
          </cell>
          <cell r="N3139">
            <v>1</v>
          </cell>
          <cell r="O3139">
            <v>796000</v>
          </cell>
          <cell r="P3139">
            <v>0</v>
          </cell>
          <cell r="Q3139">
            <v>0</v>
          </cell>
          <cell r="R3139">
            <v>0</v>
          </cell>
          <cell r="S3139" t="str">
            <v>IIS</v>
          </cell>
        </row>
        <row r="3140">
          <cell r="E3140">
            <v>230805</v>
          </cell>
          <cell r="F3140" t="str">
            <v>FCP INVESCO PHARMA-DIVERSIFIE</v>
          </cell>
          <cell r="G3140" t="str">
            <v>0000161336PEUR</v>
          </cell>
          <cell r="H3140" t="str">
            <v>30/06/2004</v>
          </cell>
          <cell r="I3140" t="str">
            <v>EUR</v>
          </cell>
          <cell r="J3140">
            <v>0</v>
          </cell>
          <cell r="K3140">
            <v>0</v>
          </cell>
          <cell r="L3140">
            <v>0</v>
          </cell>
          <cell r="M3140">
            <v>851065.63</v>
          </cell>
          <cell r="N3140">
            <v>1</v>
          </cell>
          <cell r="O3140">
            <v>0</v>
          </cell>
          <cell r="P3140">
            <v>0</v>
          </cell>
          <cell r="Q3140">
            <v>0</v>
          </cell>
          <cell r="R3140">
            <v>851065.63</v>
          </cell>
          <cell r="S3140" t="str">
            <v>IIS</v>
          </cell>
        </row>
        <row r="3141">
          <cell r="E3141">
            <v>230805</v>
          </cell>
          <cell r="F3141" t="str">
            <v>FCP INVESCO PHARMA-DIVERSIFIE</v>
          </cell>
          <cell r="G3141" t="str">
            <v>0000161336PGBP</v>
          </cell>
          <cell r="H3141" t="str">
            <v>30/06/2004</v>
          </cell>
          <cell r="I3141" t="str">
            <v>GBP</v>
          </cell>
          <cell r="J3141">
            <v>0</v>
          </cell>
          <cell r="K3141">
            <v>0</v>
          </cell>
          <cell r="L3141">
            <v>0</v>
          </cell>
          <cell r="M3141">
            <v>67056.06</v>
          </cell>
          <cell r="N3141">
            <v>1.4900910000000001</v>
          </cell>
          <cell r="O3141">
            <v>0</v>
          </cell>
          <cell r="P3141">
            <v>0</v>
          </cell>
          <cell r="Q3141">
            <v>0</v>
          </cell>
          <cell r="R3141">
            <v>99919.631501459997</v>
          </cell>
          <cell r="S3141" t="str">
            <v>IIS</v>
          </cell>
        </row>
        <row r="3142">
          <cell r="E3142">
            <v>230805</v>
          </cell>
          <cell r="F3142" t="str">
            <v>FCP INVESCO PHARMA-DIVERSIFIE</v>
          </cell>
          <cell r="G3142" t="str">
            <v>0000161336PJPY</v>
          </cell>
          <cell r="H3142" t="str">
            <v>30/06/2004</v>
          </cell>
          <cell r="I3142" t="str">
            <v>JPY</v>
          </cell>
          <cell r="J3142">
            <v>0</v>
          </cell>
          <cell r="K3142">
            <v>0</v>
          </cell>
          <cell r="L3142">
            <v>0</v>
          </cell>
          <cell r="M3142">
            <v>42911092</v>
          </cell>
          <cell r="N3142">
            <v>7.5560000000000002E-3</v>
          </cell>
          <cell r="O3142">
            <v>0</v>
          </cell>
          <cell r="P3142">
            <v>0</v>
          </cell>
          <cell r="Q3142">
            <v>0</v>
          </cell>
          <cell r="R3142">
            <v>324236.211152</v>
          </cell>
          <cell r="S3142" t="str">
            <v>IIS</v>
          </cell>
        </row>
        <row r="3143">
          <cell r="E3143">
            <v>230805</v>
          </cell>
          <cell r="F3143" t="str">
            <v>FCP INVESCO PHARMA-DIVERSIFIE</v>
          </cell>
          <cell r="G3143" t="str">
            <v>0000161336PNOK</v>
          </cell>
          <cell r="H3143" t="str">
            <v>30/06/2004</v>
          </cell>
          <cell r="I3143" t="str">
            <v>NOK</v>
          </cell>
          <cell r="J3143">
            <v>0</v>
          </cell>
          <cell r="K3143">
            <v>0</v>
          </cell>
          <cell r="L3143">
            <v>0</v>
          </cell>
          <cell r="M3143">
            <v>104.36</v>
          </cell>
          <cell r="N3143">
            <v>0.11838</v>
          </cell>
          <cell r="O3143">
            <v>0</v>
          </cell>
          <cell r="P3143">
            <v>0</v>
          </cell>
          <cell r="Q3143">
            <v>0</v>
          </cell>
          <cell r="R3143">
            <v>12.354136799999999</v>
          </cell>
          <cell r="S3143" t="str">
            <v>IIS</v>
          </cell>
        </row>
        <row r="3144">
          <cell r="E3144">
            <v>230805</v>
          </cell>
          <cell r="F3144" t="str">
            <v>FCP INVESCO PHARMA-DIVERSIFIE</v>
          </cell>
          <cell r="G3144" t="str">
            <v>0000161336PSEK</v>
          </cell>
          <cell r="H3144" t="str">
            <v>30/06/2004</v>
          </cell>
          <cell r="I3144" t="str">
            <v>SEK</v>
          </cell>
          <cell r="J3144">
            <v>0</v>
          </cell>
          <cell r="K3144">
            <v>0</v>
          </cell>
          <cell r="L3144">
            <v>0</v>
          </cell>
          <cell r="M3144">
            <v>339.35</v>
          </cell>
          <cell r="N3144">
            <v>0.109358</v>
          </cell>
          <cell r="O3144">
            <v>0</v>
          </cell>
          <cell r="P3144">
            <v>0</v>
          </cell>
          <cell r="Q3144">
            <v>0</v>
          </cell>
          <cell r="R3144">
            <v>37.1106373</v>
          </cell>
          <cell r="S3144" t="str">
            <v>IIS</v>
          </cell>
        </row>
        <row r="3145">
          <cell r="E3145">
            <v>230805</v>
          </cell>
          <cell r="F3145" t="str">
            <v>FCP INVESCO PHARMA-DIVERSIFIE</v>
          </cell>
          <cell r="G3145" t="str">
            <v>0000161336PSGD</v>
          </cell>
          <cell r="H3145" t="str">
            <v>30/06/2004</v>
          </cell>
          <cell r="I3145" t="str">
            <v>SGD</v>
          </cell>
          <cell r="J3145">
            <v>0</v>
          </cell>
          <cell r="K3145">
            <v>0</v>
          </cell>
          <cell r="L3145">
            <v>37.17</v>
          </cell>
          <cell r="M3145">
            <v>0</v>
          </cell>
          <cell r="N3145">
            <v>0.478217</v>
          </cell>
          <cell r="O3145">
            <v>0</v>
          </cell>
          <cell r="P3145">
            <v>0</v>
          </cell>
          <cell r="Q3145">
            <v>17.775325890000001</v>
          </cell>
          <cell r="R3145">
            <v>0</v>
          </cell>
          <cell r="S3145" t="str">
            <v>IIS</v>
          </cell>
        </row>
        <row r="3146">
          <cell r="E3146">
            <v>230805</v>
          </cell>
          <cell r="F3146" t="str">
            <v>FCP INVESCO PHARMA-DIVERSIFIE</v>
          </cell>
          <cell r="G3146" t="str">
            <v>0000161336PUSD</v>
          </cell>
          <cell r="H3146" t="str">
            <v>30/06/2004</v>
          </cell>
          <cell r="I3146" t="str">
            <v>USD</v>
          </cell>
          <cell r="J3146">
            <v>0</v>
          </cell>
          <cell r="K3146">
            <v>0</v>
          </cell>
          <cell r="L3146">
            <v>0</v>
          </cell>
          <cell r="M3146">
            <v>82835.210000000006</v>
          </cell>
          <cell r="N3146">
            <v>0.82257100000000005</v>
          </cell>
          <cell r="O3146">
            <v>0</v>
          </cell>
          <cell r="P3146">
            <v>0</v>
          </cell>
          <cell r="Q3146">
            <v>0</v>
          </cell>
          <cell r="R3146">
            <v>68137.841524910007</v>
          </cell>
          <cell r="S3146" t="str">
            <v>IIS</v>
          </cell>
        </row>
        <row r="3147">
          <cell r="E3147">
            <v>230828</v>
          </cell>
          <cell r="F3147" t="str">
            <v>SYND COPR 2 R FRAGONNARD</v>
          </cell>
          <cell r="G3147" t="str">
            <v>0000161372DEUR</v>
          </cell>
          <cell r="H3147" t="str">
            <v>30/06/2004</v>
          </cell>
          <cell r="I3147" t="str">
            <v>EUR</v>
          </cell>
          <cell r="J3147">
            <v>0</v>
          </cell>
          <cell r="K3147">
            <v>0</v>
          </cell>
          <cell r="L3147">
            <v>23.14</v>
          </cell>
          <cell r="M3147">
            <v>0</v>
          </cell>
          <cell r="N3147">
            <v>1</v>
          </cell>
          <cell r="O3147">
            <v>0</v>
          </cell>
          <cell r="P3147">
            <v>0</v>
          </cell>
          <cell r="Q3147">
            <v>23.14</v>
          </cell>
          <cell r="R3147">
            <v>0</v>
          </cell>
          <cell r="S3147" t="str">
            <v>CNCE</v>
          </cell>
        </row>
        <row r="3148">
          <cell r="E3148">
            <v>230856</v>
          </cell>
          <cell r="F3148" t="str">
            <v>SYND COPR 70-70 TER REPU</v>
          </cell>
          <cell r="G3148" t="str">
            <v>0000161377JEUR</v>
          </cell>
          <cell r="H3148" t="str">
            <v>30/06/2004</v>
          </cell>
          <cell r="I3148" t="str">
            <v>EUR</v>
          </cell>
          <cell r="J3148">
            <v>0</v>
          </cell>
          <cell r="K3148">
            <v>0</v>
          </cell>
          <cell r="L3148">
            <v>799.42</v>
          </cell>
          <cell r="M3148">
            <v>0</v>
          </cell>
          <cell r="N3148">
            <v>1</v>
          </cell>
          <cell r="O3148">
            <v>0</v>
          </cell>
          <cell r="P3148">
            <v>0</v>
          </cell>
          <cell r="Q3148">
            <v>799.42</v>
          </cell>
          <cell r="R3148">
            <v>0</v>
          </cell>
          <cell r="S3148" t="str">
            <v>CNCE</v>
          </cell>
        </row>
        <row r="3149">
          <cell r="E3149">
            <v>230886</v>
          </cell>
          <cell r="F3149" t="str">
            <v>SNC TERTIAL</v>
          </cell>
          <cell r="G3149" t="str">
            <v>0000102318PEUR</v>
          </cell>
          <cell r="H3149" t="str">
            <v>30/06/2004</v>
          </cell>
          <cell r="I3149" t="str">
            <v>EUR</v>
          </cell>
          <cell r="J3149">
            <v>0</v>
          </cell>
          <cell r="K3149">
            <v>0</v>
          </cell>
          <cell r="L3149">
            <v>0</v>
          </cell>
          <cell r="M3149">
            <v>1811.64</v>
          </cell>
          <cell r="N3149">
            <v>1</v>
          </cell>
          <cell r="O3149">
            <v>0</v>
          </cell>
          <cell r="P3149">
            <v>0</v>
          </cell>
          <cell r="Q3149">
            <v>0</v>
          </cell>
          <cell r="R3149">
            <v>1811.64</v>
          </cell>
          <cell r="S3149" t="str">
            <v>CNCE</v>
          </cell>
        </row>
        <row r="3150">
          <cell r="E3150">
            <v>230886</v>
          </cell>
          <cell r="F3150" t="str">
            <v>SNC TERTIAL</v>
          </cell>
          <cell r="G3150" t="str">
            <v>0000161442EEUR</v>
          </cell>
          <cell r="H3150" t="str">
            <v>30/06/2004</v>
          </cell>
          <cell r="I3150" t="str">
            <v>EUR</v>
          </cell>
          <cell r="J3150">
            <v>0</v>
          </cell>
          <cell r="K3150">
            <v>0</v>
          </cell>
          <cell r="L3150">
            <v>0</v>
          </cell>
          <cell r="M3150">
            <v>211265.68</v>
          </cell>
          <cell r="N3150">
            <v>1</v>
          </cell>
          <cell r="O3150">
            <v>0</v>
          </cell>
          <cell r="P3150">
            <v>0</v>
          </cell>
          <cell r="Q3150">
            <v>0</v>
          </cell>
          <cell r="R3150">
            <v>211265.68</v>
          </cell>
          <cell r="S3150" t="str">
            <v>CNCE</v>
          </cell>
        </row>
        <row r="3151">
          <cell r="E3151">
            <v>230886</v>
          </cell>
          <cell r="F3151" t="str">
            <v>SNC TERTIAL</v>
          </cell>
          <cell r="G3151" t="str">
            <v>0000202227LEUR</v>
          </cell>
          <cell r="H3151" t="str">
            <v>30/06/2004</v>
          </cell>
          <cell r="I3151" t="str">
            <v>EUR</v>
          </cell>
          <cell r="J3151">
            <v>0</v>
          </cell>
          <cell r="K3151">
            <v>0</v>
          </cell>
          <cell r="L3151">
            <v>0</v>
          </cell>
          <cell r="M3151">
            <v>3147.58</v>
          </cell>
          <cell r="N3151">
            <v>1</v>
          </cell>
          <cell r="O3151">
            <v>0</v>
          </cell>
          <cell r="P3151">
            <v>0</v>
          </cell>
          <cell r="Q3151">
            <v>0</v>
          </cell>
          <cell r="R3151">
            <v>3147.58</v>
          </cell>
          <cell r="S3151" t="str">
            <v>CNCE</v>
          </cell>
        </row>
        <row r="3152">
          <cell r="E3152">
            <v>230886</v>
          </cell>
          <cell r="F3152" t="str">
            <v>SNC TERTIAL</v>
          </cell>
          <cell r="G3152" t="str">
            <v>0000900181GEUR</v>
          </cell>
          <cell r="H3152" t="str">
            <v>30/06/2004</v>
          </cell>
          <cell r="I3152" t="str">
            <v>EUR</v>
          </cell>
          <cell r="J3152">
            <v>0</v>
          </cell>
          <cell r="K3152">
            <v>0</v>
          </cell>
          <cell r="L3152">
            <v>0</v>
          </cell>
          <cell r="M3152">
            <v>3553.87</v>
          </cell>
          <cell r="N3152">
            <v>1</v>
          </cell>
          <cell r="O3152">
            <v>0</v>
          </cell>
          <cell r="P3152">
            <v>0</v>
          </cell>
          <cell r="Q3152">
            <v>0</v>
          </cell>
          <cell r="R3152">
            <v>3553.87</v>
          </cell>
          <cell r="S3152" t="str">
            <v>CNCE</v>
          </cell>
        </row>
        <row r="3153">
          <cell r="E3153">
            <v>230887</v>
          </cell>
          <cell r="F3153" t="str">
            <v>CERMOSS</v>
          </cell>
          <cell r="G3153" t="str">
            <v>0000161452REUR</v>
          </cell>
          <cell r="H3153" t="str">
            <v>30/06/2004</v>
          </cell>
          <cell r="I3153" t="str">
            <v>EUR</v>
          </cell>
          <cell r="J3153">
            <v>0</v>
          </cell>
          <cell r="K3153">
            <v>0</v>
          </cell>
          <cell r="L3153">
            <v>0</v>
          </cell>
          <cell r="M3153">
            <v>185088.24</v>
          </cell>
          <cell r="N3153">
            <v>1</v>
          </cell>
          <cell r="O3153">
            <v>0</v>
          </cell>
          <cell r="P3153">
            <v>0</v>
          </cell>
          <cell r="Q3153">
            <v>0</v>
          </cell>
          <cell r="R3153">
            <v>185088.24</v>
          </cell>
          <cell r="S3153" t="str">
            <v>CNCE</v>
          </cell>
        </row>
        <row r="3154">
          <cell r="E3154">
            <v>232168</v>
          </cell>
          <cell r="F3154" t="str">
            <v>FCP CPR - CAPITAL ENTREPRISE 23</v>
          </cell>
          <cell r="G3154" t="str">
            <v xml:space="preserve"> </v>
          </cell>
          <cell r="H3154" t="str">
            <v>30/06/2004</v>
          </cell>
          <cell r="I3154" t="str">
            <v>EUR</v>
          </cell>
          <cell r="J3154">
            <v>3810000</v>
          </cell>
          <cell r="K3154">
            <v>0</v>
          </cell>
          <cell r="L3154">
            <v>0</v>
          </cell>
          <cell r="M3154">
            <v>0</v>
          </cell>
          <cell r="N3154">
            <v>1</v>
          </cell>
          <cell r="O3154">
            <v>3810000</v>
          </cell>
          <cell r="P3154">
            <v>0</v>
          </cell>
          <cell r="Q3154">
            <v>0</v>
          </cell>
          <cell r="R3154">
            <v>0</v>
          </cell>
          <cell r="S3154" t="str">
            <v>IIS</v>
          </cell>
        </row>
        <row r="3155">
          <cell r="E3155">
            <v>232168</v>
          </cell>
          <cell r="F3155" t="str">
            <v>FCP CPR - CAPITAL ENTREPRISE 23</v>
          </cell>
          <cell r="G3155" t="str">
            <v>0000164447WEUR</v>
          </cell>
          <cell r="H3155" t="str">
            <v>30/06/2004</v>
          </cell>
          <cell r="I3155" t="str">
            <v>EUR</v>
          </cell>
          <cell r="J3155">
            <v>0</v>
          </cell>
          <cell r="K3155">
            <v>0</v>
          </cell>
          <cell r="L3155">
            <v>0</v>
          </cell>
          <cell r="M3155">
            <v>61420.92</v>
          </cell>
          <cell r="N3155">
            <v>1</v>
          </cell>
          <cell r="O3155">
            <v>0</v>
          </cell>
          <cell r="P3155">
            <v>0</v>
          </cell>
          <cell r="Q3155">
            <v>0</v>
          </cell>
          <cell r="R3155">
            <v>61420.92</v>
          </cell>
          <cell r="S3155" t="str">
            <v>IIS</v>
          </cell>
        </row>
        <row r="3156">
          <cell r="E3156">
            <v>232168</v>
          </cell>
          <cell r="F3156" t="str">
            <v>FCP CPR - CAPITAL ENTREPRISE 23</v>
          </cell>
          <cell r="G3156" t="str">
            <v>0000164447WSEK</v>
          </cell>
          <cell r="H3156" t="str">
            <v>30/06/2004</v>
          </cell>
          <cell r="I3156" t="str">
            <v>SEK</v>
          </cell>
          <cell r="J3156">
            <v>0</v>
          </cell>
          <cell r="K3156">
            <v>0</v>
          </cell>
          <cell r="L3156">
            <v>0</v>
          </cell>
          <cell r="M3156">
            <v>0.04</v>
          </cell>
          <cell r="N3156">
            <v>0.109358</v>
          </cell>
          <cell r="O3156">
            <v>0</v>
          </cell>
          <cell r="P3156">
            <v>0</v>
          </cell>
          <cell r="Q3156">
            <v>0</v>
          </cell>
          <cell r="R3156">
            <v>4.3743200000000001E-3</v>
          </cell>
          <cell r="S3156" t="str">
            <v>IIS</v>
          </cell>
        </row>
        <row r="3157">
          <cell r="E3157">
            <v>232168</v>
          </cell>
          <cell r="F3157" t="str">
            <v>FCP CPR - CAPITAL ENTREPRISE 23</v>
          </cell>
          <cell r="G3157" t="str">
            <v>0000164447WUSD</v>
          </cell>
          <cell r="H3157" t="str">
            <v>30/06/2004</v>
          </cell>
          <cell r="I3157" t="str">
            <v>USD</v>
          </cell>
          <cell r="J3157">
            <v>0</v>
          </cell>
          <cell r="K3157">
            <v>0</v>
          </cell>
          <cell r="L3157">
            <v>0</v>
          </cell>
          <cell r="M3157">
            <v>31762.69</v>
          </cell>
          <cell r="N3157">
            <v>0.82257100000000005</v>
          </cell>
          <cell r="O3157">
            <v>0</v>
          </cell>
          <cell r="P3157">
            <v>0</v>
          </cell>
          <cell r="Q3157">
            <v>0</v>
          </cell>
          <cell r="R3157">
            <v>26127.067675990002</v>
          </cell>
          <cell r="S3157" t="str">
            <v>IIS</v>
          </cell>
        </row>
        <row r="3158">
          <cell r="E3158">
            <v>235902</v>
          </cell>
          <cell r="F3158" t="str">
            <v>AFUL BOIS LOCHERES STAIN</v>
          </cell>
          <cell r="G3158" t="str">
            <v>0000161494LEUR</v>
          </cell>
          <cell r="H3158" t="str">
            <v>30/06/2004</v>
          </cell>
          <cell r="I3158" t="str">
            <v>EUR</v>
          </cell>
          <cell r="J3158">
            <v>0</v>
          </cell>
          <cell r="K3158">
            <v>0</v>
          </cell>
          <cell r="L3158">
            <v>0</v>
          </cell>
          <cell r="M3158">
            <v>2562.86</v>
          </cell>
          <cell r="N3158">
            <v>1</v>
          </cell>
          <cell r="O3158">
            <v>0</v>
          </cell>
          <cell r="P3158">
            <v>0</v>
          </cell>
          <cell r="Q3158">
            <v>0</v>
          </cell>
          <cell r="R3158">
            <v>2562.86</v>
          </cell>
          <cell r="S3158" t="str">
            <v>CNCE</v>
          </cell>
        </row>
        <row r="3159">
          <cell r="E3159">
            <v>235926</v>
          </cell>
          <cell r="F3159" t="str">
            <v>FCP FIMA - FIMA PHARMA DIVERSIFIE</v>
          </cell>
          <cell r="G3159" t="str">
            <v>0000161527XCHF</v>
          </cell>
          <cell r="H3159" t="str">
            <v>30/06/2004</v>
          </cell>
          <cell r="I3159" t="str">
            <v>CHF</v>
          </cell>
          <cell r="J3159">
            <v>0</v>
          </cell>
          <cell r="K3159">
            <v>0</v>
          </cell>
          <cell r="L3159">
            <v>0</v>
          </cell>
          <cell r="M3159">
            <v>429853.18</v>
          </cell>
          <cell r="N3159">
            <v>0.65578099999999995</v>
          </cell>
          <cell r="O3159">
            <v>0</v>
          </cell>
          <cell r="P3159">
            <v>0</v>
          </cell>
          <cell r="Q3159">
            <v>0</v>
          </cell>
          <cell r="R3159">
            <v>281889.54823357996</v>
          </cell>
          <cell r="S3159" t="str">
            <v>IIS</v>
          </cell>
        </row>
        <row r="3160">
          <cell r="E3160">
            <v>235926</v>
          </cell>
          <cell r="F3160" t="str">
            <v>FCP FIMA - FIMA PHARMA DIVERSIFIE</v>
          </cell>
          <cell r="G3160" t="str">
            <v>0000161527XDKK</v>
          </cell>
          <cell r="H3160" t="str">
            <v>30/06/2004</v>
          </cell>
          <cell r="I3160" t="str">
            <v>DKK</v>
          </cell>
          <cell r="J3160">
            <v>0</v>
          </cell>
          <cell r="K3160">
            <v>0</v>
          </cell>
          <cell r="L3160">
            <v>0</v>
          </cell>
          <cell r="M3160">
            <v>6309.1</v>
          </cell>
          <cell r="N3160">
            <v>0.13456599999999999</v>
          </cell>
          <cell r="O3160">
            <v>0</v>
          </cell>
          <cell r="P3160">
            <v>0</v>
          </cell>
          <cell r="Q3160">
            <v>0</v>
          </cell>
          <cell r="R3160">
            <v>848.99035059999994</v>
          </cell>
          <cell r="S3160" t="str">
            <v>IIS</v>
          </cell>
        </row>
        <row r="3161">
          <cell r="E3161">
            <v>235926</v>
          </cell>
          <cell r="F3161" t="str">
            <v>FCP FIMA - FIMA PHARMA DIVERSIFIE</v>
          </cell>
          <cell r="G3161" t="str">
            <v xml:space="preserve"> </v>
          </cell>
          <cell r="H3161" t="str">
            <v>30/06/2004</v>
          </cell>
          <cell r="I3161" t="str">
            <v>EUR</v>
          </cell>
          <cell r="J3161">
            <v>869000</v>
          </cell>
          <cell r="K3161">
            <v>0</v>
          </cell>
          <cell r="L3161">
            <v>0</v>
          </cell>
          <cell r="M3161">
            <v>0</v>
          </cell>
          <cell r="N3161">
            <v>1</v>
          </cell>
          <cell r="O3161">
            <v>869000</v>
          </cell>
          <cell r="P3161">
            <v>0</v>
          </cell>
          <cell r="Q3161">
            <v>0</v>
          </cell>
          <cell r="R3161">
            <v>0</v>
          </cell>
          <cell r="S3161" t="str">
            <v>IIS</v>
          </cell>
        </row>
        <row r="3162">
          <cell r="E3162">
            <v>235926</v>
          </cell>
          <cell r="F3162" t="str">
            <v>FCP FIMA - FIMA PHARMA DIVERSIFIE</v>
          </cell>
          <cell r="G3162" t="str">
            <v>0000161527XEUR</v>
          </cell>
          <cell r="H3162" t="str">
            <v>30/06/2004</v>
          </cell>
          <cell r="I3162" t="str">
            <v>EUR</v>
          </cell>
          <cell r="J3162">
            <v>0</v>
          </cell>
          <cell r="K3162">
            <v>0</v>
          </cell>
          <cell r="L3162">
            <v>0</v>
          </cell>
          <cell r="M3162">
            <v>3384601.22</v>
          </cell>
          <cell r="N3162">
            <v>1</v>
          </cell>
          <cell r="O3162">
            <v>0</v>
          </cell>
          <cell r="P3162">
            <v>0</v>
          </cell>
          <cell r="Q3162">
            <v>0</v>
          </cell>
          <cell r="R3162">
            <v>3384601.22</v>
          </cell>
          <cell r="S3162" t="str">
            <v>IIS</v>
          </cell>
        </row>
        <row r="3163">
          <cell r="E3163">
            <v>235926</v>
          </cell>
          <cell r="F3163" t="str">
            <v>FCP FIMA - FIMA PHARMA DIVERSIFIE</v>
          </cell>
          <cell r="G3163" t="str">
            <v>0000161527XGBP</v>
          </cell>
          <cell r="H3163" t="str">
            <v>30/06/2004</v>
          </cell>
          <cell r="I3163" t="str">
            <v>GBP</v>
          </cell>
          <cell r="J3163">
            <v>0</v>
          </cell>
          <cell r="K3163">
            <v>0</v>
          </cell>
          <cell r="L3163">
            <v>0</v>
          </cell>
          <cell r="M3163">
            <v>461882.33</v>
          </cell>
          <cell r="N3163">
            <v>1.4900910000000001</v>
          </cell>
          <cell r="O3163">
            <v>0</v>
          </cell>
          <cell r="P3163">
            <v>0</v>
          </cell>
          <cell r="Q3163">
            <v>0</v>
          </cell>
          <cell r="R3163">
            <v>688246.70299203007</v>
          </cell>
          <cell r="S3163" t="str">
            <v>IIS</v>
          </cell>
        </row>
        <row r="3164">
          <cell r="E3164">
            <v>235926</v>
          </cell>
          <cell r="F3164" t="str">
            <v>FCP FIMA - FIMA PHARMA DIVERSIFIE</v>
          </cell>
          <cell r="G3164" t="str">
            <v>0000161527XJPY</v>
          </cell>
          <cell r="H3164" t="str">
            <v>30/06/2004</v>
          </cell>
          <cell r="I3164" t="str">
            <v>JPY</v>
          </cell>
          <cell r="J3164">
            <v>0</v>
          </cell>
          <cell r="K3164">
            <v>0</v>
          </cell>
          <cell r="L3164">
            <v>0</v>
          </cell>
          <cell r="M3164">
            <v>19265501</v>
          </cell>
          <cell r="N3164">
            <v>7.5560000000000002E-3</v>
          </cell>
          <cell r="O3164">
            <v>0</v>
          </cell>
          <cell r="P3164">
            <v>0</v>
          </cell>
          <cell r="Q3164">
            <v>0</v>
          </cell>
          <cell r="R3164">
            <v>145570.12555600001</v>
          </cell>
          <cell r="S3164" t="str">
            <v>IIS</v>
          </cell>
        </row>
        <row r="3165">
          <cell r="E3165">
            <v>235926</v>
          </cell>
          <cell r="F3165" t="str">
            <v>FCP FIMA - FIMA PHARMA DIVERSIFIE</v>
          </cell>
          <cell r="G3165" t="str">
            <v>0000161527XNOK</v>
          </cell>
          <cell r="H3165" t="str">
            <v>30/06/2004</v>
          </cell>
          <cell r="I3165" t="str">
            <v>NOK</v>
          </cell>
          <cell r="J3165">
            <v>0</v>
          </cell>
          <cell r="K3165">
            <v>0</v>
          </cell>
          <cell r="L3165">
            <v>0</v>
          </cell>
          <cell r="M3165">
            <v>61668.76</v>
          </cell>
          <cell r="N3165">
            <v>0.11838</v>
          </cell>
          <cell r="O3165">
            <v>0</v>
          </cell>
          <cell r="P3165">
            <v>0</v>
          </cell>
          <cell r="Q3165">
            <v>0</v>
          </cell>
          <cell r="R3165">
            <v>7300.3478088000002</v>
          </cell>
          <cell r="S3165" t="str">
            <v>IIS</v>
          </cell>
        </row>
        <row r="3166">
          <cell r="E3166">
            <v>235926</v>
          </cell>
          <cell r="F3166" t="str">
            <v>FCP FIMA - FIMA PHARMA DIVERSIFIE</v>
          </cell>
          <cell r="G3166" t="str">
            <v>0000161527XSEK</v>
          </cell>
          <cell r="H3166" t="str">
            <v>30/06/2004</v>
          </cell>
          <cell r="I3166" t="str">
            <v>SEK</v>
          </cell>
          <cell r="J3166">
            <v>0</v>
          </cell>
          <cell r="K3166">
            <v>0</v>
          </cell>
          <cell r="L3166">
            <v>0</v>
          </cell>
          <cell r="M3166">
            <v>42672.85</v>
          </cell>
          <cell r="N3166">
            <v>0.109358</v>
          </cell>
          <cell r="O3166">
            <v>0</v>
          </cell>
          <cell r="P3166">
            <v>0</v>
          </cell>
          <cell r="Q3166">
            <v>0</v>
          </cell>
          <cell r="R3166">
            <v>4666.6175303</v>
          </cell>
          <cell r="S3166" t="str">
            <v>IIS</v>
          </cell>
        </row>
        <row r="3167">
          <cell r="E3167">
            <v>235926</v>
          </cell>
          <cell r="F3167" t="str">
            <v>FCP FIMA - FIMA PHARMA DIVERSIFIE</v>
          </cell>
          <cell r="G3167" t="str">
            <v>0000161527XUSD</v>
          </cell>
          <cell r="H3167" t="str">
            <v>30/06/2004</v>
          </cell>
          <cell r="I3167" t="str">
            <v>USD</v>
          </cell>
          <cell r="J3167">
            <v>0</v>
          </cell>
          <cell r="K3167">
            <v>0</v>
          </cell>
          <cell r="L3167">
            <v>0</v>
          </cell>
          <cell r="M3167">
            <v>180473.07</v>
          </cell>
          <cell r="N3167">
            <v>0.82257100000000005</v>
          </cell>
          <cell r="O3167">
            <v>0</v>
          </cell>
          <cell r="P3167">
            <v>0</v>
          </cell>
          <cell r="Q3167">
            <v>0</v>
          </cell>
          <cell r="R3167">
            <v>148451.91366297001</v>
          </cell>
          <cell r="S3167" t="str">
            <v>IIS</v>
          </cell>
        </row>
        <row r="3168">
          <cell r="E3168">
            <v>235989</v>
          </cell>
          <cell r="F3168" t="str">
            <v>FCP BNF OCT 99</v>
          </cell>
          <cell r="G3168" t="str">
            <v xml:space="preserve"> </v>
          </cell>
          <cell r="H3168" t="str">
            <v>30/06/2004</v>
          </cell>
          <cell r="I3168" t="str">
            <v>EUR</v>
          </cell>
          <cell r="J3168">
            <v>10851000</v>
          </cell>
          <cell r="K3168">
            <v>0</v>
          </cell>
          <cell r="L3168">
            <v>0</v>
          </cell>
          <cell r="M3168">
            <v>0</v>
          </cell>
          <cell r="N3168">
            <v>1</v>
          </cell>
          <cell r="O3168">
            <v>10851000</v>
          </cell>
          <cell r="P3168">
            <v>0</v>
          </cell>
          <cell r="Q3168">
            <v>0</v>
          </cell>
          <cell r="R3168">
            <v>0</v>
          </cell>
          <cell r="S3168" t="str">
            <v>IIS</v>
          </cell>
        </row>
        <row r="3169">
          <cell r="E3169">
            <v>235989</v>
          </cell>
          <cell r="F3169" t="str">
            <v>FCP BNF OCT 99</v>
          </cell>
          <cell r="G3169" t="str">
            <v>0000161778VEUR</v>
          </cell>
          <cell r="H3169" t="str">
            <v>30/06/2004</v>
          </cell>
          <cell r="I3169" t="str">
            <v>EUR</v>
          </cell>
          <cell r="J3169">
            <v>0</v>
          </cell>
          <cell r="K3169">
            <v>0</v>
          </cell>
          <cell r="L3169">
            <v>0</v>
          </cell>
          <cell r="M3169">
            <v>8475.64</v>
          </cell>
          <cell r="N3169">
            <v>1</v>
          </cell>
          <cell r="O3169">
            <v>0</v>
          </cell>
          <cell r="P3169">
            <v>0</v>
          </cell>
          <cell r="Q3169">
            <v>0</v>
          </cell>
          <cell r="R3169">
            <v>8475.64</v>
          </cell>
          <cell r="S3169" t="str">
            <v>IIS</v>
          </cell>
        </row>
        <row r="3170">
          <cell r="E3170">
            <v>236061</v>
          </cell>
          <cell r="F3170" t="str">
            <v>CPR MIDDLE CAP-EUROPE SICAV</v>
          </cell>
          <cell r="G3170" t="str">
            <v>0000162023LCHF</v>
          </cell>
          <cell r="H3170" t="str">
            <v>30/06/2004</v>
          </cell>
          <cell r="I3170" t="str">
            <v>CHF</v>
          </cell>
          <cell r="J3170">
            <v>0</v>
          </cell>
          <cell r="K3170">
            <v>0</v>
          </cell>
          <cell r="L3170">
            <v>0</v>
          </cell>
          <cell r="M3170">
            <v>0.21</v>
          </cell>
          <cell r="N3170">
            <v>0.65578099999999995</v>
          </cell>
          <cell r="O3170">
            <v>0</v>
          </cell>
          <cell r="P3170">
            <v>0</v>
          </cell>
          <cell r="Q3170">
            <v>0</v>
          </cell>
          <cell r="R3170">
            <v>0.13771400999999997</v>
          </cell>
          <cell r="S3170" t="str">
            <v>IIS</v>
          </cell>
        </row>
        <row r="3171">
          <cell r="E3171">
            <v>236061</v>
          </cell>
          <cell r="F3171" t="str">
            <v>CPR MIDDLE CAP-EUROPE SICAV</v>
          </cell>
          <cell r="G3171" t="str">
            <v>0000162023LDKK</v>
          </cell>
          <cell r="H3171" t="str">
            <v>30/06/2004</v>
          </cell>
          <cell r="I3171" t="str">
            <v>DKK</v>
          </cell>
          <cell r="J3171">
            <v>0</v>
          </cell>
          <cell r="K3171">
            <v>0</v>
          </cell>
          <cell r="L3171">
            <v>0</v>
          </cell>
          <cell r="M3171">
            <v>55872</v>
          </cell>
          <cell r="N3171">
            <v>0.13456599999999999</v>
          </cell>
          <cell r="O3171">
            <v>0</v>
          </cell>
          <cell r="P3171">
            <v>0</v>
          </cell>
          <cell r="Q3171">
            <v>0</v>
          </cell>
          <cell r="R3171">
            <v>7518.4715519999991</v>
          </cell>
          <cell r="S3171" t="str">
            <v>IIS</v>
          </cell>
        </row>
        <row r="3172">
          <cell r="E3172">
            <v>236061</v>
          </cell>
          <cell r="F3172" t="str">
            <v>CPR MIDDLE CAP-EUROPE SICAV</v>
          </cell>
          <cell r="G3172" t="str">
            <v xml:space="preserve"> </v>
          </cell>
          <cell r="H3172" t="str">
            <v>30/06/2004</v>
          </cell>
          <cell r="I3172" t="str">
            <v>EUR</v>
          </cell>
          <cell r="J3172">
            <v>4379000</v>
          </cell>
          <cell r="K3172">
            <v>38379.589999999997</v>
          </cell>
          <cell r="L3172">
            <v>0</v>
          </cell>
          <cell r="M3172">
            <v>0</v>
          </cell>
          <cell r="N3172">
            <v>1</v>
          </cell>
          <cell r="O3172">
            <v>4379000</v>
          </cell>
          <cell r="P3172">
            <v>38379.589999999997</v>
          </cell>
          <cell r="Q3172">
            <v>0</v>
          </cell>
          <cell r="R3172">
            <v>0</v>
          </cell>
          <cell r="S3172" t="str">
            <v>IIS</v>
          </cell>
        </row>
        <row r="3173">
          <cell r="E3173">
            <v>236061</v>
          </cell>
          <cell r="F3173" t="str">
            <v>CPR MIDDLE CAP-EUROPE SICAV</v>
          </cell>
          <cell r="G3173" t="str">
            <v>0000162023LEUR</v>
          </cell>
          <cell r="H3173" t="str">
            <v>30/06/2004</v>
          </cell>
          <cell r="I3173" t="str">
            <v>EUR</v>
          </cell>
          <cell r="J3173">
            <v>0</v>
          </cell>
          <cell r="K3173">
            <v>0</v>
          </cell>
          <cell r="L3173">
            <v>136420.26999999999</v>
          </cell>
          <cell r="M3173">
            <v>0</v>
          </cell>
          <cell r="N3173">
            <v>1</v>
          </cell>
          <cell r="O3173">
            <v>0</v>
          </cell>
          <cell r="P3173">
            <v>0</v>
          </cell>
          <cell r="Q3173">
            <v>136420.26999999999</v>
          </cell>
          <cell r="R3173">
            <v>0</v>
          </cell>
          <cell r="S3173" t="str">
            <v>IIS</v>
          </cell>
        </row>
        <row r="3174">
          <cell r="E3174">
            <v>236061</v>
          </cell>
          <cell r="F3174" t="str">
            <v>CPR MIDDLE CAP-EUROPE SICAV</v>
          </cell>
          <cell r="G3174" t="str">
            <v>0000162023LGBP</v>
          </cell>
          <cell r="H3174" t="str">
            <v>30/06/2004</v>
          </cell>
          <cell r="I3174" t="str">
            <v>GBP</v>
          </cell>
          <cell r="J3174">
            <v>0</v>
          </cell>
          <cell r="K3174">
            <v>0</v>
          </cell>
          <cell r="L3174">
            <v>0</v>
          </cell>
          <cell r="M3174">
            <v>10192.52</v>
          </cell>
          <cell r="N3174">
            <v>1.4900910000000001</v>
          </cell>
          <cell r="O3174">
            <v>0</v>
          </cell>
          <cell r="P3174">
            <v>0</v>
          </cell>
          <cell r="Q3174">
            <v>0</v>
          </cell>
          <cell r="R3174">
            <v>15187.782319320002</v>
          </cell>
          <cell r="S3174" t="str">
            <v>IIS</v>
          </cell>
        </row>
        <row r="3175">
          <cell r="E3175">
            <v>236061</v>
          </cell>
          <cell r="F3175" t="str">
            <v>CPR MIDDLE CAP-EUROPE SICAV</v>
          </cell>
          <cell r="G3175" t="str">
            <v>0000162023LNOK</v>
          </cell>
          <cell r="H3175" t="str">
            <v>30/06/2004</v>
          </cell>
          <cell r="I3175" t="str">
            <v>NOK</v>
          </cell>
          <cell r="J3175">
            <v>0</v>
          </cell>
          <cell r="K3175">
            <v>0</v>
          </cell>
          <cell r="L3175">
            <v>0</v>
          </cell>
          <cell r="M3175">
            <v>636309.41</v>
          </cell>
          <cell r="N3175">
            <v>0.11838</v>
          </cell>
          <cell r="O3175">
            <v>0</v>
          </cell>
          <cell r="P3175">
            <v>0</v>
          </cell>
          <cell r="Q3175">
            <v>0</v>
          </cell>
          <cell r="R3175">
            <v>75326.307955800003</v>
          </cell>
          <cell r="S3175" t="str">
            <v>IIS</v>
          </cell>
        </row>
        <row r="3176">
          <cell r="E3176">
            <v>236061</v>
          </cell>
          <cell r="F3176" t="str">
            <v>CPR MIDDLE CAP-EUROPE SICAV</v>
          </cell>
          <cell r="G3176" t="str">
            <v>0000162023LSEK</v>
          </cell>
          <cell r="H3176" t="str">
            <v>30/06/2004</v>
          </cell>
          <cell r="I3176" t="str">
            <v>SEK</v>
          </cell>
          <cell r="J3176">
            <v>0</v>
          </cell>
          <cell r="K3176">
            <v>0</v>
          </cell>
          <cell r="L3176">
            <v>0.01</v>
          </cell>
          <cell r="M3176">
            <v>0</v>
          </cell>
          <cell r="N3176">
            <v>0.109358</v>
          </cell>
          <cell r="O3176">
            <v>0</v>
          </cell>
          <cell r="P3176">
            <v>0</v>
          </cell>
          <cell r="Q3176">
            <v>1.09358E-3</v>
          </cell>
          <cell r="R3176">
            <v>0</v>
          </cell>
          <cell r="S3176" t="str">
            <v>IIS</v>
          </cell>
        </row>
        <row r="3177">
          <cell r="E3177">
            <v>236061</v>
          </cell>
          <cell r="F3177" t="str">
            <v>CPR MIDDLE CAP-EUROPE SICAV</v>
          </cell>
          <cell r="G3177" t="str">
            <v>0000162023LUSD</v>
          </cell>
          <cell r="H3177" t="str">
            <v>30/06/2004</v>
          </cell>
          <cell r="I3177" t="str">
            <v>USD</v>
          </cell>
          <cell r="J3177">
            <v>0</v>
          </cell>
          <cell r="K3177">
            <v>0</v>
          </cell>
          <cell r="L3177">
            <v>0</v>
          </cell>
          <cell r="M3177">
            <v>57.79</v>
          </cell>
          <cell r="N3177">
            <v>0.82257100000000005</v>
          </cell>
          <cell r="O3177">
            <v>0</v>
          </cell>
          <cell r="P3177">
            <v>0</v>
          </cell>
          <cell r="Q3177">
            <v>0</v>
          </cell>
          <cell r="R3177">
            <v>47.536378089999999</v>
          </cell>
          <cell r="S3177" t="str">
            <v>IIS</v>
          </cell>
        </row>
        <row r="3178">
          <cell r="E3178">
            <v>236105</v>
          </cell>
          <cell r="F3178" t="str">
            <v>CPR ACTIONS EUROLAND</v>
          </cell>
          <cell r="G3178" t="str">
            <v>0000162024MCHF</v>
          </cell>
          <cell r="H3178" t="str">
            <v>30/06/2004</v>
          </cell>
          <cell r="I3178" t="str">
            <v>CHF</v>
          </cell>
          <cell r="J3178">
            <v>0</v>
          </cell>
          <cell r="K3178">
            <v>0</v>
          </cell>
          <cell r="L3178">
            <v>0</v>
          </cell>
          <cell r="M3178">
            <v>0.18</v>
          </cell>
          <cell r="N3178">
            <v>0.65578099999999995</v>
          </cell>
          <cell r="O3178">
            <v>0</v>
          </cell>
          <cell r="P3178">
            <v>0</v>
          </cell>
          <cell r="Q3178">
            <v>0</v>
          </cell>
          <cell r="R3178">
            <v>0.11804057999999999</v>
          </cell>
          <cell r="S3178" t="str">
            <v>IIS</v>
          </cell>
        </row>
        <row r="3179">
          <cell r="E3179">
            <v>236105</v>
          </cell>
          <cell r="F3179" t="str">
            <v>CPR ACTIONS EUROLAND</v>
          </cell>
          <cell r="G3179" t="str">
            <v xml:space="preserve"> </v>
          </cell>
          <cell r="H3179" t="str">
            <v>30/06/2004</v>
          </cell>
          <cell r="I3179" t="str">
            <v>EUR</v>
          </cell>
          <cell r="J3179">
            <v>1488000</v>
          </cell>
          <cell r="K3179">
            <v>118925.98</v>
          </cell>
          <cell r="L3179">
            <v>0</v>
          </cell>
          <cell r="M3179">
            <v>0</v>
          </cell>
          <cell r="N3179">
            <v>1</v>
          </cell>
          <cell r="O3179">
            <v>1488000</v>
          </cell>
          <cell r="P3179">
            <v>118925.98</v>
          </cell>
          <cell r="Q3179">
            <v>0</v>
          </cell>
          <cell r="R3179">
            <v>0</v>
          </cell>
          <cell r="S3179" t="str">
            <v>IIS</v>
          </cell>
        </row>
        <row r="3180">
          <cell r="E3180">
            <v>236105</v>
          </cell>
          <cell r="F3180" t="str">
            <v>CPR ACTIONS EUROLAND</v>
          </cell>
          <cell r="G3180" t="str">
            <v>0000162024MEUR</v>
          </cell>
          <cell r="H3180" t="str">
            <v>30/06/2004</v>
          </cell>
          <cell r="I3180" t="str">
            <v>EUR</v>
          </cell>
          <cell r="J3180">
            <v>0</v>
          </cell>
          <cell r="K3180">
            <v>0</v>
          </cell>
          <cell r="L3180">
            <v>118920.18</v>
          </cell>
          <cell r="M3180">
            <v>0</v>
          </cell>
          <cell r="N3180">
            <v>1</v>
          </cell>
          <cell r="O3180">
            <v>0</v>
          </cell>
          <cell r="P3180">
            <v>0</v>
          </cell>
          <cell r="Q3180">
            <v>118920.18</v>
          </cell>
          <cell r="R3180">
            <v>0</v>
          </cell>
          <cell r="S3180" t="str">
            <v>IIS</v>
          </cell>
        </row>
        <row r="3181">
          <cell r="E3181">
            <v>236105</v>
          </cell>
          <cell r="F3181" t="str">
            <v>CPR ACTIONS EUROLAND</v>
          </cell>
          <cell r="G3181" t="str">
            <v>0000162024MGBP</v>
          </cell>
          <cell r="H3181" t="str">
            <v>30/06/2004</v>
          </cell>
          <cell r="I3181" t="str">
            <v>GBP</v>
          </cell>
          <cell r="J3181">
            <v>0</v>
          </cell>
          <cell r="K3181">
            <v>0</v>
          </cell>
          <cell r="L3181">
            <v>3.93</v>
          </cell>
          <cell r="M3181">
            <v>0</v>
          </cell>
          <cell r="N3181">
            <v>1.4900910000000001</v>
          </cell>
          <cell r="O3181">
            <v>0</v>
          </cell>
          <cell r="P3181">
            <v>0</v>
          </cell>
          <cell r="Q3181">
            <v>5.8560576300000005</v>
          </cell>
          <cell r="R3181">
            <v>0</v>
          </cell>
          <cell r="S3181" t="str">
            <v>IIS</v>
          </cell>
        </row>
        <row r="3182">
          <cell r="E3182">
            <v>236109</v>
          </cell>
          <cell r="F3182" t="str">
            <v>FCP CPR - FRANKLIN INVESTISSEMENT</v>
          </cell>
          <cell r="G3182" t="str">
            <v>0000162026PCHF</v>
          </cell>
          <cell r="H3182" t="str">
            <v>30/06/2004</v>
          </cell>
          <cell r="I3182" t="str">
            <v>CHF</v>
          </cell>
          <cell r="J3182">
            <v>0</v>
          </cell>
          <cell r="K3182">
            <v>0</v>
          </cell>
          <cell r="L3182">
            <v>14.4</v>
          </cell>
          <cell r="M3182">
            <v>0</v>
          </cell>
          <cell r="N3182">
            <v>0.65578099999999995</v>
          </cell>
          <cell r="O3182">
            <v>0</v>
          </cell>
          <cell r="P3182">
            <v>0</v>
          </cell>
          <cell r="Q3182">
            <v>9.4432463999999996</v>
          </cell>
          <cell r="R3182">
            <v>0</v>
          </cell>
          <cell r="S3182" t="str">
            <v>IIS</v>
          </cell>
        </row>
        <row r="3183">
          <cell r="E3183">
            <v>236109</v>
          </cell>
          <cell r="F3183" t="str">
            <v>FCP CPR - FRANKLIN INVESTISSEMENT</v>
          </cell>
          <cell r="G3183" t="str">
            <v xml:space="preserve"> </v>
          </cell>
          <cell r="H3183" t="str">
            <v>30/06/2004</v>
          </cell>
          <cell r="I3183" t="str">
            <v>EUR</v>
          </cell>
          <cell r="J3183">
            <v>1403000</v>
          </cell>
          <cell r="K3183">
            <v>0</v>
          </cell>
          <cell r="L3183">
            <v>0</v>
          </cell>
          <cell r="M3183">
            <v>0</v>
          </cell>
          <cell r="N3183">
            <v>1</v>
          </cell>
          <cell r="O3183">
            <v>1403000</v>
          </cell>
          <cell r="P3183">
            <v>0</v>
          </cell>
          <cell r="Q3183">
            <v>0</v>
          </cell>
          <cell r="R3183">
            <v>0</v>
          </cell>
          <cell r="S3183" t="str">
            <v>IIS</v>
          </cell>
        </row>
        <row r="3184">
          <cell r="E3184">
            <v>236109</v>
          </cell>
          <cell r="F3184" t="str">
            <v>FCP CPR - FRANKLIN INVESTISSEMENT</v>
          </cell>
          <cell r="G3184" t="str">
            <v>0000162026PEUR</v>
          </cell>
          <cell r="H3184" t="str">
            <v>30/06/2004</v>
          </cell>
          <cell r="I3184" t="str">
            <v>EUR</v>
          </cell>
          <cell r="J3184">
            <v>0</v>
          </cell>
          <cell r="K3184">
            <v>0</v>
          </cell>
          <cell r="L3184">
            <v>0</v>
          </cell>
          <cell r="M3184">
            <v>127.7</v>
          </cell>
          <cell r="N3184">
            <v>1</v>
          </cell>
          <cell r="O3184">
            <v>0</v>
          </cell>
          <cell r="P3184">
            <v>0</v>
          </cell>
          <cell r="Q3184">
            <v>0</v>
          </cell>
          <cell r="R3184">
            <v>127.7</v>
          </cell>
          <cell r="S3184" t="str">
            <v>IIS</v>
          </cell>
        </row>
        <row r="3185">
          <cell r="E3185">
            <v>236109</v>
          </cell>
          <cell r="F3185" t="str">
            <v>FCP CPR - FRANKLIN INVESTISSEMENT</v>
          </cell>
          <cell r="G3185" t="str">
            <v>0000162026PJPY</v>
          </cell>
          <cell r="H3185" t="str">
            <v>30/06/2004</v>
          </cell>
          <cell r="I3185" t="str">
            <v>JPY</v>
          </cell>
          <cell r="J3185">
            <v>0</v>
          </cell>
          <cell r="K3185">
            <v>0</v>
          </cell>
          <cell r="L3185">
            <v>5449</v>
          </cell>
          <cell r="M3185">
            <v>0</v>
          </cell>
          <cell r="N3185">
            <v>7.5560000000000002E-3</v>
          </cell>
          <cell r="O3185">
            <v>0</v>
          </cell>
          <cell r="P3185">
            <v>0</v>
          </cell>
          <cell r="Q3185">
            <v>41.172643999999998</v>
          </cell>
          <cell r="R3185">
            <v>0</v>
          </cell>
          <cell r="S3185" t="str">
            <v>IIS</v>
          </cell>
        </row>
        <row r="3186">
          <cell r="E3186">
            <v>236135</v>
          </cell>
          <cell r="F3186" t="str">
            <v>SCI MONTSOURIS 2001</v>
          </cell>
          <cell r="G3186" t="str">
            <v>0000162085DEUR</v>
          </cell>
          <cell r="H3186" t="str">
            <v>30/06/2004</v>
          </cell>
          <cell r="I3186" t="str">
            <v>EUR</v>
          </cell>
          <cell r="J3186">
            <v>0</v>
          </cell>
          <cell r="K3186">
            <v>0</v>
          </cell>
          <cell r="L3186">
            <v>0</v>
          </cell>
          <cell r="M3186">
            <v>274733.03000000003</v>
          </cell>
          <cell r="N3186">
            <v>1</v>
          </cell>
          <cell r="O3186">
            <v>0</v>
          </cell>
          <cell r="P3186">
            <v>0</v>
          </cell>
          <cell r="Q3186">
            <v>0</v>
          </cell>
          <cell r="R3186">
            <v>274733.03000000003</v>
          </cell>
          <cell r="S3186" t="str">
            <v>CNCE</v>
          </cell>
        </row>
        <row r="3187">
          <cell r="E3187">
            <v>236314</v>
          </cell>
          <cell r="F3187" t="str">
            <v>FCP CGRPCE OBLIG INTER 1</v>
          </cell>
          <cell r="G3187" t="str">
            <v>0000162183KEUR</v>
          </cell>
          <cell r="H3187" t="str">
            <v>30/06/2004</v>
          </cell>
          <cell r="I3187" t="str">
            <v>EUR</v>
          </cell>
          <cell r="J3187">
            <v>0</v>
          </cell>
          <cell r="K3187">
            <v>0</v>
          </cell>
          <cell r="L3187">
            <v>0</v>
          </cell>
          <cell r="M3187">
            <v>7404.11</v>
          </cell>
          <cell r="N3187">
            <v>1</v>
          </cell>
          <cell r="O3187">
            <v>0</v>
          </cell>
          <cell r="P3187">
            <v>0</v>
          </cell>
          <cell r="Q3187">
            <v>0</v>
          </cell>
          <cell r="R3187">
            <v>7404.11</v>
          </cell>
          <cell r="S3187" t="str">
            <v>IIS</v>
          </cell>
        </row>
        <row r="3188">
          <cell r="E3188">
            <v>236314</v>
          </cell>
          <cell r="F3188" t="str">
            <v>FCP CGRPCE OBLIG INTER 1</v>
          </cell>
          <cell r="G3188" t="str">
            <v>0000162183KSEK</v>
          </cell>
          <cell r="H3188" t="str">
            <v>30/06/2004</v>
          </cell>
          <cell r="I3188" t="str">
            <v>SEK</v>
          </cell>
          <cell r="J3188">
            <v>0</v>
          </cell>
          <cell r="K3188">
            <v>0</v>
          </cell>
          <cell r="L3188">
            <v>0</v>
          </cell>
          <cell r="M3188">
            <v>0.01</v>
          </cell>
          <cell r="N3188">
            <v>0.109358</v>
          </cell>
          <cell r="O3188">
            <v>0</v>
          </cell>
          <cell r="P3188">
            <v>0</v>
          </cell>
          <cell r="Q3188">
            <v>0</v>
          </cell>
          <cell r="R3188">
            <v>1.09358E-3</v>
          </cell>
          <cell r="S3188" t="str">
            <v>IIS</v>
          </cell>
        </row>
        <row r="3189">
          <cell r="E3189">
            <v>236344</v>
          </cell>
          <cell r="F3189" t="str">
            <v>CAPRI PIERRE</v>
          </cell>
          <cell r="G3189" t="str">
            <v>0000162175BEUR</v>
          </cell>
          <cell r="H3189" t="str">
            <v>30/06/2004</v>
          </cell>
          <cell r="I3189" t="str">
            <v>EUR</v>
          </cell>
          <cell r="J3189">
            <v>0</v>
          </cell>
          <cell r="K3189">
            <v>0</v>
          </cell>
          <cell r="L3189">
            <v>0</v>
          </cell>
          <cell r="M3189">
            <v>699.22</v>
          </cell>
          <cell r="N3189">
            <v>1</v>
          </cell>
          <cell r="O3189">
            <v>0</v>
          </cell>
          <cell r="P3189">
            <v>0</v>
          </cell>
          <cell r="Q3189">
            <v>0</v>
          </cell>
          <cell r="R3189">
            <v>699.22</v>
          </cell>
          <cell r="S3189" t="str">
            <v>CNCE</v>
          </cell>
        </row>
        <row r="3190">
          <cell r="E3190">
            <v>236349</v>
          </cell>
          <cell r="F3190" t="str">
            <v>FCP CREDIT SUISSE CGRPCE ACTIONS EURO 5</v>
          </cell>
          <cell r="G3190" t="str">
            <v>0000162204HCHF</v>
          </cell>
          <cell r="H3190" t="str">
            <v>30/06/2004</v>
          </cell>
          <cell r="I3190" t="str">
            <v>CHF</v>
          </cell>
          <cell r="J3190">
            <v>0</v>
          </cell>
          <cell r="K3190">
            <v>0</v>
          </cell>
          <cell r="L3190">
            <v>377.82</v>
          </cell>
          <cell r="M3190">
            <v>0</v>
          </cell>
          <cell r="N3190">
            <v>0.65578099999999995</v>
          </cell>
          <cell r="O3190">
            <v>0</v>
          </cell>
          <cell r="P3190">
            <v>0</v>
          </cell>
          <cell r="Q3190">
            <v>247.76717741999997</v>
          </cell>
          <cell r="R3190">
            <v>0</v>
          </cell>
          <cell r="S3190" t="str">
            <v>IIS</v>
          </cell>
        </row>
        <row r="3191">
          <cell r="E3191">
            <v>236349</v>
          </cell>
          <cell r="F3191" t="str">
            <v>FCP CREDIT SUISSE CGRPCE ACTIONS EURO 5</v>
          </cell>
          <cell r="G3191" t="str">
            <v>0000162204HDKK</v>
          </cell>
          <cell r="H3191" t="str">
            <v>30/06/2004</v>
          </cell>
          <cell r="I3191" t="str">
            <v>DKK</v>
          </cell>
          <cell r="J3191">
            <v>0</v>
          </cell>
          <cell r="K3191">
            <v>0</v>
          </cell>
          <cell r="L3191">
            <v>0</v>
          </cell>
          <cell r="M3191">
            <v>0.33</v>
          </cell>
          <cell r="N3191">
            <v>0.13456599999999999</v>
          </cell>
          <cell r="O3191">
            <v>0</v>
          </cell>
          <cell r="P3191">
            <v>0</v>
          </cell>
          <cell r="Q3191">
            <v>0</v>
          </cell>
          <cell r="R3191">
            <v>4.440678E-2</v>
          </cell>
          <cell r="S3191" t="str">
            <v>IIS</v>
          </cell>
        </row>
        <row r="3192">
          <cell r="E3192">
            <v>236349</v>
          </cell>
          <cell r="F3192" t="str">
            <v>FCP CREDIT SUISSE CGRPCE ACTIONS EURO 5</v>
          </cell>
          <cell r="G3192" t="str">
            <v>0000162204HEUR</v>
          </cell>
          <cell r="H3192" t="str">
            <v>30/06/2004</v>
          </cell>
          <cell r="I3192" t="str">
            <v>EUR</v>
          </cell>
          <cell r="J3192">
            <v>0</v>
          </cell>
          <cell r="K3192">
            <v>0</v>
          </cell>
          <cell r="L3192">
            <v>0</v>
          </cell>
          <cell r="M3192">
            <v>153442.32999999999</v>
          </cell>
          <cell r="N3192">
            <v>1</v>
          </cell>
          <cell r="O3192">
            <v>0</v>
          </cell>
          <cell r="P3192">
            <v>0</v>
          </cell>
          <cell r="Q3192">
            <v>0</v>
          </cell>
          <cell r="R3192">
            <v>153442.32999999999</v>
          </cell>
          <cell r="S3192" t="str">
            <v>IIS</v>
          </cell>
        </row>
        <row r="3193">
          <cell r="E3193">
            <v>236349</v>
          </cell>
          <cell r="F3193" t="str">
            <v>FCP CREDIT SUISSE CGRPCE ACTIONS EURO 5</v>
          </cell>
          <cell r="G3193" t="str">
            <v>0000162204HGBP</v>
          </cell>
          <cell r="H3193" t="str">
            <v>30/06/2004</v>
          </cell>
          <cell r="I3193" t="str">
            <v>GBP</v>
          </cell>
          <cell r="J3193">
            <v>0</v>
          </cell>
          <cell r="K3193">
            <v>0</v>
          </cell>
          <cell r="L3193">
            <v>86.41</v>
          </cell>
          <cell r="M3193">
            <v>0</v>
          </cell>
          <cell r="N3193">
            <v>1.4900910000000001</v>
          </cell>
          <cell r="O3193">
            <v>0</v>
          </cell>
          <cell r="P3193">
            <v>0</v>
          </cell>
          <cell r="Q3193">
            <v>128.75876331000001</v>
          </cell>
          <cell r="R3193">
            <v>0</v>
          </cell>
          <cell r="S3193" t="str">
            <v>IIS</v>
          </cell>
        </row>
        <row r="3194">
          <cell r="E3194">
            <v>236349</v>
          </cell>
          <cell r="F3194" t="str">
            <v>FCP CREDIT SUISSE CGRPCE ACTIONS EURO 5</v>
          </cell>
          <cell r="G3194" t="str">
            <v>0000162204HNOK</v>
          </cell>
          <cell r="H3194" t="str">
            <v>30/06/2004</v>
          </cell>
          <cell r="I3194" t="str">
            <v>NOK</v>
          </cell>
          <cell r="J3194">
            <v>0</v>
          </cell>
          <cell r="K3194">
            <v>0</v>
          </cell>
          <cell r="L3194">
            <v>0</v>
          </cell>
          <cell r="M3194">
            <v>1099.6400000000001</v>
          </cell>
          <cell r="N3194">
            <v>0.11838</v>
          </cell>
          <cell r="O3194">
            <v>0</v>
          </cell>
          <cell r="P3194">
            <v>0</v>
          </cell>
          <cell r="Q3194">
            <v>0</v>
          </cell>
          <cell r="R3194">
            <v>130.1753832</v>
          </cell>
          <cell r="S3194" t="str">
            <v>IIS</v>
          </cell>
        </row>
        <row r="3195">
          <cell r="E3195">
            <v>236349</v>
          </cell>
          <cell r="F3195" t="str">
            <v>FCP CREDIT SUISSE CGRPCE ACTIONS EURO 5</v>
          </cell>
          <cell r="G3195" t="str">
            <v>0000162204HSEK</v>
          </cell>
          <cell r="H3195" t="str">
            <v>30/06/2004</v>
          </cell>
          <cell r="I3195" t="str">
            <v>SEK</v>
          </cell>
          <cell r="J3195">
            <v>0</v>
          </cell>
          <cell r="K3195">
            <v>0</v>
          </cell>
          <cell r="L3195">
            <v>3556.41</v>
          </cell>
          <cell r="M3195">
            <v>0</v>
          </cell>
          <cell r="N3195">
            <v>0.109358</v>
          </cell>
          <cell r="O3195">
            <v>0</v>
          </cell>
          <cell r="P3195">
            <v>0</v>
          </cell>
          <cell r="Q3195">
            <v>388.92188477999997</v>
          </cell>
          <cell r="R3195">
            <v>0</v>
          </cell>
          <cell r="S3195" t="str">
            <v>IIS</v>
          </cell>
        </row>
        <row r="3196">
          <cell r="E3196">
            <v>236417</v>
          </cell>
          <cell r="F3196" t="str">
            <v>FCP DRESDNER PHARMA 1</v>
          </cell>
          <cell r="G3196" t="str">
            <v>0000162291CAUD</v>
          </cell>
          <cell r="H3196" t="str">
            <v>30/06/2004</v>
          </cell>
          <cell r="I3196" t="str">
            <v>AUD</v>
          </cell>
          <cell r="J3196">
            <v>0</v>
          </cell>
          <cell r="K3196">
            <v>0</v>
          </cell>
          <cell r="L3196">
            <v>0</v>
          </cell>
          <cell r="M3196">
            <v>57255.74</v>
          </cell>
          <cell r="N3196">
            <v>0.56963799999999998</v>
          </cell>
          <cell r="O3196">
            <v>0</v>
          </cell>
          <cell r="P3196">
            <v>0</v>
          </cell>
          <cell r="Q3196">
            <v>0</v>
          </cell>
          <cell r="R3196">
            <v>32615.045222119999</v>
          </cell>
          <cell r="S3196" t="str">
            <v>IIS</v>
          </cell>
        </row>
        <row r="3197">
          <cell r="E3197">
            <v>236417</v>
          </cell>
          <cell r="F3197" t="str">
            <v>FCP DRESDNER PHARMA 1</v>
          </cell>
          <cell r="G3197" t="str">
            <v>0000162291CCAD</v>
          </cell>
          <cell r="H3197" t="str">
            <v>30/06/2004</v>
          </cell>
          <cell r="I3197" t="str">
            <v>CAD</v>
          </cell>
          <cell r="J3197">
            <v>0</v>
          </cell>
          <cell r="K3197">
            <v>0</v>
          </cell>
          <cell r="L3197">
            <v>139698.75</v>
          </cell>
          <cell r="M3197">
            <v>0</v>
          </cell>
          <cell r="N3197">
            <v>0.61139600000000005</v>
          </cell>
          <cell r="O3197">
            <v>0</v>
          </cell>
          <cell r="P3197">
            <v>0</v>
          </cell>
          <cell r="Q3197">
            <v>85411.256955000004</v>
          </cell>
          <cell r="R3197">
            <v>0</v>
          </cell>
          <cell r="S3197" t="str">
            <v>IIS</v>
          </cell>
        </row>
        <row r="3198">
          <cell r="E3198">
            <v>236417</v>
          </cell>
          <cell r="F3198" t="str">
            <v>FCP DRESDNER PHARMA 1</v>
          </cell>
          <cell r="G3198" t="str">
            <v>0000162291CCHF</v>
          </cell>
          <cell r="H3198" t="str">
            <v>30/06/2004</v>
          </cell>
          <cell r="I3198" t="str">
            <v>CHF</v>
          </cell>
          <cell r="J3198">
            <v>0</v>
          </cell>
          <cell r="K3198">
            <v>0</v>
          </cell>
          <cell r="L3198">
            <v>0</v>
          </cell>
          <cell r="M3198">
            <v>143363.19</v>
          </cell>
          <cell r="N3198">
            <v>0.65578099999999995</v>
          </cell>
          <cell r="O3198">
            <v>0</v>
          </cell>
          <cell r="P3198">
            <v>0</v>
          </cell>
          <cell r="Q3198">
            <v>0</v>
          </cell>
          <cell r="R3198">
            <v>94014.856101389989</v>
          </cell>
          <cell r="S3198" t="str">
            <v>IIS</v>
          </cell>
        </row>
        <row r="3199">
          <cell r="E3199">
            <v>236417</v>
          </cell>
          <cell r="F3199" t="str">
            <v>FCP DRESDNER PHARMA 1</v>
          </cell>
          <cell r="G3199" t="str">
            <v>0000162291CDKK</v>
          </cell>
          <cell r="H3199" t="str">
            <v>30/06/2004</v>
          </cell>
          <cell r="I3199" t="str">
            <v>DKK</v>
          </cell>
          <cell r="J3199">
            <v>0</v>
          </cell>
          <cell r="K3199">
            <v>0</v>
          </cell>
          <cell r="L3199">
            <v>0</v>
          </cell>
          <cell r="M3199">
            <v>560933.68000000005</v>
          </cell>
          <cell r="N3199">
            <v>0.13456599999999999</v>
          </cell>
          <cell r="O3199">
            <v>0</v>
          </cell>
          <cell r="P3199">
            <v>0</v>
          </cell>
          <cell r="Q3199">
            <v>0</v>
          </cell>
          <cell r="R3199">
            <v>75482.601582880001</v>
          </cell>
          <cell r="S3199" t="str">
            <v>IIS</v>
          </cell>
        </row>
        <row r="3200">
          <cell r="E3200">
            <v>236417</v>
          </cell>
          <cell r="F3200" t="str">
            <v>FCP DRESDNER PHARMA 1</v>
          </cell>
          <cell r="G3200" t="str">
            <v xml:space="preserve"> </v>
          </cell>
          <cell r="H3200" t="str">
            <v>30/06/2004</v>
          </cell>
          <cell r="I3200" t="str">
            <v>EUR</v>
          </cell>
          <cell r="J3200">
            <v>809000</v>
          </cell>
          <cell r="K3200">
            <v>0</v>
          </cell>
          <cell r="L3200">
            <v>0</v>
          </cell>
          <cell r="M3200">
            <v>0</v>
          </cell>
          <cell r="N3200">
            <v>1</v>
          </cell>
          <cell r="O3200">
            <v>809000</v>
          </cell>
          <cell r="P3200">
            <v>0</v>
          </cell>
          <cell r="Q3200">
            <v>0</v>
          </cell>
          <cell r="R3200">
            <v>0</v>
          </cell>
          <cell r="S3200" t="str">
            <v>IIS</v>
          </cell>
        </row>
        <row r="3201">
          <cell r="E3201">
            <v>236417</v>
          </cell>
          <cell r="F3201" t="str">
            <v>FCP DRESDNER PHARMA 1</v>
          </cell>
          <cell r="G3201" t="str">
            <v>0000162291CEUR</v>
          </cell>
          <cell r="H3201" t="str">
            <v>30/06/2004</v>
          </cell>
          <cell r="I3201" t="str">
            <v>EUR</v>
          </cell>
          <cell r="J3201">
            <v>0</v>
          </cell>
          <cell r="K3201">
            <v>0</v>
          </cell>
          <cell r="L3201">
            <v>0</v>
          </cell>
          <cell r="M3201">
            <v>51254.32</v>
          </cell>
          <cell r="N3201">
            <v>1</v>
          </cell>
          <cell r="O3201">
            <v>0</v>
          </cell>
          <cell r="P3201">
            <v>0</v>
          </cell>
          <cell r="Q3201">
            <v>0</v>
          </cell>
          <cell r="R3201">
            <v>51254.32</v>
          </cell>
          <cell r="S3201" t="str">
            <v>IIS</v>
          </cell>
        </row>
        <row r="3202">
          <cell r="E3202">
            <v>236417</v>
          </cell>
          <cell r="F3202" t="str">
            <v>FCP DRESDNER PHARMA 1</v>
          </cell>
          <cell r="G3202" t="str">
            <v>0000162291CGBP</v>
          </cell>
          <cell r="H3202" t="str">
            <v>30/06/2004</v>
          </cell>
          <cell r="I3202" t="str">
            <v>GBP</v>
          </cell>
          <cell r="J3202">
            <v>0</v>
          </cell>
          <cell r="K3202">
            <v>0</v>
          </cell>
          <cell r="L3202">
            <v>0</v>
          </cell>
          <cell r="M3202">
            <v>58147.95</v>
          </cell>
          <cell r="N3202">
            <v>1.4900910000000001</v>
          </cell>
          <cell r="O3202">
            <v>0</v>
          </cell>
          <cell r="P3202">
            <v>0</v>
          </cell>
          <cell r="Q3202">
            <v>0</v>
          </cell>
          <cell r="R3202">
            <v>86645.736963449992</v>
          </cell>
          <cell r="S3202" t="str">
            <v>IIS</v>
          </cell>
        </row>
        <row r="3203">
          <cell r="E3203">
            <v>236417</v>
          </cell>
          <cell r="F3203" t="str">
            <v>FCP DRESDNER PHARMA 1</v>
          </cell>
          <cell r="G3203" t="str">
            <v>0000162291CHKD</v>
          </cell>
          <cell r="H3203" t="str">
            <v>30/06/2004</v>
          </cell>
          <cell r="I3203" t="str">
            <v>HKD</v>
          </cell>
          <cell r="J3203">
            <v>0</v>
          </cell>
          <cell r="K3203">
            <v>0</v>
          </cell>
          <cell r="L3203">
            <v>0</v>
          </cell>
          <cell r="M3203">
            <v>260993.53</v>
          </cell>
          <cell r="N3203">
            <v>0.105463</v>
          </cell>
          <cell r="O3203">
            <v>0</v>
          </cell>
          <cell r="P3203">
            <v>0</v>
          </cell>
          <cell r="Q3203">
            <v>0</v>
          </cell>
          <cell r="R3203">
            <v>27525.160654390002</v>
          </cell>
          <cell r="S3203" t="str">
            <v>IIS</v>
          </cell>
        </row>
        <row r="3204">
          <cell r="E3204">
            <v>236417</v>
          </cell>
          <cell r="F3204" t="str">
            <v>FCP DRESDNER PHARMA 1</v>
          </cell>
          <cell r="G3204" t="str">
            <v>0000162291CJPY</v>
          </cell>
          <cell r="H3204" t="str">
            <v>30/06/2004</v>
          </cell>
          <cell r="I3204" t="str">
            <v>JPY</v>
          </cell>
          <cell r="J3204">
            <v>0</v>
          </cell>
          <cell r="K3204">
            <v>0</v>
          </cell>
          <cell r="L3204">
            <v>0</v>
          </cell>
          <cell r="M3204">
            <v>6508235</v>
          </cell>
          <cell r="N3204">
            <v>7.5560000000000002E-3</v>
          </cell>
          <cell r="O3204">
            <v>0</v>
          </cell>
          <cell r="P3204">
            <v>0</v>
          </cell>
          <cell r="Q3204">
            <v>0</v>
          </cell>
          <cell r="R3204">
            <v>49176.223660000003</v>
          </cell>
          <cell r="S3204" t="str">
            <v>IIS</v>
          </cell>
        </row>
        <row r="3205">
          <cell r="E3205">
            <v>236417</v>
          </cell>
          <cell r="F3205" t="str">
            <v>FCP DRESDNER PHARMA 1</v>
          </cell>
          <cell r="G3205" t="str">
            <v>0000162291CSEK</v>
          </cell>
          <cell r="H3205" t="str">
            <v>30/06/2004</v>
          </cell>
          <cell r="I3205" t="str">
            <v>SEK</v>
          </cell>
          <cell r="J3205">
            <v>0</v>
          </cell>
          <cell r="K3205">
            <v>0</v>
          </cell>
          <cell r="L3205">
            <v>7600.31</v>
          </cell>
          <cell r="M3205">
            <v>0</v>
          </cell>
          <cell r="N3205">
            <v>0.109358</v>
          </cell>
          <cell r="O3205">
            <v>0</v>
          </cell>
          <cell r="P3205">
            <v>0</v>
          </cell>
          <cell r="Q3205">
            <v>831.15470098000003</v>
          </cell>
          <cell r="R3205">
            <v>0</v>
          </cell>
          <cell r="S3205" t="str">
            <v>IIS</v>
          </cell>
        </row>
        <row r="3206">
          <cell r="E3206">
            <v>236417</v>
          </cell>
          <cell r="F3206" t="str">
            <v>FCP DRESDNER PHARMA 1</v>
          </cell>
          <cell r="G3206" t="str">
            <v>0000162291CSGD</v>
          </cell>
          <cell r="H3206" t="str">
            <v>30/06/2004</v>
          </cell>
          <cell r="I3206" t="str">
            <v>SGD</v>
          </cell>
          <cell r="J3206">
            <v>0</v>
          </cell>
          <cell r="K3206">
            <v>0</v>
          </cell>
          <cell r="L3206">
            <v>0</v>
          </cell>
          <cell r="M3206">
            <v>2967.19</v>
          </cell>
          <cell r="N3206">
            <v>0.478217</v>
          </cell>
          <cell r="O3206">
            <v>0</v>
          </cell>
          <cell r="P3206">
            <v>0</v>
          </cell>
          <cell r="Q3206">
            <v>0</v>
          </cell>
          <cell r="R3206">
            <v>1418.9607002299999</v>
          </cell>
          <cell r="S3206" t="str">
            <v>IIS</v>
          </cell>
        </row>
        <row r="3207">
          <cell r="E3207">
            <v>236417</v>
          </cell>
          <cell r="F3207" t="str">
            <v>FCP DRESDNER PHARMA 1</v>
          </cell>
          <cell r="G3207" t="str">
            <v>0000162291CUSD</v>
          </cell>
          <cell r="H3207" t="str">
            <v>30/06/2004</v>
          </cell>
          <cell r="I3207" t="str">
            <v>USD</v>
          </cell>
          <cell r="J3207">
            <v>0</v>
          </cell>
          <cell r="K3207">
            <v>0</v>
          </cell>
          <cell r="L3207">
            <v>0</v>
          </cell>
          <cell r="M3207">
            <v>158303.56</v>
          </cell>
          <cell r="N3207">
            <v>0.82257100000000005</v>
          </cell>
          <cell r="O3207">
            <v>0</v>
          </cell>
          <cell r="P3207">
            <v>0</v>
          </cell>
          <cell r="Q3207">
            <v>0</v>
          </cell>
          <cell r="R3207">
            <v>130215.91765276001</v>
          </cell>
          <cell r="S3207" t="str">
            <v>IIS</v>
          </cell>
        </row>
        <row r="3208">
          <cell r="E3208">
            <v>236459</v>
          </cell>
          <cell r="F3208" t="str">
            <v>CPR MONETAIRE SICAV</v>
          </cell>
          <cell r="G3208" t="str">
            <v xml:space="preserve"> </v>
          </cell>
          <cell r="H3208" t="str">
            <v>30/06/2004</v>
          </cell>
          <cell r="I3208" t="str">
            <v>EUR</v>
          </cell>
          <cell r="J3208">
            <v>1722000</v>
          </cell>
          <cell r="K3208">
            <v>0</v>
          </cell>
          <cell r="L3208">
            <v>0</v>
          </cell>
          <cell r="M3208">
            <v>0</v>
          </cell>
          <cell r="N3208">
            <v>1</v>
          </cell>
          <cell r="O3208">
            <v>1722000</v>
          </cell>
          <cell r="P3208">
            <v>0</v>
          </cell>
          <cell r="Q3208">
            <v>0</v>
          </cell>
          <cell r="R3208">
            <v>0</v>
          </cell>
          <cell r="S3208" t="str">
            <v>IIS</v>
          </cell>
        </row>
        <row r="3209">
          <cell r="E3209">
            <v>236459</v>
          </cell>
          <cell r="F3209" t="str">
            <v>CPR MONETAIRE SICAV</v>
          </cell>
          <cell r="G3209" t="str">
            <v>0000162316EEUR</v>
          </cell>
          <cell r="H3209" t="str">
            <v>30/06/2004</v>
          </cell>
          <cell r="I3209" t="str">
            <v>EUR</v>
          </cell>
          <cell r="J3209">
            <v>0</v>
          </cell>
          <cell r="K3209">
            <v>0</v>
          </cell>
          <cell r="L3209">
            <v>0</v>
          </cell>
          <cell r="M3209">
            <v>40</v>
          </cell>
          <cell r="N3209">
            <v>1</v>
          </cell>
          <cell r="O3209">
            <v>0</v>
          </cell>
          <cell r="P3209">
            <v>0</v>
          </cell>
          <cell r="Q3209">
            <v>0</v>
          </cell>
          <cell r="R3209">
            <v>40</v>
          </cell>
          <cell r="S3209" t="str">
            <v>IIS</v>
          </cell>
        </row>
        <row r="3210">
          <cell r="E3210">
            <v>236545</v>
          </cell>
          <cell r="F3210" t="str">
            <v>FCP CDC AME - REACTIS OPPORTUNITES</v>
          </cell>
          <cell r="G3210" t="str">
            <v>0000162536UCHF</v>
          </cell>
          <cell r="H3210" t="str">
            <v>30/06/2004</v>
          </cell>
          <cell r="I3210" t="str">
            <v>CHF</v>
          </cell>
          <cell r="J3210">
            <v>0</v>
          </cell>
          <cell r="K3210">
            <v>0</v>
          </cell>
          <cell r="L3210">
            <v>0</v>
          </cell>
          <cell r="M3210">
            <v>68276.179999999993</v>
          </cell>
          <cell r="N3210">
            <v>0.65578099999999995</v>
          </cell>
          <cell r="O3210">
            <v>0</v>
          </cell>
          <cell r="P3210">
            <v>0</v>
          </cell>
          <cell r="Q3210">
            <v>0</v>
          </cell>
          <cell r="R3210">
            <v>44774.221596579991</v>
          </cell>
          <cell r="S3210" t="str">
            <v>IIS</v>
          </cell>
        </row>
        <row r="3211">
          <cell r="E3211">
            <v>236545</v>
          </cell>
          <cell r="F3211" t="str">
            <v>FCP CDC AME - REACTIS OPPORTUNITES</v>
          </cell>
          <cell r="G3211" t="str">
            <v xml:space="preserve"> </v>
          </cell>
          <cell r="H3211" t="str">
            <v>30/06/2004</v>
          </cell>
          <cell r="I3211" t="str">
            <v>EUR</v>
          </cell>
          <cell r="J3211">
            <v>11502000</v>
          </cell>
          <cell r="K3211">
            <v>2344610.16</v>
          </cell>
          <cell r="L3211">
            <v>0</v>
          </cell>
          <cell r="M3211">
            <v>0</v>
          </cell>
          <cell r="N3211">
            <v>1</v>
          </cell>
          <cell r="O3211">
            <v>11502000</v>
          </cell>
          <cell r="P3211">
            <v>2344610.16</v>
          </cell>
          <cell r="Q3211">
            <v>0</v>
          </cell>
          <cell r="R3211">
            <v>0</v>
          </cell>
          <cell r="S3211" t="str">
            <v>IIS</v>
          </cell>
        </row>
        <row r="3212">
          <cell r="E3212">
            <v>236545</v>
          </cell>
          <cell r="F3212" t="str">
            <v>FCP CDC AME - REACTIS OPPORTUNITES</v>
          </cell>
          <cell r="G3212" t="str">
            <v>0000162536UEUR</v>
          </cell>
          <cell r="H3212" t="str">
            <v>30/06/2004</v>
          </cell>
          <cell r="I3212" t="str">
            <v>EUR</v>
          </cell>
          <cell r="J3212">
            <v>0</v>
          </cell>
          <cell r="K3212">
            <v>0</v>
          </cell>
          <cell r="L3212">
            <v>710557.91</v>
          </cell>
          <cell r="M3212">
            <v>0</v>
          </cell>
          <cell r="N3212">
            <v>1</v>
          </cell>
          <cell r="O3212">
            <v>0</v>
          </cell>
          <cell r="P3212">
            <v>0</v>
          </cell>
          <cell r="Q3212">
            <v>710557.91</v>
          </cell>
          <cell r="R3212">
            <v>0</v>
          </cell>
          <cell r="S3212" t="str">
            <v>IIS</v>
          </cell>
        </row>
        <row r="3213">
          <cell r="E3213">
            <v>236545</v>
          </cell>
          <cell r="F3213" t="str">
            <v>FCP CDC AME - REACTIS OPPORTUNITES</v>
          </cell>
          <cell r="G3213" t="str">
            <v>0000162536UGBP</v>
          </cell>
          <cell r="H3213" t="str">
            <v>30/06/2004</v>
          </cell>
          <cell r="I3213" t="str">
            <v>GBP</v>
          </cell>
          <cell r="J3213">
            <v>0</v>
          </cell>
          <cell r="K3213">
            <v>0</v>
          </cell>
          <cell r="L3213">
            <v>8035.09</v>
          </cell>
          <cell r="M3213">
            <v>0</v>
          </cell>
          <cell r="N3213">
            <v>1.4900910000000001</v>
          </cell>
          <cell r="O3213">
            <v>0</v>
          </cell>
          <cell r="P3213">
            <v>0</v>
          </cell>
          <cell r="Q3213">
            <v>11973.015293190001</v>
          </cell>
          <cell r="R3213">
            <v>0</v>
          </cell>
          <cell r="S3213" t="str">
            <v>IIS</v>
          </cell>
        </row>
        <row r="3214">
          <cell r="E3214">
            <v>236545</v>
          </cell>
          <cell r="F3214" t="str">
            <v>FCP CDC AME - REACTIS OPPORTUNITES</v>
          </cell>
          <cell r="G3214" t="str">
            <v>0000162536UHKD</v>
          </cell>
          <cell r="H3214" t="str">
            <v>30/06/2004</v>
          </cell>
          <cell r="I3214" t="str">
            <v>HKD</v>
          </cell>
          <cell r="J3214">
            <v>0</v>
          </cell>
          <cell r="K3214">
            <v>0</v>
          </cell>
          <cell r="L3214">
            <v>0</v>
          </cell>
          <cell r="M3214">
            <v>142299.1</v>
          </cell>
          <cell r="N3214">
            <v>0.105463</v>
          </cell>
          <cell r="O3214">
            <v>0</v>
          </cell>
          <cell r="P3214">
            <v>0</v>
          </cell>
          <cell r="Q3214">
            <v>0</v>
          </cell>
          <cell r="R3214">
            <v>15007.289983300001</v>
          </cell>
          <cell r="S3214" t="str">
            <v>IIS</v>
          </cell>
        </row>
        <row r="3215">
          <cell r="E3215">
            <v>236545</v>
          </cell>
          <cell r="F3215" t="str">
            <v>FCP CDC AME - REACTIS OPPORTUNITES</v>
          </cell>
          <cell r="G3215" t="str">
            <v>0000162536UJPY</v>
          </cell>
          <cell r="H3215" t="str">
            <v>30/06/2004</v>
          </cell>
          <cell r="I3215" t="str">
            <v>JPY</v>
          </cell>
          <cell r="J3215">
            <v>0</v>
          </cell>
          <cell r="K3215">
            <v>0</v>
          </cell>
          <cell r="L3215">
            <v>12818130</v>
          </cell>
          <cell r="M3215">
            <v>0</v>
          </cell>
          <cell r="N3215">
            <v>7.5560000000000002E-3</v>
          </cell>
          <cell r="O3215">
            <v>0</v>
          </cell>
          <cell r="P3215">
            <v>0</v>
          </cell>
          <cell r="Q3215">
            <v>96853.790280000001</v>
          </cell>
          <cell r="R3215">
            <v>0</v>
          </cell>
          <cell r="S3215" t="str">
            <v>IIS</v>
          </cell>
        </row>
        <row r="3216">
          <cell r="E3216">
            <v>236545</v>
          </cell>
          <cell r="F3216" t="str">
            <v>FCP CDC AME - REACTIS OPPORTUNITES</v>
          </cell>
          <cell r="G3216" t="str">
            <v>0000162536UUSD</v>
          </cell>
          <cell r="H3216" t="str">
            <v>30/06/2004</v>
          </cell>
          <cell r="I3216" t="str">
            <v>USD</v>
          </cell>
          <cell r="J3216">
            <v>0</v>
          </cell>
          <cell r="K3216">
            <v>0</v>
          </cell>
          <cell r="L3216">
            <v>1968435.19</v>
          </cell>
          <cell r="M3216">
            <v>0</v>
          </cell>
          <cell r="N3216">
            <v>0.82257100000000005</v>
          </cell>
          <cell r="O3216">
            <v>0</v>
          </cell>
          <cell r="P3216">
            <v>0</v>
          </cell>
          <cell r="Q3216">
            <v>1619177.7026734902</v>
          </cell>
          <cell r="R3216">
            <v>0</v>
          </cell>
          <cell r="S3216" t="str">
            <v>IIS</v>
          </cell>
        </row>
        <row r="3217">
          <cell r="E3217">
            <v>236556</v>
          </cell>
          <cell r="F3217" t="str">
            <v>FCP EG-EUROPGRADUS 6</v>
          </cell>
          <cell r="G3217" t="str">
            <v xml:space="preserve"> </v>
          </cell>
          <cell r="H3217" t="str">
            <v>30/06/2004</v>
          </cell>
          <cell r="I3217" t="str">
            <v>EUR</v>
          </cell>
          <cell r="J3217">
            <v>21200000</v>
          </cell>
          <cell r="K3217">
            <v>0</v>
          </cell>
          <cell r="L3217">
            <v>0</v>
          </cell>
          <cell r="M3217">
            <v>0</v>
          </cell>
          <cell r="N3217">
            <v>1</v>
          </cell>
          <cell r="O3217">
            <v>21200000</v>
          </cell>
          <cell r="P3217">
            <v>0</v>
          </cell>
          <cell r="Q3217">
            <v>0</v>
          </cell>
          <cell r="R3217">
            <v>0</v>
          </cell>
          <cell r="S3217" t="str">
            <v>IIS</v>
          </cell>
        </row>
        <row r="3218">
          <cell r="E3218">
            <v>236556</v>
          </cell>
          <cell r="F3218" t="str">
            <v>FCP EG-EUROPGRADUS 6</v>
          </cell>
          <cell r="G3218" t="str">
            <v>0000162549HEUR</v>
          </cell>
          <cell r="H3218" t="str">
            <v>30/06/2004</v>
          </cell>
          <cell r="I3218" t="str">
            <v>EUR</v>
          </cell>
          <cell r="J3218">
            <v>0</v>
          </cell>
          <cell r="K3218">
            <v>0</v>
          </cell>
          <cell r="L3218">
            <v>0</v>
          </cell>
          <cell r="M3218">
            <v>247143.09</v>
          </cell>
          <cell r="N3218">
            <v>1</v>
          </cell>
          <cell r="O3218">
            <v>0</v>
          </cell>
          <cell r="P3218">
            <v>0</v>
          </cell>
          <cell r="Q3218">
            <v>0</v>
          </cell>
          <cell r="R3218">
            <v>247143.09</v>
          </cell>
          <cell r="S3218" t="str">
            <v>IIS</v>
          </cell>
        </row>
        <row r="3219">
          <cell r="E3219">
            <v>236581</v>
          </cell>
          <cell r="F3219" t="str">
            <v>AFUL LE CORMIER</v>
          </cell>
          <cell r="G3219" t="str">
            <v>0000162634AEUR</v>
          </cell>
          <cell r="H3219" t="str">
            <v>30/06/2004</v>
          </cell>
          <cell r="I3219" t="str">
            <v>EUR</v>
          </cell>
          <cell r="J3219">
            <v>0</v>
          </cell>
          <cell r="K3219">
            <v>0</v>
          </cell>
          <cell r="L3219">
            <v>0</v>
          </cell>
          <cell r="M3219">
            <v>1816.06</v>
          </cell>
          <cell r="N3219">
            <v>1</v>
          </cell>
          <cell r="O3219">
            <v>0</v>
          </cell>
          <cell r="P3219">
            <v>0</v>
          </cell>
          <cell r="Q3219">
            <v>0</v>
          </cell>
          <cell r="R3219">
            <v>1816.06</v>
          </cell>
          <cell r="S3219" t="str">
            <v>CNCE</v>
          </cell>
        </row>
        <row r="3220">
          <cell r="E3220">
            <v>236723</v>
          </cell>
          <cell r="F3220" t="str">
            <v>SCI ANTONY PARC</v>
          </cell>
          <cell r="G3220" t="str">
            <v>0000162779HEUR</v>
          </cell>
          <cell r="H3220" t="str">
            <v>30/06/2004</v>
          </cell>
          <cell r="I3220" t="str">
            <v>EUR</v>
          </cell>
          <cell r="J3220">
            <v>0</v>
          </cell>
          <cell r="K3220">
            <v>0</v>
          </cell>
          <cell r="L3220">
            <v>0</v>
          </cell>
          <cell r="M3220">
            <v>741.58</v>
          </cell>
          <cell r="N3220">
            <v>1</v>
          </cell>
          <cell r="O3220">
            <v>0</v>
          </cell>
          <cell r="P3220">
            <v>0</v>
          </cell>
          <cell r="Q3220">
            <v>0</v>
          </cell>
          <cell r="R3220">
            <v>741.58</v>
          </cell>
          <cell r="S3220" t="str">
            <v>CNCE</v>
          </cell>
        </row>
        <row r="3221">
          <cell r="E3221">
            <v>236827</v>
          </cell>
          <cell r="F3221" t="str">
            <v>SCV CDC AM - GLOBAL BONDS</v>
          </cell>
          <cell r="G3221" t="str">
            <v>0000162807NEUR</v>
          </cell>
          <cell r="H3221" t="str">
            <v>30/06/2004</v>
          </cell>
          <cell r="I3221" t="str">
            <v>EUR</v>
          </cell>
          <cell r="J3221">
            <v>0</v>
          </cell>
          <cell r="K3221">
            <v>0</v>
          </cell>
          <cell r="L3221">
            <v>0</v>
          </cell>
          <cell r="M3221">
            <v>11837</v>
          </cell>
          <cell r="N3221">
            <v>1</v>
          </cell>
          <cell r="O3221">
            <v>0</v>
          </cell>
          <cell r="P3221">
            <v>0</v>
          </cell>
          <cell r="Q3221">
            <v>0</v>
          </cell>
          <cell r="R3221">
            <v>11837</v>
          </cell>
          <cell r="S3221" t="str">
            <v>IIS</v>
          </cell>
        </row>
        <row r="3222">
          <cell r="E3222">
            <v>236957</v>
          </cell>
          <cell r="F3222" t="str">
            <v>ECUREUIL 1 2 3 FUTUR SICAV</v>
          </cell>
          <cell r="G3222" t="str">
            <v xml:space="preserve"> </v>
          </cell>
          <cell r="H3222" t="str">
            <v>30/06/2004</v>
          </cell>
          <cell r="I3222" t="str">
            <v>EUR</v>
          </cell>
          <cell r="J3222">
            <v>7300000</v>
          </cell>
          <cell r="K3222">
            <v>0</v>
          </cell>
          <cell r="L3222">
            <v>0</v>
          </cell>
          <cell r="M3222">
            <v>0</v>
          </cell>
          <cell r="N3222">
            <v>1</v>
          </cell>
          <cell r="O3222">
            <v>7300000</v>
          </cell>
          <cell r="P3222">
            <v>0</v>
          </cell>
          <cell r="Q3222">
            <v>0</v>
          </cell>
          <cell r="R3222">
            <v>0</v>
          </cell>
          <cell r="S3222" t="str">
            <v>IIS</v>
          </cell>
        </row>
        <row r="3223">
          <cell r="E3223">
            <v>236957</v>
          </cell>
          <cell r="F3223" t="str">
            <v>ECUREUIL 1 2 3 FUTUR SICAV</v>
          </cell>
          <cell r="G3223" t="str">
            <v>0000163057KEUR</v>
          </cell>
          <cell r="H3223" t="str">
            <v>30/06/2004</v>
          </cell>
          <cell r="I3223" t="str">
            <v>EUR</v>
          </cell>
          <cell r="J3223">
            <v>0</v>
          </cell>
          <cell r="K3223">
            <v>0</v>
          </cell>
          <cell r="L3223">
            <v>0</v>
          </cell>
          <cell r="M3223">
            <v>34715.99</v>
          </cell>
          <cell r="N3223">
            <v>1</v>
          </cell>
          <cell r="O3223">
            <v>0</v>
          </cell>
          <cell r="P3223">
            <v>0</v>
          </cell>
          <cell r="Q3223">
            <v>0</v>
          </cell>
          <cell r="R3223">
            <v>34715.99</v>
          </cell>
          <cell r="S3223" t="str">
            <v>IIS</v>
          </cell>
        </row>
        <row r="3224">
          <cell r="E3224">
            <v>236992</v>
          </cell>
          <cell r="F3224" t="str">
            <v>FCP FLORALIS</v>
          </cell>
          <cell r="G3224" t="str">
            <v>0000163031GCHF</v>
          </cell>
          <cell r="H3224" t="str">
            <v>30/06/2004</v>
          </cell>
          <cell r="I3224" t="str">
            <v>CHF</v>
          </cell>
          <cell r="J3224">
            <v>0</v>
          </cell>
          <cell r="K3224">
            <v>0</v>
          </cell>
          <cell r="L3224">
            <v>0</v>
          </cell>
          <cell r="M3224">
            <v>37165.879999999997</v>
          </cell>
          <cell r="N3224">
            <v>0.65578099999999995</v>
          </cell>
          <cell r="O3224">
            <v>0</v>
          </cell>
          <cell r="P3224">
            <v>0</v>
          </cell>
          <cell r="Q3224">
            <v>0</v>
          </cell>
          <cell r="R3224">
            <v>24372.677952279995</v>
          </cell>
          <cell r="S3224" t="str">
            <v>IIS</v>
          </cell>
        </row>
        <row r="3225">
          <cell r="E3225">
            <v>236992</v>
          </cell>
          <cell r="F3225" t="str">
            <v>FCP FLORALIS</v>
          </cell>
          <cell r="G3225" t="str">
            <v xml:space="preserve"> </v>
          </cell>
          <cell r="H3225" t="str">
            <v>30/06/2004</v>
          </cell>
          <cell r="I3225" t="str">
            <v>EUR</v>
          </cell>
          <cell r="J3225">
            <v>3995000</v>
          </cell>
          <cell r="K3225">
            <v>179232.42</v>
          </cell>
          <cell r="L3225">
            <v>0</v>
          </cell>
          <cell r="M3225">
            <v>0</v>
          </cell>
          <cell r="N3225">
            <v>1</v>
          </cell>
          <cell r="O3225">
            <v>3995000</v>
          </cell>
          <cell r="P3225">
            <v>179232.42</v>
          </cell>
          <cell r="Q3225">
            <v>0</v>
          </cell>
          <cell r="R3225">
            <v>0</v>
          </cell>
          <cell r="S3225" t="str">
            <v>IIS</v>
          </cell>
        </row>
        <row r="3226">
          <cell r="E3226">
            <v>236992</v>
          </cell>
          <cell r="F3226" t="str">
            <v>FCP FLORALIS</v>
          </cell>
          <cell r="G3226" t="str">
            <v>0000163031GEUR</v>
          </cell>
          <cell r="H3226" t="str">
            <v>30/06/2004</v>
          </cell>
          <cell r="I3226" t="str">
            <v>EUR</v>
          </cell>
          <cell r="J3226">
            <v>0</v>
          </cell>
          <cell r="K3226">
            <v>0</v>
          </cell>
          <cell r="L3226">
            <v>241040.4</v>
          </cell>
          <cell r="M3226">
            <v>0</v>
          </cell>
          <cell r="N3226">
            <v>1</v>
          </cell>
          <cell r="O3226">
            <v>0</v>
          </cell>
          <cell r="P3226">
            <v>0</v>
          </cell>
          <cell r="Q3226">
            <v>241040.4</v>
          </cell>
          <cell r="R3226">
            <v>0</v>
          </cell>
          <cell r="S3226" t="str">
            <v>IIS</v>
          </cell>
        </row>
        <row r="3227">
          <cell r="E3227">
            <v>236992</v>
          </cell>
          <cell r="F3227" t="str">
            <v>FCP FLORALIS</v>
          </cell>
          <cell r="G3227" t="str">
            <v>0000163031GGBP</v>
          </cell>
          <cell r="H3227" t="str">
            <v>30/06/2004</v>
          </cell>
          <cell r="I3227" t="str">
            <v>GBP</v>
          </cell>
          <cell r="J3227">
            <v>0</v>
          </cell>
          <cell r="K3227">
            <v>0</v>
          </cell>
          <cell r="L3227">
            <v>0</v>
          </cell>
          <cell r="M3227">
            <v>113775.8</v>
          </cell>
          <cell r="N3227">
            <v>1.4900910000000001</v>
          </cell>
          <cell r="O3227">
            <v>0</v>
          </cell>
          <cell r="P3227">
            <v>0</v>
          </cell>
          <cell r="Q3227">
            <v>0</v>
          </cell>
          <cell r="R3227">
            <v>169536.29559780002</v>
          </cell>
          <cell r="S3227" t="str">
            <v>IIS</v>
          </cell>
        </row>
        <row r="3228">
          <cell r="E3228">
            <v>236992</v>
          </cell>
          <cell r="F3228" t="str">
            <v>FCP FLORALIS</v>
          </cell>
          <cell r="G3228" t="str">
            <v>0000163031GJPY</v>
          </cell>
          <cell r="H3228" t="str">
            <v>30/06/2004</v>
          </cell>
          <cell r="I3228" t="str">
            <v>JPY</v>
          </cell>
          <cell r="J3228">
            <v>0</v>
          </cell>
          <cell r="K3228">
            <v>0</v>
          </cell>
          <cell r="L3228">
            <v>0</v>
          </cell>
          <cell r="M3228">
            <v>3199657</v>
          </cell>
          <cell r="N3228">
            <v>7.5560000000000002E-3</v>
          </cell>
          <cell r="O3228">
            <v>0</v>
          </cell>
          <cell r="P3228">
            <v>0</v>
          </cell>
          <cell r="Q3228">
            <v>0</v>
          </cell>
          <cell r="R3228">
            <v>24176.608292000001</v>
          </cell>
          <cell r="S3228" t="str">
            <v>IIS</v>
          </cell>
        </row>
        <row r="3229">
          <cell r="E3229">
            <v>236992</v>
          </cell>
          <cell r="F3229" t="str">
            <v>FCP FLORALIS</v>
          </cell>
          <cell r="G3229" t="str">
            <v>0000163031GUSD</v>
          </cell>
          <cell r="H3229" t="str">
            <v>30/06/2004</v>
          </cell>
          <cell r="I3229" t="str">
            <v>USD</v>
          </cell>
          <cell r="J3229">
            <v>0</v>
          </cell>
          <cell r="K3229">
            <v>0</v>
          </cell>
          <cell r="L3229">
            <v>195652.05</v>
          </cell>
          <cell r="M3229">
            <v>0</v>
          </cell>
          <cell r="N3229">
            <v>0.82257100000000005</v>
          </cell>
          <cell r="O3229">
            <v>0</v>
          </cell>
          <cell r="P3229">
            <v>0</v>
          </cell>
          <cell r="Q3229">
            <v>160937.70242054999</v>
          </cell>
          <cell r="R3229">
            <v>0</v>
          </cell>
          <cell r="S3229" t="str">
            <v>IIS</v>
          </cell>
        </row>
        <row r="3230">
          <cell r="E3230">
            <v>237044</v>
          </cell>
          <cell r="F3230" t="str">
            <v>FCP PEA OBJECTIF SECURITE</v>
          </cell>
          <cell r="G3230" t="str">
            <v xml:space="preserve"> </v>
          </cell>
          <cell r="H3230" t="str">
            <v>30/06/2004</v>
          </cell>
          <cell r="I3230" t="str">
            <v>EUR</v>
          </cell>
          <cell r="J3230">
            <v>5675000</v>
          </cell>
          <cell r="K3230">
            <v>0</v>
          </cell>
          <cell r="L3230">
            <v>0</v>
          </cell>
          <cell r="M3230">
            <v>0</v>
          </cell>
          <cell r="N3230">
            <v>1</v>
          </cell>
          <cell r="O3230">
            <v>5675000</v>
          </cell>
          <cell r="P3230">
            <v>0</v>
          </cell>
          <cell r="Q3230">
            <v>0</v>
          </cell>
          <cell r="R3230">
            <v>0</v>
          </cell>
          <cell r="S3230" t="str">
            <v>IIS</v>
          </cell>
        </row>
        <row r="3231">
          <cell r="E3231">
            <v>237044</v>
          </cell>
          <cell r="F3231" t="str">
            <v>FCP PEA OBJECTIF SECURITE</v>
          </cell>
          <cell r="G3231" t="str">
            <v>0000163438ZEUR</v>
          </cell>
          <cell r="H3231" t="str">
            <v>30/06/2004</v>
          </cell>
          <cell r="I3231" t="str">
            <v>EUR</v>
          </cell>
          <cell r="J3231">
            <v>0</v>
          </cell>
          <cell r="K3231">
            <v>0</v>
          </cell>
          <cell r="L3231">
            <v>0</v>
          </cell>
          <cell r="M3231">
            <v>91675.51</v>
          </cell>
          <cell r="N3231">
            <v>1</v>
          </cell>
          <cell r="O3231">
            <v>0</v>
          </cell>
          <cell r="P3231">
            <v>0</v>
          </cell>
          <cell r="Q3231">
            <v>0</v>
          </cell>
          <cell r="R3231">
            <v>91675.51</v>
          </cell>
          <cell r="S3231" t="str">
            <v>IIS</v>
          </cell>
        </row>
        <row r="3232">
          <cell r="E3232">
            <v>237045</v>
          </cell>
          <cell r="F3232" t="str">
            <v>FCP CDC AME-SONATIS INVESTISSEMENT</v>
          </cell>
          <cell r="G3232" t="str">
            <v>0000163439ACHF</v>
          </cell>
          <cell r="H3232" t="str">
            <v>30/06/2004</v>
          </cell>
          <cell r="I3232" t="str">
            <v>CHF</v>
          </cell>
          <cell r="J3232">
            <v>0</v>
          </cell>
          <cell r="K3232">
            <v>0</v>
          </cell>
          <cell r="L3232">
            <v>0</v>
          </cell>
          <cell r="M3232">
            <v>5037.87</v>
          </cell>
          <cell r="N3232">
            <v>0.65578099999999995</v>
          </cell>
          <cell r="O3232">
            <v>0</v>
          </cell>
          <cell r="P3232">
            <v>0</v>
          </cell>
          <cell r="Q3232">
            <v>0</v>
          </cell>
          <cell r="R3232">
            <v>3303.7394264699997</v>
          </cell>
          <cell r="S3232" t="str">
            <v>IIS</v>
          </cell>
        </row>
        <row r="3233">
          <cell r="E3233">
            <v>237045</v>
          </cell>
          <cell r="F3233" t="str">
            <v>FCP CDC AME-SONATIS INVESTISSEMENT</v>
          </cell>
          <cell r="G3233" t="str">
            <v xml:space="preserve"> </v>
          </cell>
          <cell r="H3233" t="str">
            <v>30/06/2004</v>
          </cell>
          <cell r="I3233" t="str">
            <v>EUR</v>
          </cell>
          <cell r="J3233">
            <v>335000</v>
          </cell>
          <cell r="K3233">
            <v>9403.7199999999993</v>
          </cell>
          <cell r="L3233">
            <v>0</v>
          </cell>
          <cell r="M3233">
            <v>0</v>
          </cell>
          <cell r="N3233">
            <v>1</v>
          </cell>
          <cell r="O3233">
            <v>335000</v>
          </cell>
          <cell r="P3233">
            <v>9403.7199999999993</v>
          </cell>
          <cell r="Q3233">
            <v>0</v>
          </cell>
          <cell r="R3233">
            <v>0</v>
          </cell>
          <cell r="S3233" t="str">
            <v>IIS</v>
          </cell>
        </row>
        <row r="3234">
          <cell r="E3234">
            <v>237045</v>
          </cell>
          <cell r="F3234" t="str">
            <v>FCP CDC AME-SONATIS INVESTISSEMENT</v>
          </cell>
          <cell r="G3234" t="str">
            <v>0000163439AEUR</v>
          </cell>
          <cell r="H3234" t="str">
            <v>30/06/2004</v>
          </cell>
          <cell r="I3234" t="str">
            <v>EUR</v>
          </cell>
          <cell r="J3234">
            <v>0</v>
          </cell>
          <cell r="K3234">
            <v>0</v>
          </cell>
          <cell r="L3234">
            <v>0</v>
          </cell>
          <cell r="M3234">
            <v>36859.230000000003</v>
          </cell>
          <cell r="N3234">
            <v>1</v>
          </cell>
          <cell r="O3234">
            <v>0</v>
          </cell>
          <cell r="P3234">
            <v>0</v>
          </cell>
          <cell r="Q3234">
            <v>0</v>
          </cell>
          <cell r="R3234">
            <v>36859.230000000003</v>
          </cell>
          <cell r="S3234" t="str">
            <v>IIS</v>
          </cell>
        </row>
        <row r="3235">
          <cell r="E3235">
            <v>237045</v>
          </cell>
          <cell r="F3235" t="str">
            <v>FCP CDC AME-SONATIS INVESTISSEMENT</v>
          </cell>
          <cell r="G3235" t="str">
            <v>0000163439AGBP</v>
          </cell>
          <cell r="H3235" t="str">
            <v>30/06/2004</v>
          </cell>
          <cell r="I3235" t="str">
            <v>GBP</v>
          </cell>
          <cell r="J3235">
            <v>0</v>
          </cell>
          <cell r="K3235">
            <v>0</v>
          </cell>
          <cell r="L3235">
            <v>1350.87</v>
          </cell>
          <cell r="M3235">
            <v>0</v>
          </cell>
          <cell r="N3235">
            <v>1.4900910000000001</v>
          </cell>
          <cell r="O3235">
            <v>0</v>
          </cell>
          <cell r="P3235">
            <v>0</v>
          </cell>
          <cell r="Q3235">
            <v>2012.9192291699999</v>
          </cell>
          <cell r="R3235">
            <v>0</v>
          </cell>
          <cell r="S3235" t="str">
            <v>IIS</v>
          </cell>
        </row>
        <row r="3236">
          <cell r="E3236">
            <v>237045</v>
          </cell>
          <cell r="F3236" t="str">
            <v>FCP CDC AME-SONATIS INVESTISSEMENT</v>
          </cell>
          <cell r="G3236" t="str">
            <v>0000163439AJPY</v>
          </cell>
          <cell r="H3236" t="str">
            <v>30/06/2004</v>
          </cell>
          <cell r="I3236" t="str">
            <v>JPY</v>
          </cell>
          <cell r="J3236">
            <v>0</v>
          </cell>
          <cell r="K3236">
            <v>0</v>
          </cell>
          <cell r="L3236">
            <v>0</v>
          </cell>
          <cell r="M3236">
            <v>328648</v>
          </cell>
          <cell r="N3236">
            <v>7.5560000000000002E-3</v>
          </cell>
          <cell r="O3236">
            <v>0</v>
          </cell>
          <cell r="P3236">
            <v>0</v>
          </cell>
          <cell r="Q3236">
            <v>0</v>
          </cell>
          <cell r="R3236">
            <v>2483.2642879999999</v>
          </cell>
          <cell r="S3236" t="str">
            <v>IIS</v>
          </cell>
        </row>
        <row r="3237">
          <cell r="E3237">
            <v>237045</v>
          </cell>
          <cell r="F3237" t="str">
            <v>FCP CDC AME-SONATIS INVESTISSEMENT</v>
          </cell>
          <cell r="G3237" t="str">
            <v>0000163439AUSD</v>
          </cell>
          <cell r="H3237" t="str">
            <v>30/06/2004</v>
          </cell>
          <cell r="I3237" t="str">
            <v>USD</v>
          </cell>
          <cell r="J3237">
            <v>0</v>
          </cell>
          <cell r="K3237">
            <v>0</v>
          </cell>
          <cell r="L3237">
            <v>62008.62</v>
          </cell>
          <cell r="M3237">
            <v>0</v>
          </cell>
          <cell r="N3237">
            <v>0.82257100000000005</v>
          </cell>
          <cell r="O3237">
            <v>0</v>
          </cell>
          <cell r="P3237">
            <v>0</v>
          </cell>
          <cell r="Q3237">
            <v>51006.492562020008</v>
          </cell>
          <cell r="R3237">
            <v>0</v>
          </cell>
          <cell r="S3237" t="str">
            <v>IIS</v>
          </cell>
        </row>
        <row r="3238">
          <cell r="E3238">
            <v>237108</v>
          </cell>
          <cell r="F3238" t="str">
            <v>FCPR CDC RISQUES ET CROISSANCE 1</v>
          </cell>
          <cell r="G3238" t="str">
            <v>0000163195KEUR</v>
          </cell>
          <cell r="H3238" t="str">
            <v>30/06/2004</v>
          </cell>
          <cell r="I3238" t="str">
            <v>EUR</v>
          </cell>
          <cell r="J3238">
            <v>0</v>
          </cell>
          <cell r="K3238">
            <v>0</v>
          </cell>
          <cell r="L3238">
            <v>0</v>
          </cell>
          <cell r="M3238">
            <v>144424.95999999999</v>
          </cell>
          <cell r="N3238">
            <v>1</v>
          </cell>
          <cell r="O3238">
            <v>0</v>
          </cell>
          <cell r="P3238">
            <v>0</v>
          </cell>
          <cell r="Q3238">
            <v>0</v>
          </cell>
          <cell r="R3238">
            <v>144424.95999999999</v>
          </cell>
          <cell r="S3238" t="str">
            <v>IIS</v>
          </cell>
        </row>
        <row r="3239">
          <cell r="E3239">
            <v>237229</v>
          </cell>
          <cell r="F3239" t="str">
            <v>FCP CPR CROISSANCE DYNAMIQUE</v>
          </cell>
          <cell r="G3239" t="str">
            <v>0000163663UAUD</v>
          </cell>
          <cell r="H3239" t="str">
            <v>30/06/2004</v>
          </cell>
          <cell r="I3239" t="str">
            <v>AUD</v>
          </cell>
          <cell r="J3239">
            <v>0</v>
          </cell>
          <cell r="K3239">
            <v>0</v>
          </cell>
          <cell r="L3239">
            <v>0</v>
          </cell>
          <cell r="M3239">
            <v>98.56</v>
          </cell>
          <cell r="N3239">
            <v>0.56963799999999998</v>
          </cell>
          <cell r="O3239">
            <v>0</v>
          </cell>
          <cell r="P3239">
            <v>0</v>
          </cell>
          <cell r="Q3239">
            <v>0</v>
          </cell>
          <cell r="R3239">
            <v>56.143521280000002</v>
          </cell>
          <cell r="S3239" t="str">
            <v>IIS</v>
          </cell>
        </row>
        <row r="3240">
          <cell r="E3240">
            <v>237229</v>
          </cell>
          <cell r="F3240" t="str">
            <v>FCP CPR CROISSANCE DYNAMIQUE</v>
          </cell>
          <cell r="G3240" t="str">
            <v>0000163663UCHF</v>
          </cell>
          <cell r="H3240" t="str">
            <v>30/06/2004</v>
          </cell>
          <cell r="I3240" t="str">
            <v>CHF</v>
          </cell>
          <cell r="J3240">
            <v>0</v>
          </cell>
          <cell r="K3240">
            <v>0</v>
          </cell>
          <cell r="L3240">
            <v>0</v>
          </cell>
          <cell r="M3240">
            <v>84.57</v>
          </cell>
          <cell r="N3240">
            <v>0.65578099999999995</v>
          </cell>
          <cell r="O3240">
            <v>0</v>
          </cell>
          <cell r="P3240">
            <v>0</v>
          </cell>
          <cell r="Q3240">
            <v>0</v>
          </cell>
          <cell r="R3240">
            <v>55.45939916999999</v>
          </cell>
          <cell r="S3240" t="str">
            <v>IIS</v>
          </cell>
        </row>
        <row r="3241">
          <cell r="E3241">
            <v>237229</v>
          </cell>
          <cell r="F3241" t="str">
            <v>FCP CPR CROISSANCE DYNAMIQUE</v>
          </cell>
          <cell r="G3241" t="str">
            <v>0000163663UDKK</v>
          </cell>
          <cell r="H3241" t="str">
            <v>30/06/2004</v>
          </cell>
          <cell r="I3241" t="str">
            <v>DKK</v>
          </cell>
          <cell r="J3241">
            <v>0</v>
          </cell>
          <cell r="K3241">
            <v>0</v>
          </cell>
          <cell r="L3241">
            <v>0</v>
          </cell>
          <cell r="M3241">
            <v>13.97</v>
          </cell>
          <cell r="N3241">
            <v>0.13456599999999999</v>
          </cell>
          <cell r="O3241">
            <v>0</v>
          </cell>
          <cell r="P3241">
            <v>0</v>
          </cell>
          <cell r="Q3241">
            <v>0</v>
          </cell>
          <cell r="R3241">
            <v>1.87988702</v>
          </cell>
          <cell r="S3241" t="str">
            <v>IIS</v>
          </cell>
        </row>
        <row r="3242">
          <cell r="E3242">
            <v>237229</v>
          </cell>
          <cell r="F3242" t="str">
            <v>FCP CPR CROISSANCE DYNAMIQUE</v>
          </cell>
          <cell r="G3242" t="str">
            <v xml:space="preserve"> </v>
          </cell>
          <cell r="H3242" t="str">
            <v>30/06/2004</v>
          </cell>
          <cell r="I3242" t="str">
            <v>EUR</v>
          </cell>
          <cell r="J3242">
            <v>339000</v>
          </cell>
          <cell r="K3242">
            <v>7038.83</v>
          </cell>
          <cell r="L3242">
            <v>0</v>
          </cell>
          <cell r="M3242">
            <v>0</v>
          </cell>
          <cell r="N3242">
            <v>1</v>
          </cell>
          <cell r="O3242">
            <v>339000</v>
          </cell>
          <cell r="P3242">
            <v>7038.83</v>
          </cell>
          <cell r="Q3242">
            <v>0</v>
          </cell>
          <cell r="R3242">
            <v>0</v>
          </cell>
          <cell r="S3242" t="str">
            <v>IIS</v>
          </cell>
        </row>
        <row r="3243">
          <cell r="E3243">
            <v>237229</v>
          </cell>
          <cell r="F3243" t="str">
            <v>FCP CPR CROISSANCE DYNAMIQUE</v>
          </cell>
          <cell r="G3243" t="str">
            <v>0000163663UEUR</v>
          </cell>
          <cell r="H3243" t="str">
            <v>30/06/2004</v>
          </cell>
          <cell r="I3243" t="str">
            <v>EUR</v>
          </cell>
          <cell r="J3243">
            <v>0</v>
          </cell>
          <cell r="K3243">
            <v>0</v>
          </cell>
          <cell r="L3243">
            <v>0</v>
          </cell>
          <cell r="M3243">
            <v>31498.240000000002</v>
          </cell>
          <cell r="N3243">
            <v>1</v>
          </cell>
          <cell r="O3243">
            <v>0</v>
          </cell>
          <cell r="P3243">
            <v>0</v>
          </cell>
          <cell r="Q3243">
            <v>0</v>
          </cell>
          <cell r="R3243">
            <v>31498.240000000002</v>
          </cell>
          <cell r="S3243" t="str">
            <v>IIS</v>
          </cell>
        </row>
        <row r="3244">
          <cell r="E3244">
            <v>237229</v>
          </cell>
          <cell r="F3244" t="str">
            <v>FCP CPR CROISSANCE DYNAMIQUE</v>
          </cell>
          <cell r="G3244" t="str">
            <v>0000163663UGBP</v>
          </cell>
          <cell r="H3244" t="str">
            <v>30/06/2004</v>
          </cell>
          <cell r="I3244" t="str">
            <v>GBP</v>
          </cell>
          <cell r="J3244">
            <v>0</v>
          </cell>
          <cell r="K3244">
            <v>0</v>
          </cell>
          <cell r="L3244">
            <v>0</v>
          </cell>
          <cell r="M3244">
            <v>3.73</v>
          </cell>
          <cell r="N3244">
            <v>1.4900910000000001</v>
          </cell>
          <cell r="O3244">
            <v>0</v>
          </cell>
          <cell r="P3244">
            <v>0</v>
          </cell>
          <cell r="Q3244">
            <v>0</v>
          </cell>
          <cell r="R3244">
            <v>5.55803943</v>
          </cell>
          <cell r="S3244" t="str">
            <v>IIS</v>
          </cell>
        </row>
        <row r="3245">
          <cell r="E3245">
            <v>237229</v>
          </cell>
          <cell r="F3245" t="str">
            <v>FCP CPR CROISSANCE DYNAMIQUE</v>
          </cell>
          <cell r="G3245" t="str">
            <v>0000163663UHKD</v>
          </cell>
          <cell r="H3245" t="str">
            <v>30/06/2004</v>
          </cell>
          <cell r="I3245" t="str">
            <v>HKD</v>
          </cell>
          <cell r="J3245">
            <v>0</v>
          </cell>
          <cell r="K3245">
            <v>0</v>
          </cell>
          <cell r="L3245">
            <v>0</v>
          </cell>
          <cell r="M3245">
            <v>442.74</v>
          </cell>
          <cell r="N3245">
            <v>0.105463</v>
          </cell>
          <cell r="O3245">
            <v>0</v>
          </cell>
          <cell r="P3245">
            <v>0</v>
          </cell>
          <cell r="Q3245">
            <v>0</v>
          </cell>
          <cell r="R3245">
            <v>46.692688619999998</v>
          </cell>
          <cell r="S3245" t="str">
            <v>IIS</v>
          </cell>
        </row>
        <row r="3246">
          <cell r="E3246">
            <v>237229</v>
          </cell>
          <cell r="F3246" t="str">
            <v>FCP CPR CROISSANCE DYNAMIQUE</v>
          </cell>
          <cell r="G3246" t="str">
            <v>0000163663UJPY</v>
          </cell>
          <cell r="H3246" t="str">
            <v>30/06/2004</v>
          </cell>
          <cell r="I3246" t="str">
            <v>JPY</v>
          </cell>
          <cell r="J3246">
            <v>0</v>
          </cell>
          <cell r="K3246">
            <v>0</v>
          </cell>
          <cell r="L3246">
            <v>2</v>
          </cell>
          <cell r="M3246">
            <v>0</v>
          </cell>
          <cell r="N3246">
            <v>7.5560000000000002E-3</v>
          </cell>
          <cell r="O3246">
            <v>0</v>
          </cell>
          <cell r="P3246">
            <v>0</v>
          </cell>
          <cell r="Q3246">
            <v>1.5112E-2</v>
          </cell>
          <cell r="R3246">
            <v>0</v>
          </cell>
          <cell r="S3246" t="str">
            <v>IIS</v>
          </cell>
        </row>
        <row r="3247">
          <cell r="E3247">
            <v>237229</v>
          </cell>
          <cell r="F3247" t="str">
            <v>FCP CPR CROISSANCE DYNAMIQUE</v>
          </cell>
          <cell r="G3247" t="str">
            <v>0000163663USEK</v>
          </cell>
          <cell r="H3247" t="str">
            <v>30/06/2004</v>
          </cell>
          <cell r="I3247" t="str">
            <v>SEK</v>
          </cell>
          <cell r="J3247">
            <v>0</v>
          </cell>
          <cell r="K3247">
            <v>0</v>
          </cell>
          <cell r="L3247">
            <v>0</v>
          </cell>
          <cell r="M3247">
            <v>145.75</v>
          </cell>
          <cell r="N3247">
            <v>0.109358</v>
          </cell>
          <cell r="O3247">
            <v>0</v>
          </cell>
          <cell r="P3247">
            <v>0</v>
          </cell>
          <cell r="Q3247">
            <v>0</v>
          </cell>
          <cell r="R3247">
            <v>15.938928499999999</v>
          </cell>
          <cell r="S3247" t="str">
            <v>IIS</v>
          </cell>
        </row>
        <row r="3248">
          <cell r="E3248">
            <v>237229</v>
          </cell>
          <cell r="F3248" t="str">
            <v>FCP CPR CROISSANCE DYNAMIQUE</v>
          </cell>
          <cell r="G3248" t="str">
            <v>0000163663UUSD</v>
          </cell>
          <cell r="H3248" t="str">
            <v>30/06/2004</v>
          </cell>
          <cell r="I3248" t="str">
            <v>USD</v>
          </cell>
          <cell r="J3248">
            <v>0</v>
          </cell>
          <cell r="K3248">
            <v>0</v>
          </cell>
          <cell r="L3248">
            <v>47831.46</v>
          </cell>
          <cell r="M3248">
            <v>0</v>
          </cell>
          <cell r="N3248">
            <v>0.82257100000000005</v>
          </cell>
          <cell r="O3248">
            <v>0</v>
          </cell>
          <cell r="P3248">
            <v>0</v>
          </cell>
          <cell r="Q3248">
            <v>39344.771883660003</v>
          </cell>
          <cell r="R3248">
            <v>0</v>
          </cell>
          <cell r="S3248" t="str">
            <v>IIS</v>
          </cell>
        </row>
        <row r="3249">
          <cell r="E3249">
            <v>237230</v>
          </cell>
          <cell r="F3249" t="str">
            <v>FCP CPR CROISSANCE PRUDENTE</v>
          </cell>
          <cell r="G3249" t="str">
            <v xml:space="preserve"> </v>
          </cell>
          <cell r="H3249" t="str">
            <v>30/06/2004</v>
          </cell>
          <cell r="I3249" t="str">
            <v>EUR</v>
          </cell>
          <cell r="J3249">
            <v>483000</v>
          </cell>
          <cell r="K3249">
            <v>0</v>
          </cell>
          <cell r="L3249">
            <v>0</v>
          </cell>
          <cell r="M3249">
            <v>0</v>
          </cell>
          <cell r="N3249">
            <v>1</v>
          </cell>
          <cell r="O3249">
            <v>483000</v>
          </cell>
          <cell r="P3249">
            <v>0</v>
          </cell>
          <cell r="Q3249">
            <v>0</v>
          </cell>
          <cell r="R3249">
            <v>0</v>
          </cell>
          <cell r="S3249" t="str">
            <v>IIS</v>
          </cell>
        </row>
        <row r="3250">
          <cell r="E3250">
            <v>237230</v>
          </cell>
          <cell r="F3250" t="str">
            <v>FCP CPR CROISSANCE PRUDENTE</v>
          </cell>
          <cell r="G3250" t="str">
            <v>0000163662TEUR</v>
          </cell>
          <cell r="H3250" t="str">
            <v>30/06/2004</v>
          </cell>
          <cell r="I3250" t="str">
            <v>EUR</v>
          </cell>
          <cell r="J3250">
            <v>0</v>
          </cell>
          <cell r="K3250">
            <v>0</v>
          </cell>
          <cell r="L3250">
            <v>0</v>
          </cell>
          <cell r="M3250">
            <v>3247.85</v>
          </cell>
          <cell r="N3250">
            <v>1</v>
          </cell>
          <cell r="O3250">
            <v>0</v>
          </cell>
          <cell r="P3250">
            <v>0</v>
          </cell>
          <cell r="Q3250">
            <v>0</v>
          </cell>
          <cell r="R3250">
            <v>3247.85</v>
          </cell>
          <cell r="S3250" t="str">
            <v>IIS</v>
          </cell>
        </row>
        <row r="3251">
          <cell r="E3251">
            <v>237230</v>
          </cell>
          <cell r="F3251" t="str">
            <v>FCP CPR CROISSANCE PRUDENTE</v>
          </cell>
          <cell r="G3251" t="str">
            <v>0000163662TUSD</v>
          </cell>
          <cell r="H3251" t="str">
            <v>30/06/2004</v>
          </cell>
          <cell r="I3251" t="str">
            <v>USD</v>
          </cell>
          <cell r="J3251">
            <v>0</v>
          </cell>
          <cell r="K3251">
            <v>0</v>
          </cell>
          <cell r="L3251">
            <v>0</v>
          </cell>
          <cell r="M3251">
            <v>88248.53</v>
          </cell>
          <cell r="N3251">
            <v>0.82257100000000005</v>
          </cell>
          <cell r="O3251">
            <v>0</v>
          </cell>
          <cell r="P3251">
            <v>0</v>
          </cell>
          <cell r="Q3251">
            <v>0</v>
          </cell>
          <cell r="R3251">
            <v>72590.681570629997</v>
          </cell>
          <cell r="S3251" t="str">
            <v>IIS</v>
          </cell>
        </row>
        <row r="3252">
          <cell r="E3252">
            <v>237234</v>
          </cell>
          <cell r="F3252" t="str">
            <v>FCP CPR-CARDIF OBLIGATIONS DIVERSIFIES</v>
          </cell>
          <cell r="G3252" t="str">
            <v>0000163659PDKK</v>
          </cell>
          <cell r="H3252" t="str">
            <v>30/06/2004</v>
          </cell>
          <cell r="I3252" t="str">
            <v>DKK</v>
          </cell>
          <cell r="J3252">
            <v>0</v>
          </cell>
          <cell r="K3252">
            <v>0</v>
          </cell>
          <cell r="L3252">
            <v>0</v>
          </cell>
          <cell r="M3252">
            <v>47.96</v>
          </cell>
          <cell r="N3252">
            <v>0.13456599999999999</v>
          </cell>
          <cell r="O3252">
            <v>0</v>
          </cell>
          <cell r="P3252">
            <v>0</v>
          </cell>
          <cell r="Q3252">
            <v>0</v>
          </cell>
          <cell r="R3252">
            <v>6.4537853599999995</v>
          </cell>
          <cell r="S3252" t="str">
            <v>IIS</v>
          </cell>
        </row>
        <row r="3253">
          <cell r="E3253">
            <v>237234</v>
          </cell>
          <cell r="F3253" t="str">
            <v>FCP CPR-CARDIF OBLIGATIONS DIVERSIFIES</v>
          </cell>
          <cell r="G3253" t="str">
            <v xml:space="preserve"> </v>
          </cell>
          <cell r="H3253" t="str">
            <v>30/06/2004</v>
          </cell>
          <cell r="I3253" t="str">
            <v>EUR</v>
          </cell>
          <cell r="J3253">
            <v>617000</v>
          </cell>
          <cell r="K3253">
            <v>0</v>
          </cell>
          <cell r="L3253">
            <v>0</v>
          </cell>
          <cell r="M3253">
            <v>0</v>
          </cell>
          <cell r="N3253">
            <v>1</v>
          </cell>
          <cell r="O3253">
            <v>617000</v>
          </cell>
          <cell r="P3253">
            <v>0</v>
          </cell>
          <cell r="Q3253">
            <v>0</v>
          </cell>
          <cell r="R3253">
            <v>0</v>
          </cell>
          <cell r="S3253" t="str">
            <v>IIS</v>
          </cell>
        </row>
        <row r="3254">
          <cell r="E3254">
            <v>237234</v>
          </cell>
          <cell r="F3254" t="str">
            <v>FCP CPR-CARDIF OBLIGATIONS DIVERSIFIES</v>
          </cell>
          <cell r="G3254" t="str">
            <v>0000163659PEUR</v>
          </cell>
          <cell r="H3254" t="str">
            <v>30/06/2004</v>
          </cell>
          <cell r="I3254" t="str">
            <v>EUR</v>
          </cell>
          <cell r="J3254">
            <v>0</v>
          </cell>
          <cell r="K3254">
            <v>0</v>
          </cell>
          <cell r="L3254">
            <v>0</v>
          </cell>
          <cell r="M3254">
            <v>14583.42</v>
          </cell>
          <cell r="N3254">
            <v>1</v>
          </cell>
          <cell r="O3254">
            <v>0</v>
          </cell>
          <cell r="P3254">
            <v>0</v>
          </cell>
          <cell r="Q3254">
            <v>0</v>
          </cell>
          <cell r="R3254">
            <v>14583.42</v>
          </cell>
          <cell r="S3254" t="str">
            <v>IIS</v>
          </cell>
        </row>
        <row r="3255">
          <cell r="E3255">
            <v>237234</v>
          </cell>
          <cell r="F3255" t="str">
            <v>FCP CPR-CARDIF OBLIGATIONS DIVERSIFIES</v>
          </cell>
          <cell r="G3255" t="str">
            <v>0000163659PGBP</v>
          </cell>
          <cell r="H3255" t="str">
            <v>30/06/2004</v>
          </cell>
          <cell r="I3255" t="str">
            <v>GBP</v>
          </cell>
          <cell r="J3255">
            <v>0</v>
          </cell>
          <cell r="K3255">
            <v>0</v>
          </cell>
          <cell r="L3255">
            <v>0</v>
          </cell>
          <cell r="M3255">
            <v>7.65</v>
          </cell>
          <cell r="N3255">
            <v>1.4900910000000001</v>
          </cell>
          <cell r="O3255">
            <v>0</v>
          </cell>
          <cell r="P3255">
            <v>0</v>
          </cell>
          <cell r="Q3255">
            <v>0</v>
          </cell>
          <cell r="R3255">
            <v>11.399196150000002</v>
          </cell>
          <cell r="S3255" t="str">
            <v>IIS</v>
          </cell>
        </row>
        <row r="3256">
          <cell r="E3256">
            <v>237234</v>
          </cell>
          <cell r="F3256" t="str">
            <v>FCP CPR-CARDIF OBLIGATIONS DIVERSIFIES</v>
          </cell>
          <cell r="G3256" t="str">
            <v>0000163659PUSD</v>
          </cell>
          <cell r="H3256" t="str">
            <v>30/06/2004</v>
          </cell>
          <cell r="I3256" t="str">
            <v>USD</v>
          </cell>
          <cell r="J3256">
            <v>0</v>
          </cell>
          <cell r="K3256">
            <v>0</v>
          </cell>
          <cell r="L3256">
            <v>0</v>
          </cell>
          <cell r="M3256">
            <v>75033.440000000002</v>
          </cell>
          <cell r="N3256">
            <v>0.82257100000000005</v>
          </cell>
          <cell r="O3256">
            <v>0</v>
          </cell>
          <cell r="P3256">
            <v>0</v>
          </cell>
          <cell r="Q3256">
            <v>0</v>
          </cell>
          <cell r="R3256">
            <v>61720.331774240003</v>
          </cell>
          <cell r="S3256" t="str">
            <v>IIS</v>
          </cell>
        </row>
        <row r="3257">
          <cell r="E3257">
            <v>237237</v>
          </cell>
          <cell r="F3257" t="str">
            <v>CPR MIDDLE-CAP-FRANCE SICAV CPR</v>
          </cell>
          <cell r="G3257" t="str">
            <v xml:space="preserve"> </v>
          </cell>
          <cell r="H3257" t="str">
            <v>30/06/2004</v>
          </cell>
          <cell r="I3257" t="str">
            <v>EUR</v>
          </cell>
          <cell r="J3257">
            <v>2694000</v>
          </cell>
          <cell r="K3257">
            <v>11360.53</v>
          </cell>
          <cell r="L3257">
            <v>0</v>
          </cell>
          <cell r="M3257">
            <v>0</v>
          </cell>
          <cell r="N3257">
            <v>1</v>
          </cell>
          <cell r="O3257">
            <v>2694000</v>
          </cell>
          <cell r="P3257">
            <v>11360.53</v>
          </cell>
          <cell r="Q3257">
            <v>0</v>
          </cell>
          <cell r="R3257">
            <v>0</v>
          </cell>
          <cell r="S3257" t="str">
            <v>IIS</v>
          </cell>
        </row>
        <row r="3258">
          <cell r="E3258">
            <v>237237</v>
          </cell>
          <cell r="F3258" t="str">
            <v>CPR MIDDLE-CAP-FRANCE SICAV CPR</v>
          </cell>
          <cell r="G3258" t="str">
            <v>0000163658NEUR</v>
          </cell>
          <cell r="H3258" t="str">
            <v>30/06/2004</v>
          </cell>
          <cell r="I3258" t="str">
            <v>EUR</v>
          </cell>
          <cell r="J3258">
            <v>0</v>
          </cell>
          <cell r="K3258">
            <v>0</v>
          </cell>
          <cell r="L3258">
            <v>11360.53</v>
          </cell>
          <cell r="M3258">
            <v>0</v>
          </cell>
          <cell r="N3258">
            <v>1</v>
          </cell>
          <cell r="O3258">
            <v>0</v>
          </cell>
          <cell r="P3258">
            <v>0</v>
          </cell>
          <cell r="Q3258">
            <v>11360.53</v>
          </cell>
          <cell r="R3258">
            <v>0</v>
          </cell>
          <cell r="S3258" t="str">
            <v>IIS</v>
          </cell>
        </row>
        <row r="3259">
          <cell r="E3259">
            <v>237246</v>
          </cell>
          <cell r="F3259" t="str">
            <v>CPR ACTIONS JAPON SICAV</v>
          </cell>
          <cell r="G3259" t="str">
            <v xml:space="preserve"> </v>
          </cell>
          <cell r="H3259" t="str">
            <v>30/06/2004</v>
          </cell>
          <cell r="I3259" t="str">
            <v>EUR</v>
          </cell>
          <cell r="J3259">
            <v>1382000</v>
          </cell>
          <cell r="K3259">
            <v>0</v>
          </cell>
          <cell r="L3259">
            <v>0</v>
          </cell>
          <cell r="M3259">
            <v>0</v>
          </cell>
          <cell r="N3259">
            <v>1</v>
          </cell>
          <cell r="O3259">
            <v>1382000</v>
          </cell>
          <cell r="P3259">
            <v>0</v>
          </cell>
          <cell r="Q3259">
            <v>0</v>
          </cell>
          <cell r="R3259">
            <v>0</v>
          </cell>
          <cell r="S3259" t="str">
            <v>IIS</v>
          </cell>
        </row>
        <row r="3260">
          <cell r="E3260">
            <v>237246</v>
          </cell>
          <cell r="F3260" t="str">
            <v>CPR ACTIONS JAPON SICAV</v>
          </cell>
          <cell r="G3260" t="str">
            <v>0000163653HEUR</v>
          </cell>
          <cell r="H3260" t="str">
            <v>30/06/2004</v>
          </cell>
          <cell r="I3260" t="str">
            <v>EUR</v>
          </cell>
          <cell r="J3260">
            <v>0</v>
          </cell>
          <cell r="K3260">
            <v>0</v>
          </cell>
          <cell r="L3260">
            <v>0</v>
          </cell>
          <cell r="M3260">
            <v>738735.01</v>
          </cell>
          <cell r="N3260">
            <v>1</v>
          </cell>
          <cell r="O3260">
            <v>0</v>
          </cell>
          <cell r="P3260">
            <v>0</v>
          </cell>
          <cell r="Q3260">
            <v>0</v>
          </cell>
          <cell r="R3260">
            <v>738735.01</v>
          </cell>
          <cell r="S3260" t="str">
            <v>IIS</v>
          </cell>
        </row>
        <row r="3261">
          <cell r="E3261">
            <v>237246</v>
          </cell>
          <cell r="F3261" t="str">
            <v>CPR ACTIONS JAPON SICAV</v>
          </cell>
          <cell r="G3261" t="str">
            <v>0000163653HJPY</v>
          </cell>
          <cell r="H3261" t="str">
            <v>30/06/2004</v>
          </cell>
          <cell r="I3261" t="str">
            <v>JPY</v>
          </cell>
          <cell r="J3261">
            <v>0</v>
          </cell>
          <cell r="K3261">
            <v>0</v>
          </cell>
          <cell r="L3261">
            <v>0</v>
          </cell>
          <cell r="M3261">
            <v>201281442</v>
          </cell>
          <cell r="N3261">
            <v>7.5560000000000002E-3</v>
          </cell>
          <cell r="O3261">
            <v>0</v>
          </cell>
          <cell r="P3261">
            <v>0</v>
          </cell>
          <cell r="Q3261">
            <v>0</v>
          </cell>
          <cell r="R3261">
            <v>1520882.5757520001</v>
          </cell>
          <cell r="S3261" t="str">
            <v>IIS</v>
          </cell>
        </row>
        <row r="3262">
          <cell r="E3262">
            <v>237247</v>
          </cell>
          <cell r="F3262" t="str">
            <v>PLACEMENT RATIONNELS SICAV</v>
          </cell>
          <cell r="G3262" t="str">
            <v xml:space="preserve"> </v>
          </cell>
          <cell r="H3262" t="str">
            <v>30/06/2004</v>
          </cell>
          <cell r="I3262" t="str">
            <v>EUR</v>
          </cell>
          <cell r="J3262">
            <v>1083000</v>
          </cell>
          <cell r="K3262">
            <v>0</v>
          </cell>
          <cell r="L3262">
            <v>0</v>
          </cell>
          <cell r="M3262">
            <v>0</v>
          </cell>
          <cell r="N3262">
            <v>1</v>
          </cell>
          <cell r="O3262">
            <v>1083000</v>
          </cell>
          <cell r="P3262">
            <v>0</v>
          </cell>
          <cell r="Q3262">
            <v>0</v>
          </cell>
          <cell r="R3262">
            <v>0</v>
          </cell>
          <cell r="S3262" t="str">
            <v>IIS</v>
          </cell>
        </row>
        <row r="3263">
          <cell r="E3263">
            <v>237247</v>
          </cell>
          <cell r="F3263" t="str">
            <v>PLACEMENT RATIONNELS SICAV</v>
          </cell>
          <cell r="G3263" t="str">
            <v>0000163652GEUR</v>
          </cell>
          <cell r="H3263" t="str">
            <v>30/06/2004</v>
          </cell>
          <cell r="I3263" t="str">
            <v>EUR</v>
          </cell>
          <cell r="J3263">
            <v>0</v>
          </cell>
          <cell r="K3263">
            <v>0</v>
          </cell>
          <cell r="L3263">
            <v>0</v>
          </cell>
          <cell r="M3263">
            <v>14683.37</v>
          </cell>
          <cell r="N3263">
            <v>1</v>
          </cell>
          <cell r="O3263">
            <v>0</v>
          </cell>
          <cell r="P3263">
            <v>0</v>
          </cell>
          <cell r="Q3263">
            <v>0</v>
          </cell>
          <cell r="R3263">
            <v>14683.37</v>
          </cell>
          <cell r="S3263" t="str">
            <v>IIS</v>
          </cell>
        </row>
        <row r="3264">
          <cell r="E3264">
            <v>237247</v>
          </cell>
          <cell r="F3264" t="str">
            <v>PLACEMENT RATIONNELS SICAV</v>
          </cell>
          <cell r="G3264" t="str">
            <v>0000163652GJPY</v>
          </cell>
          <cell r="H3264" t="str">
            <v>30/06/2004</v>
          </cell>
          <cell r="I3264" t="str">
            <v>JPY</v>
          </cell>
          <cell r="J3264">
            <v>0</v>
          </cell>
          <cell r="K3264">
            <v>0</v>
          </cell>
          <cell r="L3264">
            <v>0</v>
          </cell>
          <cell r="M3264">
            <v>30</v>
          </cell>
          <cell r="N3264">
            <v>7.5560000000000002E-3</v>
          </cell>
          <cell r="O3264">
            <v>0</v>
          </cell>
          <cell r="P3264">
            <v>0</v>
          </cell>
          <cell r="Q3264">
            <v>0</v>
          </cell>
          <cell r="R3264">
            <v>0.22667999999999999</v>
          </cell>
          <cell r="S3264" t="str">
            <v>IIS</v>
          </cell>
        </row>
        <row r="3265">
          <cell r="E3265">
            <v>237247</v>
          </cell>
          <cell r="F3265" t="str">
            <v>PLACEMENT RATIONNELS SICAV</v>
          </cell>
          <cell r="G3265" t="str">
            <v>0000163652GUSD</v>
          </cell>
          <cell r="H3265" t="str">
            <v>30/06/2004</v>
          </cell>
          <cell r="I3265" t="str">
            <v>USD</v>
          </cell>
          <cell r="J3265">
            <v>0</v>
          </cell>
          <cell r="K3265">
            <v>0</v>
          </cell>
          <cell r="L3265">
            <v>0</v>
          </cell>
          <cell r="M3265">
            <v>83457.58</v>
          </cell>
          <cell r="N3265">
            <v>0.82257100000000005</v>
          </cell>
          <cell r="O3265">
            <v>0</v>
          </cell>
          <cell r="P3265">
            <v>0</v>
          </cell>
          <cell r="Q3265">
            <v>0</v>
          </cell>
          <cell r="R3265">
            <v>68649.785038180009</v>
          </cell>
          <cell r="S3265" t="str">
            <v>IIS</v>
          </cell>
        </row>
        <row r="3266">
          <cell r="E3266">
            <v>237423</v>
          </cell>
          <cell r="F3266" t="str">
            <v>SCI 50 RUE DE BOUGOGNE</v>
          </cell>
          <cell r="G3266" t="str">
            <v>0000164232MEUR</v>
          </cell>
          <cell r="H3266" t="str">
            <v>30/06/2004</v>
          </cell>
          <cell r="I3266" t="str">
            <v>EUR</v>
          </cell>
          <cell r="J3266">
            <v>0</v>
          </cell>
          <cell r="K3266">
            <v>0</v>
          </cell>
          <cell r="L3266">
            <v>0</v>
          </cell>
          <cell r="M3266">
            <v>958.01</v>
          </cell>
          <cell r="N3266">
            <v>1</v>
          </cell>
          <cell r="O3266">
            <v>0</v>
          </cell>
          <cell r="P3266">
            <v>0</v>
          </cell>
          <cell r="Q3266">
            <v>0</v>
          </cell>
          <cell r="R3266">
            <v>958.01</v>
          </cell>
          <cell r="S3266" t="str">
            <v>CNCE</v>
          </cell>
        </row>
        <row r="3267">
          <cell r="E3267">
            <v>237494</v>
          </cell>
          <cell r="F3267" t="str">
            <v>FCP VIVANGO - FEVRIER 2003</v>
          </cell>
          <cell r="G3267" t="str">
            <v xml:space="preserve"> </v>
          </cell>
          <cell r="H3267" t="str">
            <v>30/06/2004</v>
          </cell>
          <cell r="I3267" t="str">
            <v>EUR</v>
          </cell>
          <cell r="J3267">
            <v>9343000</v>
          </cell>
          <cell r="K3267">
            <v>36580.050000000003</v>
          </cell>
          <cell r="L3267">
            <v>0</v>
          </cell>
          <cell r="M3267">
            <v>0</v>
          </cell>
          <cell r="N3267">
            <v>1</v>
          </cell>
          <cell r="O3267">
            <v>9343000</v>
          </cell>
          <cell r="P3267">
            <v>36580.050000000003</v>
          </cell>
          <cell r="Q3267">
            <v>0</v>
          </cell>
          <cell r="R3267">
            <v>0</v>
          </cell>
          <cell r="S3267" t="str">
            <v>IIS</v>
          </cell>
        </row>
        <row r="3268">
          <cell r="E3268">
            <v>237494</v>
          </cell>
          <cell r="F3268" t="str">
            <v>FCP VIVANGO - FEVRIER 2003</v>
          </cell>
          <cell r="G3268" t="str">
            <v>0000164375TEUR</v>
          </cell>
          <cell r="H3268" t="str">
            <v>30/06/2004</v>
          </cell>
          <cell r="I3268" t="str">
            <v>EUR</v>
          </cell>
          <cell r="J3268">
            <v>0</v>
          </cell>
          <cell r="K3268">
            <v>0</v>
          </cell>
          <cell r="L3268">
            <v>36580.050000000003</v>
          </cell>
          <cell r="M3268">
            <v>0</v>
          </cell>
          <cell r="N3268">
            <v>1</v>
          </cell>
          <cell r="O3268">
            <v>0</v>
          </cell>
          <cell r="P3268">
            <v>0</v>
          </cell>
          <cell r="Q3268">
            <v>36580.050000000003</v>
          </cell>
          <cell r="R3268">
            <v>0</v>
          </cell>
          <cell r="S3268" t="str">
            <v>IIS</v>
          </cell>
        </row>
        <row r="3269">
          <cell r="E3269">
            <v>237496</v>
          </cell>
          <cell r="F3269" t="str">
            <v>FCP VIVANGO PEA -FEVRIER 2003</v>
          </cell>
          <cell r="G3269" t="str">
            <v xml:space="preserve"> </v>
          </cell>
          <cell r="H3269" t="str">
            <v>30/06/2004</v>
          </cell>
          <cell r="I3269" t="str">
            <v>EUR</v>
          </cell>
          <cell r="J3269">
            <v>11593000</v>
          </cell>
          <cell r="K3269">
            <v>52419.9</v>
          </cell>
          <cell r="L3269">
            <v>0</v>
          </cell>
          <cell r="M3269">
            <v>0</v>
          </cell>
          <cell r="N3269">
            <v>1</v>
          </cell>
          <cell r="O3269">
            <v>11593000</v>
          </cell>
          <cell r="P3269">
            <v>52419.9</v>
          </cell>
          <cell r="Q3269">
            <v>0</v>
          </cell>
          <cell r="R3269">
            <v>0</v>
          </cell>
          <cell r="S3269" t="str">
            <v>IIS</v>
          </cell>
        </row>
        <row r="3270">
          <cell r="E3270">
            <v>237496</v>
          </cell>
          <cell r="F3270" t="str">
            <v>FCP VIVANGO PEA -FEVRIER 2003</v>
          </cell>
          <cell r="G3270" t="str">
            <v>0000164378WEUR</v>
          </cell>
          <cell r="H3270" t="str">
            <v>30/06/2004</v>
          </cell>
          <cell r="I3270" t="str">
            <v>EUR</v>
          </cell>
          <cell r="J3270">
            <v>0</v>
          </cell>
          <cell r="K3270">
            <v>0</v>
          </cell>
          <cell r="L3270">
            <v>52419.9</v>
          </cell>
          <cell r="M3270">
            <v>0</v>
          </cell>
          <cell r="N3270">
            <v>1</v>
          </cell>
          <cell r="O3270">
            <v>0</v>
          </cell>
          <cell r="P3270">
            <v>0</v>
          </cell>
          <cell r="Q3270">
            <v>52419.9</v>
          </cell>
          <cell r="R3270">
            <v>0</v>
          </cell>
          <cell r="S3270" t="str">
            <v>IIS</v>
          </cell>
        </row>
        <row r="3271">
          <cell r="E3271">
            <v>237498</v>
          </cell>
          <cell r="F3271" t="str">
            <v>FCP BNF DEC 99</v>
          </cell>
          <cell r="G3271" t="str">
            <v xml:space="preserve"> </v>
          </cell>
          <cell r="H3271" t="str">
            <v>30/06/2004</v>
          </cell>
          <cell r="I3271" t="str">
            <v>EUR</v>
          </cell>
          <cell r="J3271">
            <v>13586000</v>
          </cell>
          <cell r="K3271">
            <v>0</v>
          </cell>
          <cell r="L3271">
            <v>0</v>
          </cell>
          <cell r="M3271">
            <v>0</v>
          </cell>
          <cell r="N3271">
            <v>1</v>
          </cell>
          <cell r="O3271">
            <v>13586000</v>
          </cell>
          <cell r="P3271">
            <v>0</v>
          </cell>
          <cell r="Q3271">
            <v>0</v>
          </cell>
          <cell r="R3271">
            <v>0</v>
          </cell>
          <cell r="S3271" t="str">
            <v>IIS</v>
          </cell>
        </row>
        <row r="3272">
          <cell r="E3272">
            <v>237498</v>
          </cell>
          <cell r="F3272" t="str">
            <v>FCP BNF DEC 99</v>
          </cell>
          <cell r="G3272" t="str">
            <v>0000164379XEUR</v>
          </cell>
          <cell r="H3272" t="str">
            <v>30/06/2004</v>
          </cell>
          <cell r="I3272" t="str">
            <v>EUR</v>
          </cell>
          <cell r="J3272">
            <v>0</v>
          </cell>
          <cell r="K3272">
            <v>0</v>
          </cell>
          <cell r="L3272">
            <v>0</v>
          </cell>
          <cell r="M3272">
            <v>61986.1</v>
          </cell>
          <cell r="N3272">
            <v>1</v>
          </cell>
          <cell r="O3272">
            <v>0</v>
          </cell>
          <cell r="P3272">
            <v>0</v>
          </cell>
          <cell r="Q3272">
            <v>0</v>
          </cell>
          <cell r="R3272">
            <v>61986.1</v>
          </cell>
          <cell r="S3272" t="str">
            <v>IIS</v>
          </cell>
        </row>
        <row r="3273">
          <cell r="E3273">
            <v>237516</v>
          </cell>
          <cell r="F3273" t="str">
            <v>MODUL FINANCE 1</v>
          </cell>
          <cell r="G3273" t="str">
            <v>0000164385DEUR</v>
          </cell>
          <cell r="H3273" t="str">
            <v>30/06/2004</v>
          </cell>
          <cell r="I3273" t="str">
            <v>EUR</v>
          </cell>
          <cell r="J3273">
            <v>0</v>
          </cell>
          <cell r="K3273">
            <v>0</v>
          </cell>
          <cell r="L3273">
            <v>26070.01</v>
          </cell>
          <cell r="M3273">
            <v>0</v>
          </cell>
          <cell r="N3273">
            <v>1</v>
          </cell>
          <cell r="O3273">
            <v>0</v>
          </cell>
          <cell r="P3273">
            <v>0</v>
          </cell>
          <cell r="Q3273">
            <v>26070.01</v>
          </cell>
          <cell r="R3273">
            <v>0</v>
          </cell>
          <cell r="S3273" t="str">
            <v>CNCE</v>
          </cell>
        </row>
        <row r="3274">
          <cell r="E3274">
            <v>237516</v>
          </cell>
          <cell r="F3274" t="str">
            <v>MODUL FINANCE 1</v>
          </cell>
          <cell r="G3274" t="str">
            <v>0000164385DUSD</v>
          </cell>
          <cell r="H3274" t="str">
            <v>30/06/2004</v>
          </cell>
          <cell r="I3274" t="str">
            <v>USD</v>
          </cell>
          <cell r="J3274">
            <v>0</v>
          </cell>
          <cell r="K3274">
            <v>0</v>
          </cell>
          <cell r="L3274">
            <v>83328.12</v>
          </cell>
          <cell r="M3274">
            <v>0</v>
          </cell>
          <cell r="N3274">
            <v>0.82257100000000005</v>
          </cell>
          <cell r="O3274">
            <v>0</v>
          </cell>
          <cell r="P3274">
            <v>0</v>
          </cell>
          <cell r="Q3274">
            <v>68543.294996519995</v>
          </cell>
          <cell r="R3274">
            <v>0</v>
          </cell>
          <cell r="S3274" t="str">
            <v>CNCE</v>
          </cell>
        </row>
        <row r="3275">
          <cell r="E3275">
            <v>237583</v>
          </cell>
          <cell r="F3275" t="str">
            <v>FCP TOP VALEUR 2</v>
          </cell>
          <cell r="G3275" t="str">
            <v xml:space="preserve"> </v>
          </cell>
          <cell r="H3275" t="str">
            <v>30/06/2004</v>
          </cell>
          <cell r="I3275" t="str">
            <v>EUR</v>
          </cell>
          <cell r="J3275">
            <v>8129000</v>
          </cell>
          <cell r="K3275">
            <v>1960736.59</v>
          </cell>
          <cell r="L3275">
            <v>0</v>
          </cell>
          <cell r="M3275">
            <v>0</v>
          </cell>
          <cell r="N3275">
            <v>1</v>
          </cell>
          <cell r="O3275">
            <v>8129000</v>
          </cell>
          <cell r="P3275">
            <v>1960736.59</v>
          </cell>
          <cell r="Q3275">
            <v>0</v>
          </cell>
          <cell r="R3275">
            <v>0</v>
          </cell>
          <cell r="S3275" t="str">
            <v>IIS</v>
          </cell>
        </row>
        <row r="3276">
          <cell r="E3276">
            <v>237583</v>
          </cell>
          <cell r="F3276" t="str">
            <v>FCP TOP VALEUR 2</v>
          </cell>
          <cell r="G3276" t="str">
            <v>0000164514UEUR</v>
          </cell>
          <cell r="H3276" t="str">
            <v>30/06/2004</v>
          </cell>
          <cell r="I3276" t="str">
            <v>EUR</v>
          </cell>
          <cell r="J3276">
            <v>0</v>
          </cell>
          <cell r="K3276">
            <v>0</v>
          </cell>
          <cell r="L3276">
            <v>1960736.59</v>
          </cell>
          <cell r="M3276">
            <v>0</v>
          </cell>
          <cell r="N3276">
            <v>1</v>
          </cell>
          <cell r="O3276">
            <v>0</v>
          </cell>
          <cell r="P3276">
            <v>0</v>
          </cell>
          <cell r="Q3276">
            <v>1960736.59</v>
          </cell>
          <cell r="R3276">
            <v>0</v>
          </cell>
          <cell r="S3276" t="str">
            <v>IIS</v>
          </cell>
        </row>
        <row r="3277">
          <cell r="E3277">
            <v>237596</v>
          </cell>
          <cell r="F3277" t="str">
            <v>SCI CAMILLE DESMOULINS</v>
          </cell>
          <cell r="G3277" t="str">
            <v>0000200396WEUR</v>
          </cell>
          <cell r="H3277" t="str">
            <v>30/06/2004</v>
          </cell>
          <cell r="I3277" t="str">
            <v>EUR</v>
          </cell>
          <cell r="J3277">
            <v>0</v>
          </cell>
          <cell r="K3277">
            <v>0</v>
          </cell>
          <cell r="L3277">
            <v>0</v>
          </cell>
          <cell r="M3277">
            <v>159.81</v>
          </cell>
          <cell r="N3277">
            <v>1</v>
          </cell>
          <cell r="O3277">
            <v>0</v>
          </cell>
          <cell r="P3277">
            <v>0</v>
          </cell>
          <cell r="Q3277">
            <v>0</v>
          </cell>
          <cell r="R3277">
            <v>159.81</v>
          </cell>
          <cell r="S3277" t="str">
            <v>CNCE</v>
          </cell>
        </row>
        <row r="3278">
          <cell r="E3278">
            <v>237601</v>
          </cell>
          <cell r="F3278" t="str">
            <v>FCPE SODIFRANCE ACTIONNARIAT</v>
          </cell>
          <cell r="G3278" t="str">
            <v>0000200436PEUR</v>
          </cell>
          <cell r="H3278" t="str">
            <v>30/06/2004</v>
          </cell>
          <cell r="I3278" t="str">
            <v>EUR</v>
          </cell>
          <cell r="J3278">
            <v>0</v>
          </cell>
          <cell r="K3278">
            <v>0</v>
          </cell>
          <cell r="L3278">
            <v>0</v>
          </cell>
          <cell r="M3278">
            <v>523.12</v>
          </cell>
          <cell r="N3278">
            <v>1</v>
          </cell>
          <cell r="O3278">
            <v>0</v>
          </cell>
          <cell r="P3278">
            <v>0</v>
          </cell>
          <cell r="Q3278">
            <v>0</v>
          </cell>
          <cell r="R3278">
            <v>523.12</v>
          </cell>
          <cell r="S3278" t="str">
            <v>IIS</v>
          </cell>
        </row>
        <row r="3279">
          <cell r="E3279">
            <v>237622</v>
          </cell>
          <cell r="F3279" t="str">
            <v>ADAMI</v>
          </cell>
          <cell r="G3279" t="str">
            <v>0000200417UEUR</v>
          </cell>
          <cell r="H3279" t="str">
            <v>30/06/2004</v>
          </cell>
          <cell r="I3279" t="str">
            <v>EUR</v>
          </cell>
          <cell r="J3279">
            <v>0</v>
          </cell>
          <cell r="K3279">
            <v>0</v>
          </cell>
          <cell r="L3279">
            <v>0</v>
          </cell>
          <cell r="M3279">
            <v>472.85</v>
          </cell>
          <cell r="N3279">
            <v>1</v>
          </cell>
          <cell r="O3279">
            <v>0</v>
          </cell>
          <cell r="P3279">
            <v>0</v>
          </cell>
          <cell r="Q3279">
            <v>0</v>
          </cell>
          <cell r="R3279">
            <v>472.85</v>
          </cell>
          <cell r="S3279" t="str">
            <v>CNCE</v>
          </cell>
        </row>
        <row r="3280">
          <cell r="E3280">
            <v>237623</v>
          </cell>
          <cell r="F3280" t="str">
            <v>FCPR CDC INNOVATION 2000</v>
          </cell>
          <cell r="G3280" t="str">
            <v>0000221883BEUR</v>
          </cell>
          <cell r="H3280" t="str">
            <v>30/06/2004</v>
          </cell>
          <cell r="I3280" t="str">
            <v>EUR</v>
          </cell>
          <cell r="J3280">
            <v>0</v>
          </cell>
          <cell r="K3280">
            <v>0</v>
          </cell>
          <cell r="L3280">
            <v>0</v>
          </cell>
          <cell r="M3280">
            <v>5377.53</v>
          </cell>
          <cell r="N3280">
            <v>1</v>
          </cell>
          <cell r="O3280">
            <v>0</v>
          </cell>
          <cell r="P3280">
            <v>0</v>
          </cell>
          <cell r="Q3280">
            <v>0</v>
          </cell>
          <cell r="R3280">
            <v>5377.53</v>
          </cell>
          <cell r="S3280" t="str">
            <v>IIS</v>
          </cell>
        </row>
        <row r="3281">
          <cell r="E3281">
            <v>237624</v>
          </cell>
          <cell r="F3281" t="str">
            <v>FCPR CDC INNOVATION 1996</v>
          </cell>
          <cell r="G3281" t="str">
            <v>0000221879XEUR</v>
          </cell>
          <cell r="H3281" t="str">
            <v>30/06/2004</v>
          </cell>
          <cell r="I3281" t="str">
            <v>EUR</v>
          </cell>
          <cell r="J3281">
            <v>0</v>
          </cell>
          <cell r="K3281">
            <v>0</v>
          </cell>
          <cell r="L3281">
            <v>0</v>
          </cell>
          <cell r="M3281">
            <v>537430.94999999995</v>
          </cell>
          <cell r="N3281">
            <v>1</v>
          </cell>
          <cell r="O3281">
            <v>0</v>
          </cell>
          <cell r="P3281">
            <v>0</v>
          </cell>
          <cell r="Q3281">
            <v>0</v>
          </cell>
          <cell r="R3281">
            <v>537430.94999999995</v>
          </cell>
          <cell r="S3281" t="str">
            <v>IIS</v>
          </cell>
        </row>
        <row r="3282">
          <cell r="E3282">
            <v>237676</v>
          </cell>
          <cell r="F3282" t="str">
            <v>SNC ATRIUM LILLE</v>
          </cell>
          <cell r="G3282" t="str">
            <v>0000200644REUR</v>
          </cell>
          <cell r="H3282" t="str">
            <v>30/06/2004</v>
          </cell>
          <cell r="I3282" t="str">
            <v>EUR</v>
          </cell>
          <cell r="J3282">
            <v>0</v>
          </cell>
          <cell r="K3282">
            <v>0</v>
          </cell>
          <cell r="L3282">
            <v>0</v>
          </cell>
          <cell r="M3282">
            <v>180.41</v>
          </cell>
          <cell r="N3282">
            <v>1</v>
          </cell>
          <cell r="O3282">
            <v>0</v>
          </cell>
          <cell r="P3282">
            <v>0</v>
          </cell>
          <cell r="Q3282">
            <v>0</v>
          </cell>
          <cell r="R3282">
            <v>180.41</v>
          </cell>
          <cell r="S3282" t="str">
            <v>CNCE</v>
          </cell>
        </row>
        <row r="3283">
          <cell r="E3283">
            <v>237776</v>
          </cell>
          <cell r="F3283" t="str">
            <v>MAINE PARTICIPATIONS 2</v>
          </cell>
          <cell r="G3283" t="str">
            <v>0000201413BEUR</v>
          </cell>
          <cell r="H3283" t="str">
            <v>30/06/2004</v>
          </cell>
          <cell r="I3283" t="str">
            <v>EUR</v>
          </cell>
          <cell r="J3283">
            <v>0</v>
          </cell>
          <cell r="K3283">
            <v>0</v>
          </cell>
          <cell r="L3283">
            <v>0</v>
          </cell>
          <cell r="M3283">
            <v>2959.08</v>
          </cell>
          <cell r="N3283">
            <v>1</v>
          </cell>
          <cell r="O3283">
            <v>0</v>
          </cell>
          <cell r="P3283">
            <v>0</v>
          </cell>
          <cell r="Q3283">
            <v>0</v>
          </cell>
          <cell r="R3283">
            <v>2959.08</v>
          </cell>
          <cell r="S3283" t="str">
            <v>CNCE</v>
          </cell>
        </row>
        <row r="3284">
          <cell r="E3284">
            <v>237779</v>
          </cell>
          <cell r="F3284" t="str">
            <v>EPOLIS IMMO</v>
          </cell>
          <cell r="G3284" t="str">
            <v>0000201416EEUR</v>
          </cell>
          <cell r="H3284" t="str">
            <v>30/06/2004</v>
          </cell>
          <cell r="I3284" t="str">
            <v>EUR</v>
          </cell>
          <cell r="J3284">
            <v>0</v>
          </cell>
          <cell r="K3284">
            <v>0</v>
          </cell>
          <cell r="L3284">
            <v>0</v>
          </cell>
          <cell r="M3284">
            <v>17820.5</v>
          </cell>
          <cell r="N3284">
            <v>1</v>
          </cell>
          <cell r="O3284">
            <v>0</v>
          </cell>
          <cell r="P3284">
            <v>0</v>
          </cell>
          <cell r="Q3284">
            <v>0</v>
          </cell>
          <cell r="R3284">
            <v>17820.5</v>
          </cell>
          <cell r="S3284" t="str">
            <v>CNCE</v>
          </cell>
        </row>
        <row r="3285">
          <cell r="E3285">
            <v>237780</v>
          </cell>
          <cell r="F3285" t="str">
            <v>EPOLIS</v>
          </cell>
          <cell r="G3285" t="str">
            <v>0000201417FEUR</v>
          </cell>
          <cell r="H3285" t="str">
            <v>30/06/2004</v>
          </cell>
          <cell r="I3285" t="str">
            <v>EUR</v>
          </cell>
          <cell r="J3285">
            <v>0</v>
          </cell>
          <cell r="K3285">
            <v>0</v>
          </cell>
          <cell r="L3285">
            <v>0</v>
          </cell>
          <cell r="M3285">
            <v>18982.88</v>
          </cell>
          <cell r="N3285">
            <v>1</v>
          </cell>
          <cell r="O3285">
            <v>0</v>
          </cell>
          <cell r="P3285">
            <v>0</v>
          </cell>
          <cell r="Q3285">
            <v>0</v>
          </cell>
          <cell r="R3285">
            <v>18982.88</v>
          </cell>
          <cell r="S3285" t="str">
            <v>CNCE</v>
          </cell>
        </row>
        <row r="3286">
          <cell r="E3286">
            <v>237781</v>
          </cell>
          <cell r="F3286" t="str">
            <v>MAINE PARTICIPATIONS 7</v>
          </cell>
          <cell r="G3286" t="str">
            <v>0000201418GEUR</v>
          </cell>
          <cell r="H3286" t="str">
            <v>30/06/2004</v>
          </cell>
          <cell r="I3286" t="str">
            <v>EUR</v>
          </cell>
          <cell r="J3286">
            <v>0</v>
          </cell>
          <cell r="K3286">
            <v>0</v>
          </cell>
          <cell r="L3286">
            <v>0</v>
          </cell>
          <cell r="M3286">
            <v>454.65</v>
          </cell>
          <cell r="N3286">
            <v>1</v>
          </cell>
          <cell r="O3286">
            <v>0</v>
          </cell>
          <cell r="P3286">
            <v>0</v>
          </cell>
          <cell r="Q3286">
            <v>0</v>
          </cell>
          <cell r="R3286">
            <v>454.65</v>
          </cell>
          <cell r="S3286" t="str">
            <v>CNCE</v>
          </cell>
        </row>
        <row r="3287">
          <cell r="E3287">
            <v>237782</v>
          </cell>
          <cell r="F3287" t="str">
            <v>NEWCO FINANCIERS</v>
          </cell>
          <cell r="G3287" t="str">
            <v>0000201419HEUR</v>
          </cell>
          <cell r="H3287" t="str">
            <v>30/06/2004</v>
          </cell>
          <cell r="I3287" t="str">
            <v>EUR</v>
          </cell>
          <cell r="J3287">
            <v>0</v>
          </cell>
          <cell r="K3287">
            <v>0</v>
          </cell>
          <cell r="L3287">
            <v>0</v>
          </cell>
          <cell r="M3287">
            <v>20095.84</v>
          </cell>
          <cell r="N3287">
            <v>1</v>
          </cell>
          <cell r="O3287">
            <v>0</v>
          </cell>
          <cell r="P3287">
            <v>0</v>
          </cell>
          <cell r="Q3287">
            <v>0</v>
          </cell>
          <cell r="R3287">
            <v>20095.84</v>
          </cell>
          <cell r="S3287" t="str">
            <v>CNCE</v>
          </cell>
        </row>
        <row r="3288">
          <cell r="E3288">
            <v>237784</v>
          </cell>
          <cell r="F3288" t="str">
            <v>IRIS CAPITAL MANAGEMENT</v>
          </cell>
          <cell r="G3288" t="str">
            <v>0000201421KEUR</v>
          </cell>
          <cell r="H3288" t="str">
            <v>30/06/2004</v>
          </cell>
          <cell r="I3288" t="str">
            <v>EUR</v>
          </cell>
          <cell r="J3288">
            <v>0</v>
          </cell>
          <cell r="K3288">
            <v>0</v>
          </cell>
          <cell r="L3288">
            <v>0</v>
          </cell>
          <cell r="M3288">
            <v>147053.43</v>
          </cell>
          <cell r="N3288">
            <v>1</v>
          </cell>
          <cell r="O3288">
            <v>0</v>
          </cell>
          <cell r="P3288">
            <v>0</v>
          </cell>
          <cell r="Q3288">
            <v>0</v>
          </cell>
          <cell r="R3288">
            <v>147053.43</v>
          </cell>
          <cell r="S3288" t="str">
            <v>CNCE</v>
          </cell>
        </row>
        <row r="3289">
          <cell r="E3289">
            <v>237892</v>
          </cell>
          <cell r="F3289" t="str">
            <v>FCC MODULOC PART O</v>
          </cell>
          <cell r="G3289" t="str">
            <v>0000201468LEUR</v>
          </cell>
          <cell r="H3289" t="str">
            <v>30/06/2004</v>
          </cell>
          <cell r="I3289" t="str">
            <v>EUR</v>
          </cell>
          <cell r="J3289">
            <v>0</v>
          </cell>
          <cell r="K3289">
            <v>0</v>
          </cell>
          <cell r="L3289">
            <v>0</v>
          </cell>
          <cell r="M3289">
            <v>167642.85999999999</v>
          </cell>
          <cell r="N3289">
            <v>1</v>
          </cell>
          <cell r="O3289">
            <v>0</v>
          </cell>
          <cell r="P3289">
            <v>0</v>
          </cell>
          <cell r="Q3289">
            <v>0</v>
          </cell>
          <cell r="R3289">
            <v>167642.85999999999</v>
          </cell>
          <cell r="S3289" t="str">
            <v>IIS</v>
          </cell>
        </row>
        <row r="3290">
          <cell r="E3290">
            <v>237892</v>
          </cell>
          <cell r="F3290" t="str">
            <v>FCC MODULOC PART O</v>
          </cell>
          <cell r="G3290" t="str">
            <v>0000205262KEUR</v>
          </cell>
          <cell r="H3290" t="str">
            <v>30/06/2004</v>
          </cell>
          <cell r="I3290" t="str">
            <v>EUR</v>
          </cell>
          <cell r="J3290">
            <v>0</v>
          </cell>
          <cell r="K3290">
            <v>0</v>
          </cell>
          <cell r="L3290">
            <v>0</v>
          </cell>
          <cell r="M3290">
            <v>3522.32</v>
          </cell>
          <cell r="N3290">
            <v>1</v>
          </cell>
          <cell r="O3290">
            <v>0</v>
          </cell>
          <cell r="P3290">
            <v>0</v>
          </cell>
          <cell r="Q3290">
            <v>0</v>
          </cell>
          <cell r="R3290">
            <v>3522.32</v>
          </cell>
          <cell r="S3290" t="str">
            <v>IIS</v>
          </cell>
        </row>
        <row r="3291">
          <cell r="E3291">
            <v>237892</v>
          </cell>
          <cell r="F3291" t="str">
            <v>FCC MODULOC PART O</v>
          </cell>
          <cell r="G3291" t="str">
            <v>0000205263LEUR</v>
          </cell>
          <cell r="H3291" t="str">
            <v>30/06/2004</v>
          </cell>
          <cell r="I3291" t="str">
            <v>EUR</v>
          </cell>
          <cell r="J3291">
            <v>0</v>
          </cell>
          <cell r="K3291">
            <v>0</v>
          </cell>
          <cell r="L3291">
            <v>0</v>
          </cell>
          <cell r="M3291">
            <v>8504.6299999999992</v>
          </cell>
          <cell r="N3291">
            <v>1</v>
          </cell>
          <cell r="O3291">
            <v>0</v>
          </cell>
          <cell r="P3291">
            <v>0</v>
          </cell>
          <cell r="Q3291">
            <v>0</v>
          </cell>
          <cell r="R3291">
            <v>8504.6299999999992</v>
          </cell>
          <cell r="S3291" t="str">
            <v>IIS</v>
          </cell>
        </row>
        <row r="3292">
          <cell r="E3292">
            <v>237892</v>
          </cell>
          <cell r="F3292" t="str">
            <v>FCC MODULOC PART O</v>
          </cell>
          <cell r="G3292" t="str">
            <v>0000205264MEUR</v>
          </cell>
          <cell r="H3292" t="str">
            <v>30/06/2004</v>
          </cell>
          <cell r="I3292" t="str">
            <v>EUR</v>
          </cell>
          <cell r="J3292">
            <v>0</v>
          </cell>
          <cell r="K3292">
            <v>0</v>
          </cell>
          <cell r="L3292">
            <v>0</v>
          </cell>
          <cell r="M3292">
            <v>2535.62</v>
          </cell>
          <cell r="N3292">
            <v>1</v>
          </cell>
          <cell r="O3292">
            <v>0</v>
          </cell>
          <cell r="P3292">
            <v>0</v>
          </cell>
          <cell r="Q3292">
            <v>0</v>
          </cell>
          <cell r="R3292">
            <v>2535.62</v>
          </cell>
          <cell r="S3292" t="str">
            <v>IIS</v>
          </cell>
        </row>
        <row r="3293">
          <cell r="E3293">
            <v>237911</v>
          </cell>
          <cell r="F3293" t="str">
            <v>FCPR EMERTEC</v>
          </cell>
          <cell r="G3293" t="str">
            <v>0000201914WEUR</v>
          </cell>
          <cell r="H3293" t="str">
            <v>30/06/2004</v>
          </cell>
          <cell r="I3293" t="str">
            <v>EUR</v>
          </cell>
          <cell r="J3293">
            <v>0</v>
          </cell>
          <cell r="K3293">
            <v>0</v>
          </cell>
          <cell r="L3293">
            <v>0</v>
          </cell>
          <cell r="M3293">
            <v>2681.11</v>
          </cell>
          <cell r="N3293">
            <v>1</v>
          </cell>
          <cell r="O3293">
            <v>0</v>
          </cell>
          <cell r="P3293">
            <v>0</v>
          </cell>
          <cell r="Q3293">
            <v>0</v>
          </cell>
          <cell r="R3293">
            <v>2681.11</v>
          </cell>
          <cell r="S3293" t="str">
            <v>IIS</v>
          </cell>
        </row>
        <row r="3294">
          <cell r="E3294">
            <v>237912</v>
          </cell>
          <cell r="F3294" t="str">
            <v>COFIMAGE 12</v>
          </cell>
          <cell r="G3294" t="str">
            <v>0000205020XEUR</v>
          </cell>
          <cell r="H3294" t="str">
            <v>30/06/2004</v>
          </cell>
          <cell r="I3294" t="str">
            <v>EUR</v>
          </cell>
          <cell r="J3294">
            <v>0</v>
          </cell>
          <cell r="K3294">
            <v>0</v>
          </cell>
          <cell r="L3294">
            <v>0</v>
          </cell>
          <cell r="M3294">
            <v>26349.200000000001</v>
          </cell>
          <cell r="N3294">
            <v>1</v>
          </cell>
          <cell r="O3294">
            <v>0</v>
          </cell>
          <cell r="P3294">
            <v>0</v>
          </cell>
          <cell r="Q3294">
            <v>0</v>
          </cell>
          <cell r="R3294">
            <v>26349.200000000001</v>
          </cell>
          <cell r="S3294" t="str">
            <v>CNCE</v>
          </cell>
        </row>
        <row r="3295">
          <cell r="E3295">
            <v>237932</v>
          </cell>
          <cell r="F3295" t="str">
            <v>FCPE TR ACTIONNARIAT</v>
          </cell>
          <cell r="G3295" t="str">
            <v>0000201988BEUR</v>
          </cell>
          <cell r="H3295" t="str">
            <v>30/06/2004</v>
          </cell>
          <cell r="I3295" t="str">
            <v>EUR</v>
          </cell>
          <cell r="J3295">
            <v>0</v>
          </cell>
          <cell r="K3295">
            <v>0</v>
          </cell>
          <cell r="L3295">
            <v>4562.1899999999996</v>
          </cell>
          <cell r="M3295">
            <v>0</v>
          </cell>
          <cell r="N3295">
            <v>1</v>
          </cell>
          <cell r="O3295">
            <v>0</v>
          </cell>
          <cell r="P3295">
            <v>0</v>
          </cell>
          <cell r="Q3295">
            <v>4562.1899999999996</v>
          </cell>
          <cell r="R3295">
            <v>0</v>
          </cell>
          <cell r="S3295" t="str">
            <v>IIS</v>
          </cell>
        </row>
        <row r="3296">
          <cell r="E3296">
            <v>238039</v>
          </cell>
          <cell r="F3296" t="str">
            <v>FCP CDC EURO 21</v>
          </cell>
          <cell r="G3296" t="str">
            <v xml:space="preserve"> </v>
          </cell>
          <cell r="H3296" t="str">
            <v>30/06/2004</v>
          </cell>
          <cell r="I3296" t="str">
            <v>EUR</v>
          </cell>
          <cell r="J3296">
            <v>1106000</v>
          </cell>
          <cell r="K3296">
            <v>0</v>
          </cell>
          <cell r="L3296">
            <v>0</v>
          </cell>
          <cell r="M3296">
            <v>0</v>
          </cell>
          <cell r="N3296">
            <v>1</v>
          </cell>
          <cell r="O3296">
            <v>1106000</v>
          </cell>
          <cell r="P3296">
            <v>0</v>
          </cell>
          <cell r="Q3296">
            <v>0</v>
          </cell>
          <cell r="R3296">
            <v>0</v>
          </cell>
          <cell r="S3296" t="str">
            <v>IIS</v>
          </cell>
        </row>
        <row r="3297">
          <cell r="E3297">
            <v>238039</v>
          </cell>
          <cell r="F3297" t="str">
            <v>FCP CDC EURO 21</v>
          </cell>
          <cell r="G3297" t="str">
            <v>0000202352XEUR</v>
          </cell>
          <cell r="H3297" t="str">
            <v>30/06/2004</v>
          </cell>
          <cell r="I3297" t="str">
            <v>EUR</v>
          </cell>
          <cell r="J3297">
            <v>0</v>
          </cell>
          <cell r="K3297">
            <v>0</v>
          </cell>
          <cell r="L3297">
            <v>0</v>
          </cell>
          <cell r="M3297">
            <v>57565.18</v>
          </cell>
          <cell r="N3297">
            <v>1</v>
          </cell>
          <cell r="O3297">
            <v>0</v>
          </cell>
          <cell r="P3297">
            <v>0</v>
          </cell>
          <cell r="Q3297">
            <v>0</v>
          </cell>
          <cell r="R3297">
            <v>57565.18</v>
          </cell>
          <cell r="S3297" t="str">
            <v>IIS</v>
          </cell>
        </row>
        <row r="3298">
          <cell r="E3298">
            <v>238039</v>
          </cell>
          <cell r="F3298" t="str">
            <v>FCP CDC EURO 21</v>
          </cell>
          <cell r="G3298" t="str">
            <v>0000202352XGBP</v>
          </cell>
          <cell r="H3298" t="str">
            <v>30/06/2004</v>
          </cell>
          <cell r="I3298" t="str">
            <v>GBP</v>
          </cell>
          <cell r="J3298">
            <v>0</v>
          </cell>
          <cell r="K3298">
            <v>0</v>
          </cell>
          <cell r="L3298">
            <v>0</v>
          </cell>
          <cell r="M3298">
            <v>1.61</v>
          </cell>
          <cell r="N3298">
            <v>1.4900910000000001</v>
          </cell>
          <cell r="O3298">
            <v>0</v>
          </cell>
          <cell r="P3298">
            <v>0</v>
          </cell>
          <cell r="Q3298">
            <v>0</v>
          </cell>
          <cell r="R3298">
            <v>2.3990465100000002</v>
          </cell>
          <cell r="S3298" t="str">
            <v>IIS</v>
          </cell>
        </row>
        <row r="3299">
          <cell r="E3299">
            <v>238058</v>
          </cell>
          <cell r="F3299" t="str">
            <v>FCP CGRPCE OC EUROPE</v>
          </cell>
          <cell r="G3299" t="str">
            <v>0000202411LCHF</v>
          </cell>
          <cell r="H3299" t="str">
            <v>30/06/2004</v>
          </cell>
          <cell r="I3299" t="str">
            <v>CHF</v>
          </cell>
          <cell r="J3299">
            <v>0</v>
          </cell>
          <cell r="K3299">
            <v>0</v>
          </cell>
          <cell r="L3299">
            <v>0</v>
          </cell>
          <cell r="M3299">
            <v>5.75</v>
          </cell>
          <cell r="N3299">
            <v>0.65578099999999995</v>
          </cell>
          <cell r="O3299">
            <v>0</v>
          </cell>
          <cell r="P3299">
            <v>0</v>
          </cell>
          <cell r="Q3299">
            <v>0</v>
          </cell>
          <cell r="R3299">
            <v>3.7707407499999999</v>
          </cell>
          <cell r="S3299" t="str">
            <v>IIS</v>
          </cell>
        </row>
        <row r="3300">
          <cell r="E3300">
            <v>238058</v>
          </cell>
          <cell r="F3300" t="str">
            <v>FCP CGRPCE OC EUROPE</v>
          </cell>
          <cell r="G3300" t="str">
            <v xml:space="preserve"> </v>
          </cell>
          <cell r="H3300" t="str">
            <v>30/06/2004</v>
          </cell>
          <cell r="I3300" t="str">
            <v>EUR</v>
          </cell>
          <cell r="J3300">
            <v>4834000</v>
          </cell>
          <cell r="K3300">
            <v>0</v>
          </cell>
          <cell r="L3300">
            <v>0</v>
          </cell>
          <cell r="M3300">
            <v>0</v>
          </cell>
          <cell r="N3300">
            <v>1</v>
          </cell>
          <cell r="O3300">
            <v>4834000</v>
          </cell>
          <cell r="P3300">
            <v>0</v>
          </cell>
          <cell r="Q3300">
            <v>0</v>
          </cell>
          <cell r="R3300">
            <v>0</v>
          </cell>
          <cell r="S3300" t="str">
            <v>IIS</v>
          </cell>
        </row>
        <row r="3301">
          <cell r="E3301">
            <v>238058</v>
          </cell>
          <cell r="F3301" t="str">
            <v>FCP CGRPCE OC EUROPE</v>
          </cell>
          <cell r="G3301" t="str">
            <v>0000202411LEUR</v>
          </cell>
          <cell r="H3301" t="str">
            <v>30/06/2004</v>
          </cell>
          <cell r="I3301" t="str">
            <v>EUR</v>
          </cell>
          <cell r="J3301">
            <v>0</v>
          </cell>
          <cell r="K3301">
            <v>0</v>
          </cell>
          <cell r="L3301">
            <v>0</v>
          </cell>
          <cell r="M3301">
            <v>8487.49</v>
          </cell>
          <cell r="N3301">
            <v>1</v>
          </cell>
          <cell r="O3301">
            <v>0</v>
          </cell>
          <cell r="P3301">
            <v>0</v>
          </cell>
          <cell r="Q3301">
            <v>0</v>
          </cell>
          <cell r="R3301">
            <v>8487.49</v>
          </cell>
          <cell r="S3301" t="str">
            <v>IIS</v>
          </cell>
        </row>
        <row r="3302">
          <cell r="E3302">
            <v>238058</v>
          </cell>
          <cell r="F3302" t="str">
            <v>FCP CGRPCE OC EUROPE</v>
          </cell>
          <cell r="G3302" t="str">
            <v>0000202411LGBP</v>
          </cell>
          <cell r="H3302" t="str">
            <v>30/06/2004</v>
          </cell>
          <cell r="I3302" t="str">
            <v>GBP</v>
          </cell>
          <cell r="J3302">
            <v>0</v>
          </cell>
          <cell r="K3302">
            <v>0</v>
          </cell>
          <cell r="L3302">
            <v>0</v>
          </cell>
          <cell r="M3302">
            <v>30.37</v>
          </cell>
          <cell r="N3302">
            <v>1.4900910000000001</v>
          </cell>
          <cell r="O3302">
            <v>0</v>
          </cell>
          <cell r="P3302">
            <v>0</v>
          </cell>
          <cell r="Q3302">
            <v>0</v>
          </cell>
          <cell r="R3302">
            <v>45.254063670000001</v>
          </cell>
          <cell r="S3302" t="str">
            <v>IIS</v>
          </cell>
        </row>
        <row r="3303">
          <cell r="E3303">
            <v>238063</v>
          </cell>
          <cell r="F3303" t="str">
            <v>FCP SPAREBANK 1 GLOBAL FIXED INCOME FUND</v>
          </cell>
          <cell r="G3303" t="str">
            <v>0000202414PCAD</v>
          </cell>
          <cell r="H3303" t="str">
            <v>30/06/2004</v>
          </cell>
          <cell r="I3303" t="str">
            <v>CAD</v>
          </cell>
          <cell r="J3303">
            <v>0</v>
          </cell>
          <cell r="K3303">
            <v>0</v>
          </cell>
          <cell r="L3303">
            <v>0</v>
          </cell>
          <cell r="M3303">
            <v>71738.539999999994</v>
          </cell>
          <cell r="N3303">
            <v>0.61139600000000005</v>
          </cell>
          <cell r="O3303">
            <v>0</v>
          </cell>
          <cell r="P3303">
            <v>0</v>
          </cell>
          <cell r="Q3303">
            <v>0</v>
          </cell>
          <cell r="R3303">
            <v>43860.656401840002</v>
          </cell>
          <cell r="S3303" t="str">
            <v>IIS</v>
          </cell>
        </row>
        <row r="3304">
          <cell r="E3304">
            <v>238063</v>
          </cell>
          <cell r="F3304" t="str">
            <v>FCP SPAREBANK 1 GLOBAL FIXED INCOME FUND</v>
          </cell>
          <cell r="G3304" t="str">
            <v>0000202414PDKK</v>
          </cell>
          <cell r="H3304" t="str">
            <v>30/06/2004</v>
          </cell>
          <cell r="I3304" t="str">
            <v>DKK</v>
          </cell>
          <cell r="J3304">
            <v>0</v>
          </cell>
          <cell r="K3304">
            <v>0</v>
          </cell>
          <cell r="L3304">
            <v>0</v>
          </cell>
          <cell r="M3304">
            <v>34165.160000000003</v>
          </cell>
          <cell r="N3304">
            <v>0.13456599999999999</v>
          </cell>
          <cell r="O3304">
            <v>0</v>
          </cell>
          <cell r="P3304">
            <v>0</v>
          </cell>
          <cell r="Q3304">
            <v>0</v>
          </cell>
          <cell r="R3304">
            <v>4597.4689205599998</v>
          </cell>
          <cell r="S3304" t="str">
            <v>IIS</v>
          </cell>
        </row>
        <row r="3305">
          <cell r="E3305">
            <v>238063</v>
          </cell>
          <cell r="F3305" t="str">
            <v>FCP SPAREBANK 1 GLOBAL FIXED INCOME FUND</v>
          </cell>
          <cell r="G3305" t="str">
            <v xml:space="preserve"> </v>
          </cell>
          <cell r="H3305" t="str">
            <v>30/06/2004</v>
          </cell>
          <cell r="I3305" t="str">
            <v>EUR</v>
          </cell>
          <cell r="J3305">
            <v>88743000</v>
          </cell>
          <cell r="K3305">
            <v>0</v>
          </cell>
          <cell r="L3305">
            <v>0</v>
          </cell>
          <cell r="M3305">
            <v>0</v>
          </cell>
          <cell r="N3305">
            <v>1</v>
          </cell>
          <cell r="O3305">
            <v>88743000</v>
          </cell>
          <cell r="P3305">
            <v>0</v>
          </cell>
          <cell r="Q3305">
            <v>0</v>
          </cell>
          <cell r="R3305">
            <v>0</v>
          </cell>
          <cell r="S3305" t="str">
            <v>IIS</v>
          </cell>
        </row>
        <row r="3306">
          <cell r="E3306">
            <v>238063</v>
          </cell>
          <cell r="F3306" t="str">
            <v>FCP SPAREBANK 1 GLOBAL FIXED INCOME FUND</v>
          </cell>
          <cell r="G3306" t="str">
            <v>0000202414PEUR</v>
          </cell>
          <cell r="H3306" t="str">
            <v>30/06/2004</v>
          </cell>
          <cell r="I3306" t="str">
            <v>EUR</v>
          </cell>
          <cell r="J3306">
            <v>0</v>
          </cell>
          <cell r="K3306">
            <v>0</v>
          </cell>
          <cell r="L3306">
            <v>0</v>
          </cell>
          <cell r="M3306">
            <v>1690387.01</v>
          </cell>
          <cell r="N3306">
            <v>1</v>
          </cell>
          <cell r="O3306">
            <v>0</v>
          </cell>
          <cell r="P3306">
            <v>0</v>
          </cell>
          <cell r="Q3306">
            <v>0</v>
          </cell>
          <cell r="R3306">
            <v>1690387.01</v>
          </cell>
          <cell r="S3306" t="str">
            <v>IIS</v>
          </cell>
        </row>
        <row r="3307">
          <cell r="E3307">
            <v>238063</v>
          </cell>
          <cell r="F3307" t="str">
            <v>FCP SPAREBANK 1 GLOBAL FIXED INCOME FUND</v>
          </cell>
          <cell r="G3307" t="str">
            <v>0000202414PGBP</v>
          </cell>
          <cell r="H3307" t="str">
            <v>30/06/2004</v>
          </cell>
          <cell r="I3307" t="str">
            <v>GBP</v>
          </cell>
          <cell r="J3307">
            <v>0</v>
          </cell>
          <cell r="K3307">
            <v>0</v>
          </cell>
          <cell r="L3307">
            <v>649009.29</v>
          </cell>
          <cell r="M3307">
            <v>0</v>
          </cell>
          <cell r="N3307">
            <v>1.4900910000000001</v>
          </cell>
          <cell r="O3307">
            <v>0</v>
          </cell>
          <cell r="P3307">
            <v>0</v>
          </cell>
          <cell r="Q3307">
            <v>967082.90194539004</v>
          </cell>
          <cell r="R3307">
            <v>0</v>
          </cell>
          <cell r="S3307" t="str">
            <v>IIS</v>
          </cell>
        </row>
        <row r="3308">
          <cell r="E3308">
            <v>238063</v>
          </cell>
          <cell r="F3308" t="str">
            <v>FCP SPAREBANK 1 GLOBAL FIXED INCOME FUND</v>
          </cell>
          <cell r="G3308" t="str">
            <v>0000202414PJPY</v>
          </cell>
          <cell r="H3308" t="str">
            <v>30/06/2004</v>
          </cell>
          <cell r="I3308" t="str">
            <v>JPY</v>
          </cell>
          <cell r="J3308">
            <v>0</v>
          </cell>
          <cell r="K3308">
            <v>0</v>
          </cell>
          <cell r="L3308">
            <v>0</v>
          </cell>
          <cell r="M3308">
            <v>19523355</v>
          </cell>
          <cell r="N3308">
            <v>7.5560000000000002E-3</v>
          </cell>
          <cell r="O3308">
            <v>0</v>
          </cell>
          <cell r="P3308">
            <v>0</v>
          </cell>
          <cell r="Q3308">
            <v>0</v>
          </cell>
          <cell r="R3308">
            <v>147518.47038000001</v>
          </cell>
          <cell r="S3308" t="str">
            <v>IIS</v>
          </cell>
        </row>
        <row r="3309">
          <cell r="E3309">
            <v>238063</v>
          </cell>
          <cell r="F3309" t="str">
            <v>FCP SPAREBANK 1 GLOBAL FIXED INCOME FUND</v>
          </cell>
          <cell r="G3309" t="str">
            <v>0000202414PNOK</v>
          </cell>
          <cell r="H3309" t="str">
            <v>30/06/2004</v>
          </cell>
          <cell r="I3309" t="str">
            <v>NOK</v>
          </cell>
          <cell r="J3309">
            <v>0</v>
          </cell>
          <cell r="K3309">
            <v>0</v>
          </cell>
          <cell r="L3309">
            <v>0</v>
          </cell>
          <cell r="M3309">
            <v>3022015.53</v>
          </cell>
          <cell r="N3309">
            <v>0.11838</v>
          </cell>
          <cell r="O3309">
            <v>0</v>
          </cell>
          <cell r="P3309">
            <v>0</v>
          </cell>
          <cell r="Q3309">
            <v>0</v>
          </cell>
          <cell r="R3309">
            <v>357746.19844139996</v>
          </cell>
          <cell r="S3309" t="str">
            <v>IIS</v>
          </cell>
        </row>
        <row r="3310">
          <cell r="E3310">
            <v>238063</v>
          </cell>
          <cell r="F3310" t="str">
            <v>FCP SPAREBANK 1 GLOBAL FIXED INCOME FUND</v>
          </cell>
          <cell r="G3310" t="str">
            <v>0000202414PSEK</v>
          </cell>
          <cell r="H3310" t="str">
            <v>30/06/2004</v>
          </cell>
          <cell r="I3310" t="str">
            <v>SEK</v>
          </cell>
          <cell r="J3310">
            <v>0</v>
          </cell>
          <cell r="K3310">
            <v>0</v>
          </cell>
          <cell r="L3310">
            <v>3281871.32</v>
          </cell>
          <cell r="M3310">
            <v>0</v>
          </cell>
          <cell r="N3310">
            <v>0.109358</v>
          </cell>
          <cell r="O3310">
            <v>0</v>
          </cell>
          <cell r="P3310">
            <v>0</v>
          </cell>
          <cell r="Q3310">
            <v>358898.88381255994</v>
          </cell>
          <cell r="R3310">
            <v>0</v>
          </cell>
          <cell r="S3310" t="str">
            <v>IIS</v>
          </cell>
        </row>
        <row r="3311">
          <cell r="E3311">
            <v>238063</v>
          </cell>
          <cell r="F3311" t="str">
            <v>FCP SPAREBANK 1 GLOBAL FIXED INCOME FUND</v>
          </cell>
          <cell r="G3311" t="str">
            <v>0000202414PUSD</v>
          </cell>
          <cell r="H3311" t="str">
            <v>30/06/2004</v>
          </cell>
          <cell r="I3311" t="str">
            <v>USD</v>
          </cell>
          <cell r="J3311">
            <v>0</v>
          </cell>
          <cell r="K3311">
            <v>0</v>
          </cell>
          <cell r="L3311">
            <v>0</v>
          </cell>
          <cell r="M3311">
            <v>1113980</v>
          </cell>
          <cell r="N3311">
            <v>0.82257100000000005</v>
          </cell>
          <cell r="O3311">
            <v>0</v>
          </cell>
          <cell r="P3311">
            <v>0</v>
          </cell>
          <cell r="Q3311">
            <v>0</v>
          </cell>
          <cell r="R3311">
            <v>916327.6425800001</v>
          </cell>
          <cell r="S3311" t="str">
            <v>IIS</v>
          </cell>
        </row>
        <row r="3312">
          <cell r="E3312">
            <v>238125</v>
          </cell>
          <cell r="F3312" t="str">
            <v>SCI LOGISTIS</v>
          </cell>
          <cell r="G3312" t="str">
            <v>0000204103AEUR</v>
          </cell>
          <cell r="H3312" t="str">
            <v>30/06/2004</v>
          </cell>
          <cell r="I3312" t="str">
            <v>EUR</v>
          </cell>
          <cell r="J3312">
            <v>0</v>
          </cell>
          <cell r="K3312">
            <v>0</v>
          </cell>
          <cell r="L3312">
            <v>0</v>
          </cell>
          <cell r="M3312">
            <v>12627.34</v>
          </cell>
          <cell r="N3312">
            <v>1</v>
          </cell>
          <cell r="O3312">
            <v>0</v>
          </cell>
          <cell r="P3312">
            <v>0</v>
          </cell>
          <cell r="Q3312">
            <v>0</v>
          </cell>
          <cell r="R3312">
            <v>12627.34</v>
          </cell>
          <cell r="S3312" t="str">
            <v>CNCE</v>
          </cell>
        </row>
        <row r="3313">
          <cell r="E3313">
            <v>238170</v>
          </cell>
          <cell r="F3313" t="str">
            <v>FCP SOGEPOSTE - MONEPOSTE</v>
          </cell>
          <cell r="G3313" t="str">
            <v xml:space="preserve"> </v>
          </cell>
          <cell r="H3313" t="str">
            <v>30/06/2004</v>
          </cell>
          <cell r="I3313" t="str">
            <v>EUR</v>
          </cell>
          <cell r="J3313">
            <v>237867000</v>
          </cell>
          <cell r="K3313">
            <v>7489857.1799999997</v>
          </cell>
          <cell r="L3313">
            <v>0</v>
          </cell>
          <cell r="M3313">
            <v>0</v>
          </cell>
          <cell r="N3313">
            <v>1</v>
          </cell>
          <cell r="O3313">
            <v>237867000</v>
          </cell>
          <cell r="P3313">
            <v>7489857.1799999997</v>
          </cell>
          <cell r="Q3313">
            <v>0</v>
          </cell>
          <cell r="R3313">
            <v>0</v>
          </cell>
          <cell r="S3313" t="str">
            <v>IIS</v>
          </cell>
        </row>
        <row r="3314">
          <cell r="E3314">
            <v>238170</v>
          </cell>
          <cell r="F3314" t="str">
            <v>FCP SOGEPOSTE - MONEPOSTE</v>
          </cell>
          <cell r="G3314" t="str">
            <v>0000204253NEUR</v>
          </cell>
          <cell r="H3314" t="str">
            <v>30/06/2004</v>
          </cell>
          <cell r="I3314" t="str">
            <v>EUR</v>
          </cell>
          <cell r="J3314">
            <v>0</v>
          </cell>
          <cell r="K3314">
            <v>0</v>
          </cell>
          <cell r="L3314">
            <v>7489840.2699999996</v>
          </cell>
          <cell r="M3314">
            <v>0</v>
          </cell>
          <cell r="N3314">
            <v>1</v>
          </cell>
          <cell r="O3314">
            <v>0</v>
          </cell>
          <cell r="P3314">
            <v>0</v>
          </cell>
          <cell r="Q3314">
            <v>7489840.2699999996</v>
          </cell>
          <cell r="R3314">
            <v>0</v>
          </cell>
          <cell r="S3314" t="str">
            <v>IIS</v>
          </cell>
        </row>
        <row r="3315">
          <cell r="E3315">
            <v>238220</v>
          </cell>
          <cell r="F3315" t="str">
            <v>SOLENDI (EX AIPAL-CILMI)</v>
          </cell>
          <cell r="G3315" t="str">
            <v>0000204260WEUR</v>
          </cell>
          <cell r="H3315" t="str">
            <v>30/06/2004</v>
          </cell>
          <cell r="I3315" t="str">
            <v>EUR</v>
          </cell>
          <cell r="J3315">
            <v>0</v>
          </cell>
          <cell r="K3315">
            <v>0</v>
          </cell>
          <cell r="L3315">
            <v>117054.76</v>
          </cell>
          <cell r="M3315">
            <v>0</v>
          </cell>
          <cell r="N3315">
            <v>1</v>
          </cell>
          <cell r="O3315">
            <v>0</v>
          </cell>
          <cell r="P3315">
            <v>0</v>
          </cell>
          <cell r="Q3315">
            <v>117054.76</v>
          </cell>
          <cell r="R3315">
            <v>0</v>
          </cell>
          <cell r="S3315" t="str">
            <v>IIS</v>
          </cell>
        </row>
        <row r="3316">
          <cell r="E3316">
            <v>238221</v>
          </cell>
          <cell r="F3316" t="str">
            <v>FCP CDC AME - CDC FLAMME</v>
          </cell>
          <cell r="G3316" t="str">
            <v>0000204293GCAD</v>
          </cell>
          <cell r="H3316" t="str">
            <v>30/06/2004</v>
          </cell>
          <cell r="I3316" t="str">
            <v>CAD</v>
          </cell>
          <cell r="J3316">
            <v>0</v>
          </cell>
          <cell r="K3316">
            <v>0</v>
          </cell>
          <cell r="L3316">
            <v>0</v>
          </cell>
          <cell r="M3316">
            <v>9525.9500000000007</v>
          </cell>
          <cell r="N3316">
            <v>0.61139600000000005</v>
          </cell>
          <cell r="O3316">
            <v>0</v>
          </cell>
          <cell r="P3316">
            <v>0</v>
          </cell>
          <cell r="Q3316">
            <v>0</v>
          </cell>
          <cell r="R3316">
            <v>5824.1277262000012</v>
          </cell>
          <cell r="S3316" t="str">
            <v>IIS</v>
          </cell>
        </row>
        <row r="3317">
          <cell r="E3317">
            <v>238221</v>
          </cell>
          <cell r="F3317" t="str">
            <v>FCP CDC AME - CDC FLAMME</v>
          </cell>
          <cell r="G3317" t="str">
            <v>0000204293GCHF</v>
          </cell>
          <cell r="H3317" t="str">
            <v>30/06/2004</v>
          </cell>
          <cell r="I3317" t="str">
            <v>CHF</v>
          </cell>
          <cell r="J3317">
            <v>0</v>
          </cell>
          <cell r="K3317">
            <v>0</v>
          </cell>
          <cell r="L3317">
            <v>0</v>
          </cell>
          <cell r="M3317">
            <v>2313.2199999999998</v>
          </cell>
          <cell r="N3317">
            <v>0.65578099999999995</v>
          </cell>
          <cell r="O3317">
            <v>0</v>
          </cell>
          <cell r="P3317">
            <v>0</v>
          </cell>
          <cell r="Q3317">
            <v>0</v>
          </cell>
          <cell r="R3317">
            <v>1516.9657248199997</v>
          </cell>
          <cell r="S3317" t="str">
            <v>IIS</v>
          </cell>
        </row>
        <row r="3318">
          <cell r="E3318">
            <v>238221</v>
          </cell>
          <cell r="F3318" t="str">
            <v>FCP CDC AME - CDC FLAMME</v>
          </cell>
          <cell r="G3318" t="str">
            <v>0000204293GDKK</v>
          </cell>
          <cell r="H3318" t="str">
            <v>30/06/2004</v>
          </cell>
          <cell r="I3318" t="str">
            <v>DKK</v>
          </cell>
          <cell r="J3318">
            <v>0</v>
          </cell>
          <cell r="K3318">
            <v>0</v>
          </cell>
          <cell r="L3318">
            <v>0</v>
          </cell>
          <cell r="M3318">
            <v>894.38</v>
          </cell>
          <cell r="N3318">
            <v>0.13456599999999999</v>
          </cell>
          <cell r="O3318">
            <v>0</v>
          </cell>
          <cell r="P3318">
            <v>0</v>
          </cell>
          <cell r="Q3318">
            <v>0</v>
          </cell>
          <cell r="R3318">
            <v>120.35313907999999</v>
          </cell>
          <cell r="S3318" t="str">
            <v>IIS</v>
          </cell>
        </row>
        <row r="3319">
          <cell r="E3319">
            <v>238221</v>
          </cell>
          <cell r="F3319" t="str">
            <v>FCP CDC AME - CDC FLAMME</v>
          </cell>
          <cell r="G3319" t="str">
            <v xml:space="preserve"> </v>
          </cell>
          <cell r="H3319" t="str">
            <v>30/06/2004</v>
          </cell>
          <cell r="I3319" t="str">
            <v>EUR</v>
          </cell>
          <cell r="J3319">
            <v>24153000</v>
          </cell>
          <cell r="K3319">
            <v>0</v>
          </cell>
          <cell r="L3319">
            <v>0</v>
          </cell>
          <cell r="M3319">
            <v>0</v>
          </cell>
          <cell r="N3319">
            <v>1</v>
          </cell>
          <cell r="O3319">
            <v>24153000</v>
          </cell>
          <cell r="P3319">
            <v>0</v>
          </cell>
          <cell r="Q3319">
            <v>0</v>
          </cell>
          <cell r="R3319">
            <v>0</v>
          </cell>
          <cell r="S3319" t="str">
            <v>IIS</v>
          </cell>
        </row>
        <row r="3320">
          <cell r="E3320">
            <v>238221</v>
          </cell>
          <cell r="F3320" t="str">
            <v>FCP CDC AME - CDC FLAMME</v>
          </cell>
          <cell r="G3320" t="str">
            <v>0000204293GEUR</v>
          </cell>
          <cell r="H3320" t="str">
            <v>30/06/2004</v>
          </cell>
          <cell r="I3320" t="str">
            <v>EUR</v>
          </cell>
          <cell r="J3320">
            <v>0</v>
          </cell>
          <cell r="K3320">
            <v>0</v>
          </cell>
          <cell r="L3320">
            <v>0</v>
          </cell>
          <cell r="M3320">
            <v>110634.6</v>
          </cell>
          <cell r="N3320">
            <v>1</v>
          </cell>
          <cell r="O3320">
            <v>0</v>
          </cell>
          <cell r="P3320">
            <v>0</v>
          </cell>
          <cell r="Q3320">
            <v>0</v>
          </cell>
          <cell r="R3320">
            <v>110634.6</v>
          </cell>
          <cell r="S3320" t="str">
            <v>IIS</v>
          </cell>
        </row>
        <row r="3321">
          <cell r="E3321">
            <v>238221</v>
          </cell>
          <cell r="F3321" t="str">
            <v>FCP CDC AME - CDC FLAMME</v>
          </cell>
          <cell r="G3321" t="str">
            <v>0000204293GGBP</v>
          </cell>
          <cell r="H3321" t="str">
            <v>30/06/2004</v>
          </cell>
          <cell r="I3321" t="str">
            <v>GBP</v>
          </cell>
          <cell r="J3321">
            <v>0</v>
          </cell>
          <cell r="K3321">
            <v>0</v>
          </cell>
          <cell r="L3321">
            <v>0</v>
          </cell>
          <cell r="M3321">
            <v>3640.02</v>
          </cell>
          <cell r="N3321">
            <v>1.4900910000000001</v>
          </cell>
          <cell r="O3321">
            <v>0</v>
          </cell>
          <cell r="P3321">
            <v>0</v>
          </cell>
          <cell r="Q3321">
            <v>0</v>
          </cell>
          <cell r="R3321">
            <v>5423.96104182</v>
          </cell>
          <cell r="S3321" t="str">
            <v>IIS</v>
          </cell>
        </row>
        <row r="3322">
          <cell r="E3322">
            <v>238221</v>
          </cell>
          <cell r="F3322" t="str">
            <v>FCP CDC AME - CDC FLAMME</v>
          </cell>
          <cell r="G3322" t="str">
            <v>0000204293GNOK</v>
          </cell>
          <cell r="H3322" t="str">
            <v>30/06/2004</v>
          </cell>
          <cell r="I3322" t="str">
            <v>NOK</v>
          </cell>
          <cell r="J3322">
            <v>0</v>
          </cell>
          <cell r="K3322">
            <v>0</v>
          </cell>
          <cell r="L3322">
            <v>0</v>
          </cell>
          <cell r="M3322">
            <v>4922.41</v>
          </cell>
          <cell r="N3322">
            <v>0.11838</v>
          </cell>
          <cell r="O3322">
            <v>0</v>
          </cell>
          <cell r="P3322">
            <v>0</v>
          </cell>
          <cell r="Q3322">
            <v>0</v>
          </cell>
          <cell r="R3322">
            <v>582.71489580000002</v>
          </cell>
          <cell r="S3322" t="str">
            <v>IIS</v>
          </cell>
        </row>
        <row r="3323">
          <cell r="E3323">
            <v>238221</v>
          </cell>
          <cell r="F3323" t="str">
            <v>FCP CDC AME - CDC FLAMME</v>
          </cell>
          <cell r="G3323" t="str">
            <v>0000204293GSEK</v>
          </cell>
          <cell r="H3323" t="str">
            <v>30/06/2004</v>
          </cell>
          <cell r="I3323" t="str">
            <v>SEK</v>
          </cell>
          <cell r="J3323">
            <v>0</v>
          </cell>
          <cell r="K3323">
            <v>0</v>
          </cell>
          <cell r="L3323">
            <v>0</v>
          </cell>
          <cell r="M3323">
            <v>508.23</v>
          </cell>
          <cell r="N3323">
            <v>0.109358</v>
          </cell>
          <cell r="O3323">
            <v>0</v>
          </cell>
          <cell r="P3323">
            <v>0</v>
          </cell>
          <cell r="Q3323">
            <v>0</v>
          </cell>
          <cell r="R3323">
            <v>55.579016340000003</v>
          </cell>
          <cell r="S3323" t="str">
            <v>IIS</v>
          </cell>
        </row>
        <row r="3324">
          <cell r="E3324">
            <v>238221</v>
          </cell>
          <cell r="F3324" t="str">
            <v>FCP CDC AME - CDC FLAMME</v>
          </cell>
          <cell r="G3324" t="str">
            <v>0000204293GUSD</v>
          </cell>
          <cell r="H3324" t="str">
            <v>30/06/2004</v>
          </cell>
          <cell r="I3324" t="str">
            <v>USD</v>
          </cell>
          <cell r="J3324">
            <v>0</v>
          </cell>
          <cell r="K3324">
            <v>0</v>
          </cell>
          <cell r="L3324">
            <v>0</v>
          </cell>
          <cell r="M3324">
            <v>211301.83</v>
          </cell>
          <cell r="N3324">
            <v>0.82257100000000005</v>
          </cell>
          <cell r="O3324">
            <v>0</v>
          </cell>
          <cell r="P3324">
            <v>0</v>
          </cell>
          <cell r="Q3324">
            <v>0</v>
          </cell>
          <cell r="R3324">
            <v>173810.75760493</v>
          </cell>
          <cell r="S3324" t="str">
            <v>IIS</v>
          </cell>
        </row>
        <row r="3325">
          <cell r="E3325">
            <v>238227</v>
          </cell>
          <cell r="F3325" t="str">
            <v>FCPE AACMA</v>
          </cell>
          <cell r="G3325" t="str">
            <v xml:space="preserve"> </v>
          </cell>
          <cell r="H3325" t="str">
            <v>30/06/2004</v>
          </cell>
          <cell r="I3325" t="str">
            <v>EUR</v>
          </cell>
          <cell r="J3325">
            <v>58000</v>
          </cell>
          <cell r="K3325">
            <v>0</v>
          </cell>
          <cell r="L3325">
            <v>0</v>
          </cell>
          <cell r="M3325">
            <v>0</v>
          </cell>
          <cell r="N3325">
            <v>1</v>
          </cell>
          <cell r="O3325">
            <v>58000</v>
          </cell>
          <cell r="P3325">
            <v>0</v>
          </cell>
          <cell r="Q3325">
            <v>0</v>
          </cell>
          <cell r="R3325">
            <v>0</v>
          </cell>
          <cell r="S3325" t="str">
            <v>IIS</v>
          </cell>
        </row>
        <row r="3326">
          <cell r="E3326">
            <v>238227</v>
          </cell>
          <cell r="F3326" t="str">
            <v>FCPE AACMA</v>
          </cell>
          <cell r="G3326" t="str">
            <v>0000204284XEUR</v>
          </cell>
          <cell r="H3326" t="str">
            <v>30/06/2004</v>
          </cell>
          <cell r="I3326" t="str">
            <v>EUR</v>
          </cell>
          <cell r="J3326">
            <v>0</v>
          </cell>
          <cell r="K3326">
            <v>0</v>
          </cell>
          <cell r="L3326">
            <v>0</v>
          </cell>
          <cell r="M3326">
            <v>695.96</v>
          </cell>
          <cell r="N3326">
            <v>1</v>
          </cell>
          <cell r="O3326">
            <v>0</v>
          </cell>
          <cell r="P3326">
            <v>0</v>
          </cell>
          <cell r="Q3326">
            <v>0</v>
          </cell>
          <cell r="R3326">
            <v>695.96</v>
          </cell>
          <cell r="S3326" t="str">
            <v>IIS</v>
          </cell>
        </row>
        <row r="3327">
          <cell r="E3327">
            <v>238254</v>
          </cell>
          <cell r="F3327" t="str">
            <v>FCP EUROPE INVESTISSEMENT</v>
          </cell>
          <cell r="G3327" t="str">
            <v>0000204585ZAUD</v>
          </cell>
          <cell r="H3327" t="str">
            <v>30/06/2004</v>
          </cell>
          <cell r="I3327" t="str">
            <v>AUD</v>
          </cell>
          <cell r="J3327">
            <v>0</v>
          </cell>
          <cell r="K3327">
            <v>0</v>
          </cell>
          <cell r="L3327">
            <v>0</v>
          </cell>
          <cell r="M3327">
            <v>2673.04</v>
          </cell>
          <cell r="N3327">
            <v>0.56963799999999998</v>
          </cell>
          <cell r="O3327">
            <v>0</v>
          </cell>
          <cell r="P3327">
            <v>0</v>
          </cell>
          <cell r="Q3327">
            <v>0</v>
          </cell>
          <cell r="R3327">
            <v>1522.6651595199999</v>
          </cell>
          <cell r="S3327" t="str">
            <v>IIS</v>
          </cell>
        </row>
        <row r="3328">
          <cell r="E3328">
            <v>238254</v>
          </cell>
          <cell r="F3328" t="str">
            <v>FCP EUROPE INVESTISSEMENT</v>
          </cell>
          <cell r="G3328" t="str">
            <v>0000204585ZEUR</v>
          </cell>
          <cell r="H3328" t="str">
            <v>30/06/2004</v>
          </cell>
          <cell r="I3328" t="str">
            <v>EUR</v>
          </cell>
          <cell r="J3328">
            <v>0</v>
          </cell>
          <cell r="K3328">
            <v>0</v>
          </cell>
          <cell r="L3328">
            <v>0</v>
          </cell>
          <cell r="M3328">
            <v>44100.14</v>
          </cell>
          <cell r="N3328">
            <v>1</v>
          </cell>
          <cell r="O3328">
            <v>0</v>
          </cell>
          <cell r="P3328">
            <v>0</v>
          </cell>
          <cell r="Q3328">
            <v>0</v>
          </cell>
          <cell r="R3328">
            <v>44100.14</v>
          </cell>
          <cell r="S3328" t="str">
            <v>IIS</v>
          </cell>
        </row>
        <row r="3329">
          <cell r="E3329">
            <v>238254</v>
          </cell>
          <cell r="F3329" t="str">
            <v>FCP EUROPE INVESTISSEMENT</v>
          </cell>
          <cell r="G3329" t="str">
            <v>0000204585ZGBP</v>
          </cell>
          <cell r="H3329" t="str">
            <v>30/06/2004</v>
          </cell>
          <cell r="I3329" t="str">
            <v>GBP</v>
          </cell>
          <cell r="J3329">
            <v>0</v>
          </cell>
          <cell r="K3329">
            <v>0</v>
          </cell>
          <cell r="L3329">
            <v>0</v>
          </cell>
          <cell r="M3329">
            <v>1523.65</v>
          </cell>
          <cell r="N3329">
            <v>1.4900910000000001</v>
          </cell>
          <cell r="O3329">
            <v>0</v>
          </cell>
          <cell r="P3329">
            <v>0</v>
          </cell>
          <cell r="Q3329">
            <v>0</v>
          </cell>
          <cell r="R3329">
            <v>2270.3771521500003</v>
          </cell>
          <cell r="S3329" t="str">
            <v>IIS</v>
          </cell>
        </row>
        <row r="3330">
          <cell r="E3330">
            <v>238265</v>
          </cell>
          <cell r="F3330" t="str">
            <v>SNC SAINT LAZARE TRINITE</v>
          </cell>
          <cell r="G3330" t="str">
            <v>0000205006GEUR</v>
          </cell>
          <cell r="H3330" t="str">
            <v>30/06/2004</v>
          </cell>
          <cell r="I3330" t="str">
            <v>EUR</v>
          </cell>
          <cell r="J3330">
            <v>0</v>
          </cell>
          <cell r="K3330">
            <v>0</v>
          </cell>
          <cell r="L3330">
            <v>0</v>
          </cell>
          <cell r="M3330">
            <v>1479.39</v>
          </cell>
          <cell r="N3330">
            <v>1</v>
          </cell>
          <cell r="O3330">
            <v>0</v>
          </cell>
          <cell r="P3330">
            <v>0</v>
          </cell>
          <cell r="Q3330">
            <v>0</v>
          </cell>
          <cell r="R3330">
            <v>1479.39</v>
          </cell>
          <cell r="S3330" t="str">
            <v>CNCE</v>
          </cell>
        </row>
        <row r="3331">
          <cell r="E3331">
            <v>238266</v>
          </cell>
          <cell r="F3331" t="str">
            <v>SCI HOTEL POLICE DE STRASBOURG</v>
          </cell>
          <cell r="G3331" t="str">
            <v>0000204548JEUR</v>
          </cell>
          <cell r="H3331" t="str">
            <v>30/06/2004</v>
          </cell>
          <cell r="I3331" t="str">
            <v>EUR</v>
          </cell>
          <cell r="J3331">
            <v>0</v>
          </cell>
          <cell r="K3331">
            <v>0</v>
          </cell>
          <cell r="L3331">
            <v>0</v>
          </cell>
          <cell r="M3331">
            <v>914453.2</v>
          </cell>
          <cell r="N3331">
            <v>1</v>
          </cell>
          <cell r="O3331">
            <v>0</v>
          </cell>
          <cell r="P3331">
            <v>0</v>
          </cell>
          <cell r="Q3331">
            <v>0</v>
          </cell>
          <cell r="R3331">
            <v>914453.2</v>
          </cell>
          <cell r="S3331" t="str">
            <v>CNCE</v>
          </cell>
        </row>
        <row r="3332">
          <cell r="E3332">
            <v>238287</v>
          </cell>
          <cell r="F3332" t="str">
            <v>ADDILYS SICAV</v>
          </cell>
          <cell r="G3332" t="str">
            <v xml:space="preserve"> </v>
          </cell>
          <cell r="H3332" t="str">
            <v>30/06/2004</v>
          </cell>
          <cell r="I3332" t="str">
            <v>EUR</v>
          </cell>
          <cell r="J3332">
            <v>92997000</v>
          </cell>
          <cell r="K3332">
            <v>0</v>
          </cell>
          <cell r="L3332">
            <v>0</v>
          </cell>
          <cell r="M3332">
            <v>0</v>
          </cell>
          <cell r="N3332">
            <v>1</v>
          </cell>
          <cell r="O3332">
            <v>92997000</v>
          </cell>
          <cell r="P3332">
            <v>0</v>
          </cell>
          <cell r="Q3332">
            <v>0</v>
          </cell>
          <cell r="R3332">
            <v>0</v>
          </cell>
          <cell r="S3332" t="str">
            <v>IIS</v>
          </cell>
        </row>
        <row r="3333">
          <cell r="E3333">
            <v>238287</v>
          </cell>
          <cell r="F3333" t="str">
            <v>ADDILYS SICAV</v>
          </cell>
          <cell r="G3333" t="str">
            <v>0000204746ZEUR</v>
          </cell>
          <cell r="H3333" t="str">
            <v>30/06/2004</v>
          </cell>
          <cell r="I3333" t="str">
            <v>EUR</v>
          </cell>
          <cell r="J3333">
            <v>0</v>
          </cell>
          <cell r="K3333">
            <v>0</v>
          </cell>
          <cell r="L3333">
            <v>0</v>
          </cell>
          <cell r="M3333">
            <v>748891.29</v>
          </cell>
          <cell r="N3333">
            <v>1</v>
          </cell>
          <cell r="O3333">
            <v>0</v>
          </cell>
          <cell r="P3333">
            <v>0</v>
          </cell>
          <cell r="Q3333">
            <v>0</v>
          </cell>
          <cell r="R3333">
            <v>748891.29</v>
          </cell>
          <cell r="S3333" t="str">
            <v>IIS</v>
          </cell>
        </row>
        <row r="3334">
          <cell r="E3334">
            <v>238308</v>
          </cell>
          <cell r="F3334" t="str">
            <v>GIE GROUPE OCIL</v>
          </cell>
          <cell r="G3334" t="str">
            <v>0000204679BEUR</v>
          </cell>
          <cell r="H3334" t="str">
            <v>30/06/2004</v>
          </cell>
          <cell r="I3334" t="str">
            <v>EUR</v>
          </cell>
          <cell r="J3334">
            <v>0</v>
          </cell>
          <cell r="K3334">
            <v>0</v>
          </cell>
          <cell r="L3334">
            <v>0</v>
          </cell>
          <cell r="M3334">
            <v>31914.44</v>
          </cell>
          <cell r="N3334">
            <v>1</v>
          </cell>
          <cell r="O3334">
            <v>0</v>
          </cell>
          <cell r="P3334">
            <v>0</v>
          </cell>
          <cell r="Q3334">
            <v>0</v>
          </cell>
          <cell r="R3334">
            <v>31914.44</v>
          </cell>
          <cell r="S3334" t="str">
            <v>IIS</v>
          </cell>
        </row>
        <row r="3335">
          <cell r="E3335">
            <v>238428</v>
          </cell>
          <cell r="F3335" t="str">
            <v>FCP CRN HOCHE OBLIG</v>
          </cell>
          <cell r="G3335" t="str">
            <v>0000205021YEUR</v>
          </cell>
          <cell r="H3335" t="str">
            <v>30/06/2004</v>
          </cell>
          <cell r="I3335" t="str">
            <v>EUR</v>
          </cell>
          <cell r="J3335">
            <v>0</v>
          </cell>
          <cell r="K3335">
            <v>0</v>
          </cell>
          <cell r="L3335">
            <v>928641.92</v>
          </cell>
          <cell r="M3335">
            <v>0</v>
          </cell>
          <cell r="N3335">
            <v>1</v>
          </cell>
          <cell r="O3335">
            <v>0</v>
          </cell>
          <cell r="P3335">
            <v>0</v>
          </cell>
          <cell r="Q3335">
            <v>928641.92</v>
          </cell>
          <cell r="R3335">
            <v>0</v>
          </cell>
          <cell r="S3335" t="str">
            <v>IIS</v>
          </cell>
        </row>
        <row r="3336">
          <cell r="E3336">
            <v>238430</v>
          </cell>
          <cell r="F3336" t="str">
            <v>FCPE USINOR 2 LONG TERME ACTIONS</v>
          </cell>
          <cell r="G3336" t="str">
            <v xml:space="preserve"> </v>
          </cell>
          <cell r="H3336" t="str">
            <v>30/06/2004</v>
          </cell>
          <cell r="I3336" t="str">
            <v>EUR</v>
          </cell>
          <cell r="J3336">
            <v>1210000</v>
          </cell>
          <cell r="K3336">
            <v>112560.88</v>
          </cell>
          <cell r="L3336">
            <v>0</v>
          </cell>
          <cell r="M3336">
            <v>0</v>
          </cell>
          <cell r="N3336">
            <v>1</v>
          </cell>
          <cell r="O3336">
            <v>1210000</v>
          </cell>
          <cell r="P3336">
            <v>112560.88</v>
          </cell>
          <cell r="Q3336">
            <v>0</v>
          </cell>
          <cell r="R3336">
            <v>0</v>
          </cell>
          <cell r="S3336" t="str">
            <v>IIS</v>
          </cell>
        </row>
        <row r="3337">
          <cell r="E3337">
            <v>238430</v>
          </cell>
          <cell r="F3337" t="str">
            <v>FCPE USINOR 2 LONG TERME ACTIONS</v>
          </cell>
          <cell r="G3337" t="str">
            <v>0000205088WEUR</v>
          </cell>
          <cell r="H3337" t="str">
            <v>30/06/2004</v>
          </cell>
          <cell r="I3337" t="str">
            <v>EUR</v>
          </cell>
          <cell r="J3337">
            <v>0</v>
          </cell>
          <cell r="K3337">
            <v>0</v>
          </cell>
          <cell r="L3337">
            <v>113236.67</v>
          </cell>
          <cell r="M3337">
            <v>0</v>
          </cell>
          <cell r="N3337">
            <v>1</v>
          </cell>
          <cell r="O3337">
            <v>0</v>
          </cell>
          <cell r="P3337">
            <v>0</v>
          </cell>
          <cell r="Q3337">
            <v>113236.67</v>
          </cell>
          <cell r="R3337">
            <v>0</v>
          </cell>
          <cell r="S3337" t="str">
            <v>IIS</v>
          </cell>
        </row>
        <row r="3338">
          <cell r="E3338">
            <v>238430</v>
          </cell>
          <cell r="F3338" t="str">
            <v>FCPE USINOR 2 LONG TERME ACTIONS</v>
          </cell>
          <cell r="G3338" t="str">
            <v>0000205088WUSD</v>
          </cell>
          <cell r="H3338" t="str">
            <v>30/06/2004</v>
          </cell>
          <cell r="I3338" t="str">
            <v>USD</v>
          </cell>
          <cell r="J3338">
            <v>0</v>
          </cell>
          <cell r="K3338">
            <v>0</v>
          </cell>
          <cell r="L3338">
            <v>0</v>
          </cell>
          <cell r="M3338">
            <v>838.65</v>
          </cell>
          <cell r="N3338">
            <v>0.82257100000000005</v>
          </cell>
          <cell r="O3338">
            <v>0</v>
          </cell>
          <cell r="P3338">
            <v>0</v>
          </cell>
          <cell r="Q3338">
            <v>0</v>
          </cell>
          <cell r="R3338">
            <v>689.84916915000008</v>
          </cell>
          <cell r="S3338" t="str">
            <v>IIS</v>
          </cell>
        </row>
        <row r="3339">
          <cell r="E3339">
            <v>238432</v>
          </cell>
          <cell r="F3339" t="str">
            <v>FCP GRISS02</v>
          </cell>
          <cell r="G3339" t="str">
            <v>0000205079LDKK</v>
          </cell>
          <cell r="H3339" t="str">
            <v>30/06/2004</v>
          </cell>
          <cell r="I3339" t="str">
            <v>DKK</v>
          </cell>
          <cell r="J3339">
            <v>0</v>
          </cell>
          <cell r="K3339">
            <v>0</v>
          </cell>
          <cell r="L3339">
            <v>0</v>
          </cell>
          <cell r="M3339">
            <v>57.48</v>
          </cell>
          <cell r="N3339">
            <v>0.13456599999999999</v>
          </cell>
          <cell r="O3339">
            <v>0</v>
          </cell>
          <cell r="P3339">
            <v>0</v>
          </cell>
          <cell r="Q3339">
            <v>0</v>
          </cell>
          <cell r="R3339">
            <v>7.7348536799999987</v>
          </cell>
          <cell r="S3339" t="str">
            <v>IIS</v>
          </cell>
        </row>
        <row r="3340">
          <cell r="E3340">
            <v>238432</v>
          </cell>
          <cell r="F3340" t="str">
            <v>FCP GRISS02</v>
          </cell>
          <cell r="G3340" t="str">
            <v xml:space="preserve"> </v>
          </cell>
          <cell r="H3340" t="str">
            <v>30/06/2004</v>
          </cell>
          <cell r="I3340" t="str">
            <v>EUR</v>
          </cell>
          <cell r="J3340">
            <v>8806000</v>
          </cell>
          <cell r="K3340">
            <v>0</v>
          </cell>
          <cell r="L3340">
            <v>0</v>
          </cell>
          <cell r="M3340">
            <v>0</v>
          </cell>
          <cell r="N3340">
            <v>1</v>
          </cell>
          <cell r="O3340">
            <v>8806000</v>
          </cell>
          <cell r="P3340">
            <v>0</v>
          </cell>
          <cell r="Q3340">
            <v>0</v>
          </cell>
          <cell r="R3340">
            <v>0</v>
          </cell>
          <cell r="S3340" t="str">
            <v>IIS</v>
          </cell>
        </row>
        <row r="3341">
          <cell r="E3341">
            <v>238432</v>
          </cell>
          <cell r="F3341" t="str">
            <v>FCP GRISS02</v>
          </cell>
          <cell r="G3341" t="str">
            <v>0000205079LEUR</v>
          </cell>
          <cell r="H3341" t="str">
            <v>30/06/2004</v>
          </cell>
          <cell r="I3341" t="str">
            <v>EUR</v>
          </cell>
          <cell r="J3341">
            <v>0</v>
          </cell>
          <cell r="K3341">
            <v>0</v>
          </cell>
          <cell r="L3341">
            <v>0</v>
          </cell>
          <cell r="M3341">
            <v>279353.90000000002</v>
          </cell>
          <cell r="N3341">
            <v>1</v>
          </cell>
          <cell r="O3341">
            <v>0</v>
          </cell>
          <cell r="P3341">
            <v>0</v>
          </cell>
          <cell r="Q3341">
            <v>0</v>
          </cell>
          <cell r="R3341">
            <v>279353.90000000002</v>
          </cell>
          <cell r="S3341" t="str">
            <v>IIS</v>
          </cell>
        </row>
        <row r="3342">
          <cell r="E3342">
            <v>238453</v>
          </cell>
          <cell r="F3342" t="str">
            <v>FCP CDC AME - CDC IONIS 4 DEC</v>
          </cell>
          <cell r="G3342" t="str">
            <v>0000205194LCHF</v>
          </cell>
          <cell r="H3342" t="str">
            <v>30/06/2004</v>
          </cell>
          <cell r="I3342" t="str">
            <v>CHF</v>
          </cell>
          <cell r="J3342">
            <v>0</v>
          </cell>
          <cell r="K3342">
            <v>0</v>
          </cell>
          <cell r="L3342">
            <v>0</v>
          </cell>
          <cell r="M3342">
            <v>9900.93</v>
          </cell>
          <cell r="N3342">
            <v>0.65578099999999995</v>
          </cell>
          <cell r="O3342">
            <v>0</v>
          </cell>
          <cell r="P3342">
            <v>0</v>
          </cell>
          <cell r="Q3342">
            <v>0</v>
          </cell>
          <cell r="R3342">
            <v>6492.8417763299994</v>
          </cell>
          <cell r="S3342" t="str">
            <v>IIS</v>
          </cell>
        </row>
        <row r="3343">
          <cell r="E3343">
            <v>238453</v>
          </cell>
          <cell r="F3343" t="str">
            <v>FCP CDC AME - CDC IONIS 4 DEC</v>
          </cell>
          <cell r="G3343" t="str">
            <v>0000205194LDKK</v>
          </cell>
          <cell r="H3343" t="str">
            <v>30/06/2004</v>
          </cell>
          <cell r="I3343" t="str">
            <v>DKK</v>
          </cell>
          <cell r="J3343">
            <v>0</v>
          </cell>
          <cell r="K3343">
            <v>0</v>
          </cell>
          <cell r="L3343">
            <v>0</v>
          </cell>
          <cell r="M3343">
            <v>61633.09</v>
          </cell>
          <cell r="N3343">
            <v>0.13456599999999999</v>
          </cell>
          <cell r="O3343">
            <v>0</v>
          </cell>
          <cell r="P3343">
            <v>0</v>
          </cell>
          <cell r="Q3343">
            <v>0</v>
          </cell>
          <cell r="R3343">
            <v>8293.7183889399985</v>
          </cell>
          <cell r="S3343" t="str">
            <v>IIS</v>
          </cell>
        </row>
        <row r="3344">
          <cell r="E3344">
            <v>238453</v>
          </cell>
          <cell r="F3344" t="str">
            <v>FCP CDC AME - CDC IONIS 4 DEC</v>
          </cell>
          <cell r="G3344" t="str">
            <v xml:space="preserve"> </v>
          </cell>
          <cell r="H3344" t="str">
            <v>30/06/2004</v>
          </cell>
          <cell r="I3344" t="str">
            <v>EUR</v>
          </cell>
          <cell r="J3344">
            <v>40216000</v>
          </cell>
          <cell r="K3344">
            <v>0</v>
          </cell>
          <cell r="L3344">
            <v>0</v>
          </cell>
          <cell r="M3344">
            <v>0</v>
          </cell>
          <cell r="N3344">
            <v>1</v>
          </cell>
          <cell r="O3344">
            <v>40216000</v>
          </cell>
          <cell r="P3344">
            <v>0</v>
          </cell>
          <cell r="Q3344">
            <v>0</v>
          </cell>
          <cell r="R3344">
            <v>0</v>
          </cell>
          <cell r="S3344" t="str">
            <v>IIS</v>
          </cell>
        </row>
        <row r="3345">
          <cell r="E3345">
            <v>238453</v>
          </cell>
          <cell r="F3345" t="str">
            <v>FCP CDC AME - CDC IONIS 4 DEC</v>
          </cell>
          <cell r="G3345" t="str">
            <v>0000205194LEUR</v>
          </cell>
          <cell r="H3345" t="str">
            <v>30/06/2004</v>
          </cell>
          <cell r="I3345" t="str">
            <v>EUR</v>
          </cell>
          <cell r="J3345">
            <v>0</v>
          </cell>
          <cell r="K3345">
            <v>0</v>
          </cell>
          <cell r="L3345">
            <v>0</v>
          </cell>
          <cell r="M3345">
            <v>22132</v>
          </cell>
          <cell r="N3345">
            <v>1</v>
          </cell>
          <cell r="O3345">
            <v>0</v>
          </cell>
          <cell r="P3345">
            <v>0</v>
          </cell>
          <cell r="Q3345">
            <v>0</v>
          </cell>
          <cell r="R3345">
            <v>22132</v>
          </cell>
          <cell r="S3345" t="str">
            <v>IIS</v>
          </cell>
        </row>
        <row r="3346">
          <cell r="E3346">
            <v>238453</v>
          </cell>
          <cell r="F3346" t="str">
            <v>FCP CDC AME - CDC IONIS 4 DEC</v>
          </cell>
          <cell r="G3346" t="str">
            <v>0000205194LGBP</v>
          </cell>
          <cell r="H3346" t="str">
            <v>30/06/2004</v>
          </cell>
          <cell r="I3346" t="str">
            <v>GBP</v>
          </cell>
          <cell r="J3346">
            <v>0</v>
          </cell>
          <cell r="K3346">
            <v>0</v>
          </cell>
          <cell r="L3346">
            <v>0</v>
          </cell>
          <cell r="M3346">
            <v>12539.72</v>
          </cell>
          <cell r="N3346">
            <v>1.4900910000000001</v>
          </cell>
          <cell r="O3346">
            <v>0</v>
          </cell>
          <cell r="P3346">
            <v>0</v>
          </cell>
          <cell r="Q3346">
            <v>0</v>
          </cell>
          <cell r="R3346">
            <v>18685.323914519999</v>
          </cell>
          <cell r="S3346" t="str">
            <v>IIS</v>
          </cell>
        </row>
        <row r="3347">
          <cell r="E3347">
            <v>238453</v>
          </cell>
          <cell r="F3347" t="str">
            <v>FCP CDC AME - CDC IONIS 4 DEC</v>
          </cell>
          <cell r="G3347" t="str">
            <v>0000205194LNOK</v>
          </cell>
          <cell r="H3347" t="str">
            <v>30/06/2004</v>
          </cell>
          <cell r="I3347" t="str">
            <v>NOK</v>
          </cell>
          <cell r="J3347">
            <v>0</v>
          </cell>
          <cell r="K3347">
            <v>0</v>
          </cell>
          <cell r="L3347">
            <v>0</v>
          </cell>
          <cell r="M3347">
            <v>2086.75</v>
          </cell>
          <cell r="N3347">
            <v>0.11838</v>
          </cell>
          <cell r="O3347">
            <v>0</v>
          </cell>
          <cell r="P3347">
            <v>0</v>
          </cell>
          <cell r="Q3347">
            <v>0</v>
          </cell>
          <cell r="R3347">
            <v>247.02946499999999</v>
          </cell>
          <cell r="S3347" t="str">
            <v>IIS</v>
          </cell>
        </row>
        <row r="3348">
          <cell r="E3348">
            <v>238453</v>
          </cell>
          <cell r="F3348" t="str">
            <v>FCP CDC AME - CDC IONIS 4 DEC</v>
          </cell>
          <cell r="G3348" t="str">
            <v>0000205194LSEK</v>
          </cell>
          <cell r="H3348" t="str">
            <v>30/06/2004</v>
          </cell>
          <cell r="I3348" t="str">
            <v>SEK</v>
          </cell>
          <cell r="J3348">
            <v>0</v>
          </cell>
          <cell r="K3348">
            <v>0</v>
          </cell>
          <cell r="L3348">
            <v>0</v>
          </cell>
          <cell r="M3348">
            <v>23636.65</v>
          </cell>
          <cell r="N3348">
            <v>0.109358</v>
          </cell>
          <cell r="O3348">
            <v>0</v>
          </cell>
          <cell r="P3348">
            <v>0</v>
          </cell>
          <cell r="Q3348">
            <v>0</v>
          </cell>
          <cell r="R3348">
            <v>2584.8567707000002</v>
          </cell>
          <cell r="S3348" t="str">
            <v>IIS</v>
          </cell>
        </row>
        <row r="3349">
          <cell r="E3349">
            <v>238453</v>
          </cell>
          <cell r="F3349" t="str">
            <v>FCP CDC AME - CDC IONIS 4 DEC</v>
          </cell>
          <cell r="G3349" t="str">
            <v>0000205194LUSD</v>
          </cell>
          <cell r="H3349" t="str">
            <v>30/06/2004</v>
          </cell>
          <cell r="I3349" t="str">
            <v>USD</v>
          </cell>
          <cell r="J3349">
            <v>0</v>
          </cell>
          <cell r="K3349">
            <v>0</v>
          </cell>
          <cell r="L3349">
            <v>0</v>
          </cell>
          <cell r="M3349">
            <v>497.36</v>
          </cell>
          <cell r="N3349">
            <v>0.82257100000000005</v>
          </cell>
          <cell r="O3349">
            <v>0</v>
          </cell>
          <cell r="P3349">
            <v>0</v>
          </cell>
          <cell r="Q3349">
            <v>0</v>
          </cell>
          <cell r="R3349">
            <v>409.11391256000002</v>
          </cell>
          <cell r="S3349" t="str">
            <v>IIS</v>
          </cell>
        </row>
        <row r="3350">
          <cell r="E3350">
            <v>238515</v>
          </cell>
          <cell r="F3350" t="str">
            <v>FCP ROYALE REGULARITE</v>
          </cell>
          <cell r="G3350" t="str">
            <v xml:space="preserve"> </v>
          </cell>
          <cell r="H3350" t="str">
            <v>30/06/2004</v>
          </cell>
          <cell r="I3350" t="str">
            <v>EUR</v>
          </cell>
          <cell r="J3350">
            <v>3156000</v>
          </cell>
          <cell r="K3350">
            <v>0</v>
          </cell>
          <cell r="L3350">
            <v>0</v>
          </cell>
          <cell r="M3350">
            <v>0</v>
          </cell>
          <cell r="N3350">
            <v>1</v>
          </cell>
          <cell r="O3350">
            <v>3156000</v>
          </cell>
          <cell r="P3350">
            <v>0</v>
          </cell>
          <cell r="Q3350">
            <v>0</v>
          </cell>
          <cell r="R3350">
            <v>0</v>
          </cell>
          <cell r="S3350" t="str">
            <v>IIS</v>
          </cell>
        </row>
        <row r="3351">
          <cell r="E3351">
            <v>238515</v>
          </cell>
          <cell r="F3351" t="str">
            <v>FCP ROYALE REGULARITE</v>
          </cell>
          <cell r="G3351" t="str">
            <v>0000205396FEUR</v>
          </cell>
          <cell r="H3351" t="str">
            <v>30/06/2004</v>
          </cell>
          <cell r="I3351" t="str">
            <v>EUR</v>
          </cell>
          <cell r="J3351">
            <v>0</v>
          </cell>
          <cell r="K3351">
            <v>0</v>
          </cell>
          <cell r="L3351">
            <v>0</v>
          </cell>
          <cell r="M3351">
            <v>6011.15</v>
          </cell>
          <cell r="N3351">
            <v>1</v>
          </cell>
          <cell r="O3351">
            <v>0</v>
          </cell>
          <cell r="P3351">
            <v>0</v>
          </cell>
          <cell r="Q3351">
            <v>0</v>
          </cell>
          <cell r="R3351">
            <v>6011.15</v>
          </cell>
          <cell r="S3351" t="str">
            <v>IIS</v>
          </cell>
        </row>
        <row r="3352">
          <cell r="E3352">
            <v>238550</v>
          </cell>
          <cell r="F3352" t="str">
            <v>SNC ETAB. NORD PROMOTION</v>
          </cell>
          <cell r="G3352" t="str">
            <v>0000205514JEUR</v>
          </cell>
          <cell r="H3352" t="str">
            <v>30/06/2004</v>
          </cell>
          <cell r="I3352" t="str">
            <v>EUR</v>
          </cell>
          <cell r="J3352">
            <v>0</v>
          </cell>
          <cell r="K3352">
            <v>0</v>
          </cell>
          <cell r="L3352">
            <v>0</v>
          </cell>
          <cell r="M3352">
            <v>3307.62</v>
          </cell>
          <cell r="N3352">
            <v>1</v>
          </cell>
          <cell r="O3352">
            <v>0</v>
          </cell>
          <cell r="P3352">
            <v>0</v>
          </cell>
          <cell r="Q3352">
            <v>0</v>
          </cell>
          <cell r="R3352">
            <v>3307.62</v>
          </cell>
          <cell r="S3352" t="str">
            <v>CNCE</v>
          </cell>
        </row>
        <row r="3353">
          <cell r="E3353">
            <v>238566</v>
          </cell>
          <cell r="F3353" t="str">
            <v>FCP CIRAD TIAP</v>
          </cell>
          <cell r="G3353" t="str">
            <v xml:space="preserve"> </v>
          </cell>
          <cell r="H3353" t="str">
            <v>30/06/2004</v>
          </cell>
          <cell r="I3353" t="str">
            <v>EUR</v>
          </cell>
          <cell r="J3353">
            <v>1632000</v>
          </cell>
          <cell r="K3353">
            <v>0</v>
          </cell>
          <cell r="L3353">
            <v>0</v>
          </cell>
          <cell r="M3353">
            <v>0</v>
          </cell>
          <cell r="N3353">
            <v>1</v>
          </cell>
          <cell r="O3353">
            <v>1632000</v>
          </cell>
          <cell r="P3353">
            <v>0</v>
          </cell>
          <cell r="Q3353">
            <v>0</v>
          </cell>
          <cell r="R3353">
            <v>0</v>
          </cell>
          <cell r="S3353" t="str">
            <v>IIS</v>
          </cell>
        </row>
        <row r="3354">
          <cell r="E3354">
            <v>238566</v>
          </cell>
          <cell r="F3354" t="str">
            <v>FCP CIRAD TIAP</v>
          </cell>
          <cell r="G3354" t="str">
            <v>0000205586MEUR</v>
          </cell>
          <cell r="H3354" t="str">
            <v>30/06/2004</v>
          </cell>
          <cell r="I3354" t="str">
            <v>EUR</v>
          </cell>
          <cell r="J3354">
            <v>0</v>
          </cell>
          <cell r="K3354">
            <v>0</v>
          </cell>
          <cell r="L3354">
            <v>0</v>
          </cell>
          <cell r="M3354">
            <v>33135.89</v>
          </cell>
          <cell r="N3354">
            <v>1</v>
          </cell>
          <cell r="O3354">
            <v>0</v>
          </cell>
          <cell r="P3354">
            <v>0</v>
          </cell>
          <cell r="Q3354">
            <v>0</v>
          </cell>
          <cell r="R3354">
            <v>33135.89</v>
          </cell>
          <cell r="S3354" t="str">
            <v>IIS</v>
          </cell>
        </row>
        <row r="3355">
          <cell r="E3355">
            <v>238624</v>
          </cell>
          <cell r="F3355" t="str">
            <v>S.A.A.G.E.M.</v>
          </cell>
          <cell r="G3355" t="str">
            <v>0000205701MEUR</v>
          </cell>
          <cell r="H3355" t="str">
            <v>30/06/2004</v>
          </cell>
          <cell r="I3355" t="str">
            <v>EUR</v>
          </cell>
          <cell r="J3355">
            <v>0</v>
          </cell>
          <cell r="K3355">
            <v>0</v>
          </cell>
          <cell r="L3355">
            <v>0</v>
          </cell>
          <cell r="M3355">
            <v>2938.59</v>
          </cell>
          <cell r="N3355">
            <v>1</v>
          </cell>
          <cell r="O3355">
            <v>0</v>
          </cell>
          <cell r="P3355">
            <v>0</v>
          </cell>
          <cell r="Q3355">
            <v>0</v>
          </cell>
          <cell r="R3355">
            <v>2938.59</v>
          </cell>
          <cell r="S3355" t="str">
            <v>CNCE</v>
          </cell>
        </row>
        <row r="3356">
          <cell r="E3356">
            <v>238708</v>
          </cell>
          <cell r="F3356" t="str">
            <v>PROTEUS FINANCE</v>
          </cell>
          <cell r="G3356" t="str">
            <v>0000206052UEUR</v>
          </cell>
          <cell r="H3356" t="str">
            <v>30/06/2004</v>
          </cell>
          <cell r="I3356" t="str">
            <v>EUR</v>
          </cell>
          <cell r="J3356">
            <v>0</v>
          </cell>
          <cell r="K3356">
            <v>0</v>
          </cell>
          <cell r="L3356">
            <v>0</v>
          </cell>
          <cell r="M3356">
            <v>2922.46</v>
          </cell>
          <cell r="N3356">
            <v>1</v>
          </cell>
          <cell r="O3356">
            <v>0</v>
          </cell>
          <cell r="P3356">
            <v>0</v>
          </cell>
          <cell r="Q3356">
            <v>0</v>
          </cell>
          <cell r="R3356">
            <v>2922.46</v>
          </cell>
          <cell r="S3356" t="str">
            <v>CNCE</v>
          </cell>
        </row>
        <row r="3357">
          <cell r="E3357">
            <v>238709</v>
          </cell>
          <cell r="F3357" t="str">
            <v>FONDINVEST IV LLC</v>
          </cell>
          <cell r="G3357" t="str">
            <v>0000206125YEUR</v>
          </cell>
          <cell r="H3357" t="str">
            <v>30/06/2004</v>
          </cell>
          <cell r="I3357" t="str">
            <v>EUR</v>
          </cell>
          <cell r="J3357">
            <v>0</v>
          </cell>
          <cell r="K3357">
            <v>0</v>
          </cell>
          <cell r="L3357">
            <v>0</v>
          </cell>
          <cell r="M3357">
            <v>5010.03</v>
          </cell>
          <cell r="N3357">
            <v>1</v>
          </cell>
          <cell r="O3357">
            <v>0</v>
          </cell>
          <cell r="P3357">
            <v>0</v>
          </cell>
          <cell r="Q3357">
            <v>0</v>
          </cell>
          <cell r="R3357">
            <v>5010.03</v>
          </cell>
          <cell r="S3357" t="str">
            <v>IIS</v>
          </cell>
        </row>
        <row r="3358">
          <cell r="E3358">
            <v>238709</v>
          </cell>
          <cell r="F3358" t="str">
            <v>FONDINVEST IV LLC</v>
          </cell>
          <cell r="G3358" t="str">
            <v>0000206125YUSD</v>
          </cell>
          <cell r="H3358" t="str">
            <v>30/06/2004</v>
          </cell>
          <cell r="I3358" t="str">
            <v>USD</v>
          </cell>
          <cell r="J3358">
            <v>0</v>
          </cell>
          <cell r="K3358">
            <v>0</v>
          </cell>
          <cell r="L3358">
            <v>0</v>
          </cell>
          <cell r="M3358">
            <v>84087.14</v>
          </cell>
          <cell r="N3358">
            <v>0.82257100000000005</v>
          </cell>
          <cell r="O3358">
            <v>0</v>
          </cell>
          <cell r="P3358">
            <v>0</v>
          </cell>
          <cell r="Q3358">
            <v>0</v>
          </cell>
          <cell r="R3358">
            <v>69167.642836940009</v>
          </cell>
          <cell r="S3358" t="str">
            <v>IIS</v>
          </cell>
        </row>
        <row r="3359">
          <cell r="E3359">
            <v>238811</v>
          </cell>
          <cell r="F3359" t="str">
            <v>GIE SCIC TRESORERIE</v>
          </cell>
          <cell r="G3359" t="str">
            <v>0000206842CEUR</v>
          </cell>
          <cell r="H3359" t="str">
            <v>30/06/2004</v>
          </cell>
          <cell r="I3359" t="str">
            <v>EUR</v>
          </cell>
          <cell r="J3359">
            <v>0</v>
          </cell>
          <cell r="K3359">
            <v>0</v>
          </cell>
          <cell r="L3359">
            <v>147525240.06999999</v>
          </cell>
          <cell r="M3359">
            <v>0</v>
          </cell>
          <cell r="N3359">
            <v>1</v>
          </cell>
          <cell r="O3359">
            <v>0</v>
          </cell>
          <cell r="P3359">
            <v>0</v>
          </cell>
          <cell r="Q3359">
            <v>147525240.06999999</v>
          </cell>
          <cell r="R3359">
            <v>0</v>
          </cell>
          <cell r="S3359" t="str">
            <v>CNCE</v>
          </cell>
        </row>
        <row r="3360">
          <cell r="E3360">
            <v>238813</v>
          </cell>
          <cell r="F3360" t="str">
            <v>CAISSE ASSUR VIEILLE INVAL MALA CULTES</v>
          </cell>
          <cell r="G3360" t="str">
            <v>0000026507LEUR</v>
          </cell>
          <cell r="H3360" t="str">
            <v>30/06/2004</v>
          </cell>
          <cell r="I3360" t="str">
            <v>EUR</v>
          </cell>
          <cell r="J3360">
            <v>0</v>
          </cell>
          <cell r="K3360">
            <v>0</v>
          </cell>
          <cell r="L3360">
            <v>0</v>
          </cell>
          <cell r="M3360">
            <v>8564.42</v>
          </cell>
          <cell r="N3360">
            <v>1</v>
          </cell>
          <cell r="O3360">
            <v>0</v>
          </cell>
          <cell r="P3360">
            <v>0</v>
          </cell>
          <cell r="Q3360">
            <v>0</v>
          </cell>
          <cell r="R3360">
            <v>8564.42</v>
          </cell>
          <cell r="S3360" t="str">
            <v>CNCE</v>
          </cell>
        </row>
        <row r="3361">
          <cell r="E3361">
            <v>238813</v>
          </cell>
          <cell r="F3361" t="str">
            <v>CAISSE ASSUR VIEILLE INVAL MALA CULTES</v>
          </cell>
          <cell r="G3361" t="str">
            <v>0000207230ZEUR</v>
          </cell>
          <cell r="H3361" t="str">
            <v>30/06/2004</v>
          </cell>
          <cell r="I3361" t="str">
            <v>EUR</v>
          </cell>
          <cell r="J3361">
            <v>0</v>
          </cell>
          <cell r="K3361">
            <v>0</v>
          </cell>
          <cell r="L3361">
            <v>0</v>
          </cell>
          <cell r="M3361">
            <v>27220.02</v>
          </cell>
          <cell r="N3361">
            <v>1</v>
          </cell>
          <cell r="O3361">
            <v>0</v>
          </cell>
          <cell r="P3361">
            <v>0</v>
          </cell>
          <cell r="Q3361">
            <v>0</v>
          </cell>
          <cell r="R3361">
            <v>27220.02</v>
          </cell>
          <cell r="S3361" t="str">
            <v>CNCE</v>
          </cell>
        </row>
        <row r="3362">
          <cell r="E3362">
            <v>238820</v>
          </cell>
          <cell r="F3362" t="str">
            <v>FCP CDC AME - ADP AVENIR</v>
          </cell>
          <cell r="G3362" t="str">
            <v xml:space="preserve"> </v>
          </cell>
          <cell r="H3362" t="str">
            <v>30/06/2004</v>
          </cell>
          <cell r="I3362" t="str">
            <v>EUR</v>
          </cell>
          <cell r="J3362">
            <v>2829000</v>
          </cell>
          <cell r="K3362">
            <v>8668.81</v>
          </cell>
          <cell r="L3362">
            <v>0</v>
          </cell>
          <cell r="M3362">
            <v>0</v>
          </cell>
          <cell r="N3362">
            <v>1</v>
          </cell>
          <cell r="O3362">
            <v>2829000</v>
          </cell>
          <cell r="P3362">
            <v>8668.81</v>
          </cell>
          <cell r="Q3362">
            <v>0</v>
          </cell>
          <cell r="R3362">
            <v>0</v>
          </cell>
          <cell r="S3362" t="str">
            <v>IIS</v>
          </cell>
        </row>
        <row r="3363">
          <cell r="E3363">
            <v>238820</v>
          </cell>
          <cell r="F3363" t="str">
            <v>FCP CDC AME - ADP AVENIR</v>
          </cell>
          <cell r="G3363" t="str">
            <v>0000206977ZEUR</v>
          </cell>
          <cell r="H3363" t="str">
            <v>30/06/2004</v>
          </cell>
          <cell r="I3363" t="str">
            <v>EUR</v>
          </cell>
          <cell r="J3363">
            <v>0</v>
          </cell>
          <cell r="K3363">
            <v>0</v>
          </cell>
          <cell r="L3363">
            <v>9037.48</v>
          </cell>
          <cell r="M3363">
            <v>0</v>
          </cell>
          <cell r="N3363">
            <v>1</v>
          </cell>
          <cell r="O3363">
            <v>0</v>
          </cell>
          <cell r="P3363">
            <v>0</v>
          </cell>
          <cell r="Q3363">
            <v>9037.48</v>
          </cell>
          <cell r="R3363">
            <v>0</v>
          </cell>
          <cell r="S3363" t="str">
            <v>IIS</v>
          </cell>
        </row>
        <row r="3364">
          <cell r="E3364">
            <v>238820</v>
          </cell>
          <cell r="F3364" t="str">
            <v>FCP CDC AME - ADP AVENIR</v>
          </cell>
          <cell r="G3364" t="str">
            <v>0000206977ZGBP</v>
          </cell>
          <cell r="H3364" t="str">
            <v>30/06/2004</v>
          </cell>
          <cell r="I3364" t="str">
            <v>GBP</v>
          </cell>
          <cell r="J3364">
            <v>0</v>
          </cell>
          <cell r="K3364">
            <v>0</v>
          </cell>
          <cell r="L3364">
            <v>0</v>
          </cell>
          <cell r="M3364">
            <v>244.76</v>
          </cell>
          <cell r="N3364">
            <v>1.4900910000000001</v>
          </cell>
          <cell r="O3364">
            <v>0</v>
          </cell>
          <cell r="P3364">
            <v>0</v>
          </cell>
          <cell r="Q3364">
            <v>0</v>
          </cell>
          <cell r="R3364">
            <v>364.71467316000002</v>
          </cell>
          <cell r="S3364" t="str">
            <v>IIS</v>
          </cell>
        </row>
        <row r="3365">
          <cell r="E3365">
            <v>238849</v>
          </cell>
          <cell r="F3365" t="str">
            <v>ASSOCIATION SPORTIVE ET CULTURELLE DEXIA FRANCE</v>
          </cell>
          <cell r="G3365" t="str">
            <v>0000207161ZEUR</v>
          </cell>
          <cell r="H3365" t="str">
            <v>30/06/2004</v>
          </cell>
          <cell r="I3365" t="str">
            <v>EUR</v>
          </cell>
          <cell r="J3365">
            <v>0</v>
          </cell>
          <cell r="K3365">
            <v>0</v>
          </cell>
          <cell r="L3365">
            <v>0</v>
          </cell>
          <cell r="M3365">
            <v>16450.439999999999</v>
          </cell>
          <cell r="N3365">
            <v>1</v>
          </cell>
          <cell r="O3365">
            <v>0</v>
          </cell>
          <cell r="P3365">
            <v>0</v>
          </cell>
          <cell r="Q3365">
            <v>0</v>
          </cell>
          <cell r="R3365">
            <v>16450.439999999999</v>
          </cell>
          <cell r="S3365" t="str">
            <v>CNCE</v>
          </cell>
        </row>
        <row r="3366">
          <cell r="E3366">
            <v>238882</v>
          </cell>
          <cell r="F3366" t="str">
            <v>FCP ROTHSCHILD - PHARMA DVSF</v>
          </cell>
          <cell r="G3366" t="str">
            <v>0000207162ACAD</v>
          </cell>
          <cell r="H3366" t="str">
            <v>30/06/2004</v>
          </cell>
          <cell r="I3366" t="str">
            <v>CAD</v>
          </cell>
          <cell r="J3366">
            <v>0</v>
          </cell>
          <cell r="K3366">
            <v>0</v>
          </cell>
          <cell r="L3366">
            <v>0</v>
          </cell>
          <cell r="M3366">
            <v>34.89</v>
          </cell>
          <cell r="N3366">
            <v>0.61139600000000005</v>
          </cell>
          <cell r="O3366">
            <v>0</v>
          </cell>
          <cell r="P3366">
            <v>0</v>
          </cell>
          <cell r="Q3366">
            <v>0</v>
          </cell>
          <cell r="R3366">
            <v>21.331606440000002</v>
          </cell>
          <cell r="S3366" t="str">
            <v>IIS</v>
          </cell>
        </row>
        <row r="3367">
          <cell r="E3367">
            <v>238882</v>
          </cell>
          <cell r="F3367" t="str">
            <v>FCP ROTHSCHILD - PHARMA DVSF</v>
          </cell>
          <cell r="G3367" t="str">
            <v>0000207162ACHF</v>
          </cell>
          <cell r="H3367" t="str">
            <v>30/06/2004</v>
          </cell>
          <cell r="I3367" t="str">
            <v>CHF</v>
          </cell>
          <cell r="J3367">
            <v>0</v>
          </cell>
          <cell r="K3367">
            <v>0</v>
          </cell>
          <cell r="L3367">
            <v>0</v>
          </cell>
          <cell r="M3367">
            <v>19.02</v>
          </cell>
          <cell r="N3367">
            <v>0.65578099999999995</v>
          </cell>
          <cell r="O3367">
            <v>0</v>
          </cell>
          <cell r="P3367">
            <v>0</v>
          </cell>
          <cell r="Q3367">
            <v>0</v>
          </cell>
          <cell r="R3367">
            <v>12.472954619999999</v>
          </cell>
          <cell r="S3367" t="str">
            <v>IIS</v>
          </cell>
        </row>
        <row r="3368">
          <cell r="E3368">
            <v>238882</v>
          </cell>
          <cell r="F3368" t="str">
            <v>FCP ROTHSCHILD - PHARMA DVSF</v>
          </cell>
          <cell r="G3368" t="str">
            <v>0000207162ADKK</v>
          </cell>
          <cell r="H3368" t="str">
            <v>30/06/2004</v>
          </cell>
          <cell r="I3368" t="str">
            <v>DKK</v>
          </cell>
          <cell r="J3368">
            <v>0</v>
          </cell>
          <cell r="K3368">
            <v>0</v>
          </cell>
          <cell r="L3368">
            <v>0</v>
          </cell>
          <cell r="M3368">
            <v>119.96</v>
          </cell>
          <cell r="N3368">
            <v>0.13456599999999999</v>
          </cell>
          <cell r="O3368">
            <v>0</v>
          </cell>
          <cell r="P3368">
            <v>0</v>
          </cell>
          <cell r="Q3368">
            <v>0</v>
          </cell>
          <cell r="R3368">
            <v>16.142537359999999</v>
          </cell>
          <cell r="S3368" t="str">
            <v>IIS</v>
          </cell>
        </row>
        <row r="3369">
          <cell r="E3369">
            <v>238882</v>
          </cell>
          <cell r="F3369" t="str">
            <v>FCP ROTHSCHILD - PHARMA DVSF</v>
          </cell>
          <cell r="G3369" t="str">
            <v xml:space="preserve"> </v>
          </cell>
          <cell r="H3369" t="str">
            <v>30/06/2004</v>
          </cell>
          <cell r="I3369" t="str">
            <v>EUR</v>
          </cell>
          <cell r="J3369">
            <v>712000</v>
          </cell>
          <cell r="K3369">
            <v>0</v>
          </cell>
          <cell r="L3369">
            <v>0</v>
          </cell>
          <cell r="M3369">
            <v>0</v>
          </cell>
          <cell r="N3369">
            <v>1</v>
          </cell>
          <cell r="O3369">
            <v>712000</v>
          </cell>
          <cell r="P3369">
            <v>0</v>
          </cell>
          <cell r="Q3369">
            <v>0</v>
          </cell>
          <cell r="R3369">
            <v>0</v>
          </cell>
          <cell r="S3369" t="str">
            <v>IIS</v>
          </cell>
        </row>
        <row r="3370">
          <cell r="E3370">
            <v>238882</v>
          </cell>
          <cell r="F3370" t="str">
            <v>FCP ROTHSCHILD - PHARMA DVSF</v>
          </cell>
          <cell r="G3370" t="str">
            <v>0000207162AEUR</v>
          </cell>
          <cell r="H3370" t="str">
            <v>30/06/2004</v>
          </cell>
          <cell r="I3370" t="str">
            <v>EUR</v>
          </cell>
          <cell r="J3370">
            <v>0</v>
          </cell>
          <cell r="K3370">
            <v>0</v>
          </cell>
          <cell r="L3370">
            <v>0</v>
          </cell>
          <cell r="M3370">
            <v>439361.43</v>
          </cell>
          <cell r="N3370">
            <v>1</v>
          </cell>
          <cell r="O3370">
            <v>0</v>
          </cell>
          <cell r="P3370">
            <v>0</v>
          </cell>
          <cell r="Q3370">
            <v>0</v>
          </cell>
          <cell r="R3370">
            <v>439361.43</v>
          </cell>
          <cell r="S3370" t="str">
            <v>IIS</v>
          </cell>
        </row>
        <row r="3371">
          <cell r="E3371">
            <v>238882</v>
          </cell>
          <cell r="F3371" t="str">
            <v>FCP ROTHSCHILD - PHARMA DVSF</v>
          </cell>
          <cell r="G3371" t="str">
            <v>0000207162AGBP</v>
          </cell>
          <cell r="H3371" t="str">
            <v>30/06/2004</v>
          </cell>
          <cell r="I3371" t="str">
            <v>GBP</v>
          </cell>
          <cell r="J3371">
            <v>0</v>
          </cell>
          <cell r="K3371">
            <v>0</v>
          </cell>
          <cell r="L3371">
            <v>0</v>
          </cell>
          <cell r="M3371">
            <v>3029.99</v>
          </cell>
          <cell r="N3371">
            <v>1.4900910000000001</v>
          </cell>
          <cell r="O3371">
            <v>0</v>
          </cell>
          <cell r="P3371">
            <v>0</v>
          </cell>
          <cell r="Q3371">
            <v>0</v>
          </cell>
          <cell r="R3371">
            <v>4514.9608290899996</v>
          </cell>
          <cell r="S3371" t="str">
            <v>IIS</v>
          </cell>
        </row>
        <row r="3372">
          <cell r="E3372">
            <v>238882</v>
          </cell>
          <cell r="F3372" t="str">
            <v>FCP ROTHSCHILD - PHARMA DVSF</v>
          </cell>
          <cell r="G3372" t="str">
            <v>0000207162AJPY</v>
          </cell>
          <cell r="H3372" t="str">
            <v>30/06/2004</v>
          </cell>
          <cell r="I3372" t="str">
            <v>JPY</v>
          </cell>
          <cell r="J3372">
            <v>0</v>
          </cell>
          <cell r="K3372">
            <v>0</v>
          </cell>
          <cell r="L3372">
            <v>0</v>
          </cell>
          <cell r="M3372">
            <v>55329072</v>
          </cell>
          <cell r="N3372">
            <v>7.5560000000000002E-3</v>
          </cell>
          <cell r="O3372">
            <v>0</v>
          </cell>
          <cell r="P3372">
            <v>0</v>
          </cell>
          <cell r="Q3372">
            <v>0</v>
          </cell>
          <cell r="R3372">
            <v>418066.468032</v>
          </cell>
          <cell r="S3372" t="str">
            <v>IIS</v>
          </cell>
        </row>
        <row r="3373">
          <cell r="E3373">
            <v>238882</v>
          </cell>
          <cell r="F3373" t="str">
            <v>FCP ROTHSCHILD - PHARMA DVSF</v>
          </cell>
          <cell r="G3373" t="str">
            <v>0000207162ANOK</v>
          </cell>
          <cell r="H3373" t="str">
            <v>30/06/2004</v>
          </cell>
          <cell r="I3373" t="str">
            <v>NOK</v>
          </cell>
          <cell r="J3373">
            <v>0</v>
          </cell>
          <cell r="K3373">
            <v>0</v>
          </cell>
          <cell r="L3373">
            <v>0</v>
          </cell>
          <cell r="M3373">
            <v>4304.5200000000004</v>
          </cell>
          <cell r="N3373">
            <v>0.11838</v>
          </cell>
          <cell r="O3373">
            <v>0</v>
          </cell>
          <cell r="P3373">
            <v>0</v>
          </cell>
          <cell r="Q3373">
            <v>0</v>
          </cell>
          <cell r="R3373">
            <v>509.56907760000007</v>
          </cell>
          <cell r="S3373" t="str">
            <v>IIS</v>
          </cell>
        </row>
        <row r="3374">
          <cell r="E3374">
            <v>238882</v>
          </cell>
          <cell r="F3374" t="str">
            <v>FCP ROTHSCHILD - PHARMA DVSF</v>
          </cell>
          <cell r="G3374" t="str">
            <v>0000207162ASEK</v>
          </cell>
          <cell r="H3374" t="str">
            <v>30/06/2004</v>
          </cell>
          <cell r="I3374" t="str">
            <v>SEK</v>
          </cell>
          <cell r="J3374">
            <v>0</v>
          </cell>
          <cell r="K3374">
            <v>0</v>
          </cell>
          <cell r="L3374">
            <v>0</v>
          </cell>
          <cell r="M3374">
            <v>7968.41</v>
          </cell>
          <cell r="N3374">
            <v>0.109358</v>
          </cell>
          <cell r="O3374">
            <v>0</v>
          </cell>
          <cell r="P3374">
            <v>0</v>
          </cell>
          <cell r="Q3374">
            <v>0</v>
          </cell>
          <cell r="R3374">
            <v>871.40938077999999</v>
          </cell>
          <cell r="S3374" t="str">
            <v>IIS</v>
          </cell>
        </row>
        <row r="3375">
          <cell r="E3375">
            <v>238882</v>
          </cell>
          <cell r="F3375" t="str">
            <v>FCP ROTHSCHILD - PHARMA DVSF</v>
          </cell>
          <cell r="G3375" t="str">
            <v>0000207162AUSD</v>
          </cell>
          <cell r="H3375" t="str">
            <v>30/06/2004</v>
          </cell>
          <cell r="I3375" t="str">
            <v>USD</v>
          </cell>
          <cell r="J3375">
            <v>0</v>
          </cell>
          <cell r="K3375">
            <v>0</v>
          </cell>
          <cell r="L3375">
            <v>0</v>
          </cell>
          <cell r="M3375">
            <v>97447.91</v>
          </cell>
          <cell r="N3375">
            <v>0.82257100000000005</v>
          </cell>
          <cell r="O3375">
            <v>0</v>
          </cell>
          <cell r="P3375">
            <v>0</v>
          </cell>
          <cell r="Q3375">
            <v>0</v>
          </cell>
          <cell r="R3375">
            <v>80157.82477661001</v>
          </cell>
          <cell r="S3375" t="str">
            <v>IIS</v>
          </cell>
        </row>
        <row r="3376">
          <cell r="E3376">
            <v>238896</v>
          </cell>
          <cell r="F3376" t="str">
            <v>FCP ECUREUIL GARANTI 2009</v>
          </cell>
          <cell r="G3376" t="str">
            <v xml:space="preserve"> </v>
          </cell>
          <cell r="H3376" t="str">
            <v>30/06/2004</v>
          </cell>
          <cell r="I3376" t="str">
            <v>EUR</v>
          </cell>
          <cell r="J3376">
            <v>31300000</v>
          </cell>
          <cell r="K3376">
            <v>60252.11</v>
          </cell>
          <cell r="L3376">
            <v>0</v>
          </cell>
          <cell r="M3376">
            <v>0</v>
          </cell>
          <cell r="N3376">
            <v>1</v>
          </cell>
          <cell r="O3376">
            <v>31300000</v>
          </cell>
          <cell r="P3376">
            <v>60252.11</v>
          </cell>
          <cell r="Q3376">
            <v>0</v>
          </cell>
          <cell r="R3376">
            <v>0</v>
          </cell>
          <cell r="S3376" t="str">
            <v>IIS</v>
          </cell>
        </row>
        <row r="3377">
          <cell r="E3377">
            <v>238896</v>
          </cell>
          <cell r="F3377" t="str">
            <v>FCP ECUREUIL GARANTI 2009</v>
          </cell>
          <cell r="G3377" t="str">
            <v>0000207225UEUR</v>
          </cell>
          <cell r="H3377" t="str">
            <v>30/06/2004</v>
          </cell>
          <cell r="I3377" t="str">
            <v>EUR</v>
          </cell>
          <cell r="J3377">
            <v>0</v>
          </cell>
          <cell r="K3377">
            <v>0</v>
          </cell>
          <cell r="L3377">
            <v>60252.11</v>
          </cell>
          <cell r="M3377">
            <v>0</v>
          </cell>
          <cell r="N3377">
            <v>1</v>
          </cell>
          <cell r="O3377">
            <v>0</v>
          </cell>
          <cell r="P3377">
            <v>0</v>
          </cell>
          <cell r="Q3377">
            <v>60252.11</v>
          </cell>
          <cell r="R3377">
            <v>0</v>
          </cell>
          <cell r="S3377" t="str">
            <v>IIS</v>
          </cell>
        </row>
        <row r="3378">
          <cell r="E3378">
            <v>238914</v>
          </cell>
          <cell r="F3378" t="str">
            <v>FCP BNF- MARS 2000</v>
          </cell>
          <cell r="G3378" t="str">
            <v xml:space="preserve"> </v>
          </cell>
          <cell r="H3378" t="str">
            <v>30/06/2004</v>
          </cell>
          <cell r="I3378" t="str">
            <v>EUR</v>
          </cell>
          <cell r="J3378">
            <v>9207000</v>
          </cell>
          <cell r="K3378">
            <v>0</v>
          </cell>
          <cell r="L3378">
            <v>0</v>
          </cell>
          <cell r="M3378">
            <v>0</v>
          </cell>
          <cell r="N3378">
            <v>1</v>
          </cell>
          <cell r="O3378">
            <v>9207000</v>
          </cell>
          <cell r="P3378">
            <v>0</v>
          </cell>
          <cell r="Q3378">
            <v>0</v>
          </cell>
          <cell r="R3378">
            <v>0</v>
          </cell>
          <cell r="S3378" t="str">
            <v>IIS</v>
          </cell>
        </row>
        <row r="3379">
          <cell r="E3379">
            <v>238914</v>
          </cell>
          <cell r="F3379" t="str">
            <v>FCP BNF- MARS 2000</v>
          </cell>
          <cell r="G3379" t="str">
            <v>0000207317UEUR</v>
          </cell>
          <cell r="H3379" t="str">
            <v>30/06/2004</v>
          </cell>
          <cell r="I3379" t="str">
            <v>EUR</v>
          </cell>
          <cell r="J3379">
            <v>0</v>
          </cell>
          <cell r="K3379">
            <v>0</v>
          </cell>
          <cell r="L3379">
            <v>0</v>
          </cell>
          <cell r="M3379">
            <v>21161.69</v>
          </cell>
          <cell r="N3379">
            <v>1</v>
          </cell>
          <cell r="O3379">
            <v>0</v>
          </cell>
          <cell r="P3379">
            <v>0</v>
          </cell>
          <cell r="Q3379">
            <v>0</v>
          </cell>
          <cell r="R3379">
            <v>21161.69</v>
          </cell>
          <cell r="S3379" t="str">
            <v>IIS</v>
          </cell>
        </row>
        <row r="3380">
          <cell r="E3380">
            <v>238986</v>
          </cell>
          <cell r="F3380" t="str">
            <v>GF AXA FORETS</v>
          </cell>
          <cell r="G3380" t="str">
            <v>0000207460ZEUR</v>
          </cell>
          <cell r="H3380" t="str">
            <v>30/06/2004</v>
          </cell>
          <cell r="I3380" t="str">
            <v>EUR</v>
          </cell>
          <cell r="J3380">
            <v>0</v>
          </cell>
          <cell r="K3380">
            <v>0</v>
          </cell>
          <cell r="L3380">
            <v>0</v>
          </cell>
          <cell r="M3380">
            <v>38406.11</v>
          </cell>
          <cell r="N3380">
            <v>1</v>
          </cell>
          <cell r="O3380">
            <v>0</v>
          </cell>
          <cell r="P3380">
            <v>0</v>
          </cell>
          <cell r="Q3380">
            <v>0</v>
          </cell>
          <cell r="R3380">
            <v>38406.11</v>
          </cell>
          <cell r="S3380" t="str">
            <v>CNCE</v>
          </cell>
        </row>
        <row r="3381">
          <cell r="E3381">
            <v>238987</v>
          </cell>
          <cell r="F3381" t="str">
            <v>UGIFOR</v>
          </cell>
          <cell r="G3381" t="str">
            <v>0000207461AEUR</v>
          </cell>
          <cell r="H3381" t="str">
            <v>30/06/2004</v>
          </cell>
          <cell r="I3381" t="str">
            <v>EUR</v>
          </cell>
          <cell r="J3381">
            <v>0</v>
          </cell>
          <cell r="K3381">
            <v>0</v>
          </cell>
          <cell r="L3381">
            <v>0</v>
          </cell>
          <cell r="M3381">
            <v>19938.89</v>
          </cell>
          <cell r="N3381">
            <v>1</v>
          </cell>
          <cell r="O3381">
            <v>0</v>
          </cell>
          <cell r="P3381">
            <v>0</v>
          </cell>
          <cell r="Q3381">
            <v>0</v>
          </cell>
          <cell r="R3381">
            <v>19938.89</v>
          </cell>
          <cell r="S3381" t="str">
            <v>CNCE</v>
          </cell>
        </row>
        <row r="3382">
          <cell r="E3382">
            <v>238995</v>
          </cell>
          <cell r="F3382" t="str">
            <v>FCP DB PHARMA GLOBAL</v>
          </cell>
          <cell r="G3382" t="str">
            <v>0000207561JCAD</v>
          </cell>
          <cell r="H3382" t="str">
            <v>30/06/2004</v>
          </cell>
          <cell r="I3382" t="str">
            <v>CAD</v>
          </cell>
          <cell r="J3382">
            <v>0</v>
          </cell>
          <cell r="K3382">
            <v>0</v>
          </cell>
          <cell r="L3382">
            <v>0</v>
          </cell>
          <cell r="M3382">
            <v>422.4</v>
          </cell>
          <cell r="N3382">
            <v>0.61139600000000005</v>
          </cell>
          <cell r="O3382">
            <v>0</v>
          </cell>
          <cell r="P3382">
            <v>0</v>
          </cell>
          <cell r="Q3382">
            <v>0</v>
          </cell>
          <cell r="R3382">
            <v>258.25367040000003</v>
          </cell>
          <cell r="S3382" t="str">
            <v>IIS</v>
          </cell>
        </row>
        <row r="3383">
          <cell r="E3383">
            <v>238995</v>
          </cell>
          <cell r="F3383" t="str">
            <v>FCP DB PHARMA GLOBAL</v>
          </cell>
          <cell r="G3383" t="str">
            <v>0000207561JCHF</v>
          </cell>
          <cell r="H3383" t="str">
            <v>30/06/2004</v>
          </cell>
          <cell r="I3383" t="str">
            <v>CHF</v>
          </cell>
          <cell r="J3383">
            <v>0</v>
          </cell>
          <cell r="K3383">
            <v>0</v>
          </cell>
          <cell r="L3383">
            <v>0</v>
          </cell>
          <cell r="M3383">
            <v>4957.4399999999996</v>
          </cell>
          <cell r="N3383">
            <v>0.65578099999999995</v>
          </cell>
          <cell r="O3383">
            <v>0</v>
          </cell>
          <cell r="P3383">
            <v>0</v>
          </cell>
          <cell r="Q3383">
            <v>0</v>
          </cell>
          <cell r="R3383">
            <v>3250.9949606399996</v>
          </cell>
          <cell r="S3383" t="str">
            <v>IIS</v>
          </cell>
        </row>
        <row r="3384">
          <cell r="E3384">
            <v>238995</v>
          </cell>
          <cell r="F3384" t="str">
            <v>FCP DB PHARMA GLOBAL</v>
          </cell>
          <cell r="G3384" t="str">
            <v>0000207561JDKK</v>
          </cell>
          <cell r="H3384" t="str">
            <v>30/06/2004</v>
          </cell>
          <cell r="I3384" t="str">
            <v>DKK</v>
          </cell>
          <cell r="J3384">
            <v>0</v>
          </cell>
          <cell r="K3384">
            <v>0</v>
          </cell>
          <cell r="L3384">
            <v>0</v>
          </cell>
          <cell r="M3384">
            <v>5113.91</v>
          </cell>
          <cell r="N3384">
            <v>0.13456599999999999</v>
          </cell>
          <cell r="O3384">
            <v>0</v>
          </cell>
          <cell r="P3384">
            <v>0</v>
          </cell>
          <cell r="Q3384">
            <v>0</v>
          </cell>
          <cell r="R3384">
            <v>688.15841305999993</v>
          </cell>
          <cell r="S3384" t="str">
            <v>IIS</v>
          </cell>
        </row>
        <row r="3385">
          <cell r="E3385">
            <v>238995</v>
          </cell>
          <cell r="F3385" t="str">
            <v>FCP DB PHARMA GLOBAL</v>
          </cell>
          <cell r="G3385" t="str">
            <v xml:space="preserve"> </v>
          </cell>
          <cell r="H3385" t="str">
            <v>30/06/2004</v>
          </cell>
          <cell r="I3385" t="str">
            <v>EUR</v>
          </cell>
          <cell r="J3385">
            <v>387000</v>
          </cell>
          <cell r="K3385">
            <v>0</v>
          </cell>
          <cell r="L3385">
            <v>0</v>
          </cell>
          <cell r="M3385">
            <v>0</v>
          </cell>
          <cell r="N3385">
            <v>1</v>
          </cell>
          <cell r="O3385">
            <v>387000</v>
          </cell>
          <cell r="P3385">
            <v>0</v>
          </cell>
          <cell r="Q3385">
            <v>0</v>
          </cell>
          <cell r="R3385">
            <v>0</v>
          </cell>
          <cell r="S3385" t="str">
            <v>IIS</v>
          </cell>
        </row>
        <row r="3386">
          <cell r="E3386">
            <v>238995</v>
          </cell>
          <cell r="F3386" t="str">
            <v>FCP DB PHARMA GLOBAL</v>
          </cell>
          <cell r="G3386" t="str">
            <v>0000207561JEUR</v>
          </cell>
          <cell r="H3386" t="str">
            <v>30/06/2004</v>
          </cell>
          <cell r="I3386" t="str">
            <v>EUR</v>
          </cell>
          <cell r="J3386">
            <v>0</v>
          </cell>
          <cell r="K3386">
            <v>0</v>
          </cell>
          <cell r="L3386">
            <v>0</v>
          </cell>
          <cell r="M3386">
            <v>629962.61</v>
          </cell>
          <cell r="N3386">
            <v>1</v>
          </cell>
          <cell r="O3386">
            <v>0</v>
          </cell>
          <cell r="P3386">
            <v>0</v>
          </cell>
          <cell r="Q3386">
            <v>0</v>
          </cell>
          <cell r="R3386">
            <v>629962.61</v>
          </cell>
          <cell r="S3386" t="str">
            <v>IIS</v>
          </cell>
        </row>
        <row r="3387">
          <cell r="E3387">
            <v>238995</v>
          </cell>
          <cell r="F3387" t="str">
            <v>FCP DB PHARMA GLOBAL</v>
          </cell>
          <cell r="G3387" t="str">
            <v>0000207561JGBP</v>
          </cell>
          <cell r="H3387" t="str">
            <v>30/06/2004</v>
          </cell>
          <cell r="I3387" t="str">
            <v>GBP</v>
          </cell>
          <cell r="J3387">
            <v>0</v>
          </cell>
          <cell r="K3387">
            <v>0</v>
          </cell>
          <cell r="L3387">
            <v>0</v>
          </cell>
          <cell r="M3387">
            <v>5916.07</v>
          </cell>
          <cell r="N3387">
            <v>1.4900910000000001</v>
          </cell>
          <cell r="O3387">
            <v>0</v>
          </cell>
          <cell r="P3387">
            <v>0</v>
          </cell>
          <cell r="Q3387">
            <v>0</v>
          </cell>
          <cell r="R3387">
            <v>8815.4826623699992</v>
          </cell>
          <cell r="S3387" t="str">
            <v>IIS</v>
          </cell>
        </row>
        <row r="3388">
          <cell r="E3388">
            <v>238995</v>
          </cell>
          <cell r="F3388" t="str">
            <v>FCP DB PHARMA GLOBAL</v>
          </cell>
          <cell r="G3388" t="str">
            <v>0000207561JJPY</v>
          </cell>
          <cell r="H3388" t="str">
            <v>30/06/2004</v>
          </cell>
          <cell r="I3388" t="str">
            <v>JPY</v>
          </cell>
          <cell r="J3388">
            <v>0</v>
          </cell>
          <cell r="K3388">
            <v>0</v>
          </cell>
          <cell r="L3388">
            <v>0</v>
          </cell>
          <cell r="M3388">
            <v>140202</v>
          </cell>
          <cell r="N3388">
            <v>7.5560000000000002E-3</v>
          </cell>
          <cell r="O3388">
            <v>0</v>
          </cell>
          <cell r="P3388">
            <v>0</v>
          </cell>
          <cell r="Q3388">
            <v>0</v>
          </cell>
          <cell r="R3388">
            <v>1059.3663120000001</v>
          </cell>
          <cell r="S3388" t="str">
            <v>IIS</v>
          </cell>
        </row>
        <row r="3389">
          <cell r="E3389">
            <v>238995</v>
          </cell>
          <cell r="F3389" t="str">
            <v>FCP DB PHARMA GLOBAL</v>
          </cell>
          <cell r="G3389" t="str">
            <v>0000207561JNOK</v>
          </cell>
          <cell r="H3389" t="str">
            <v>30/06/2004</v>
          </cell>
          <cell r="I3389" t="str">
            <v>NOK</v>
          </cell>
          <cell r="J3389">
            <v>0</v>
          </cell>
          <cell r="K3389">
            <v>0</v>
          </cell>
          <cell r="L3389">
            <v>0</v>
          </cell>
          <cell r="M3389">
            <v>28.49</v>
          </cell>
          <cell r="N3389">
            <v>0.11838</v>
          </cell>
          <cell r="O3389">
            <v>0</v>
          </cell>
          <cell r="P3389">
            <v>0</v>
          </cell>
          <cell r="Q3389">
            <v>0</v>
          </cell>
          <cell r="R3389">
            <v>3.3726461999999997</v>
          </cell>
          <cell r="S3389" t="str">
            <v>IIS</v>
          </cell>
        </row>
        <row r="3390">
          <cell r="E3390">
            <v>238995</v>
          </cell>
          <cell r="F3390" t="str">
            <v>FCP DB PHARMA GLOBAL</v>
          </cell>
          <cell r="G3390" t="str">
            <v>0000207561JSEK</v>
          </cell>
          <cell r="H3390" t="str">
            <v>30/06/2004</v>
          </cell>
          <cell r="I3390" t="str">
            <v>SEK</v>
          </cell>
          <cell r="J3390">
            <v>0</v>
          </cell>
          <cell r="K3390">
            <v>0</v>
          </cell>
          <cell r="L3390">
            <v>0</v>
          </cell>
          <cell r="M3390">
            <v>1897.85</v>
          </cell>
          <cell r="N3390">
            <v>0.109358</v>
          </cell>
          <cell r="O3390">
            <v>0</v>
          </cell>
          <cell r="P3390">
            <v>0</v>
          </cell>
          <cell r="Q3390">
            <v>0</v>
          </cell>
          <cell r="R3390">
            <v>207.5450803</v>
          </cell>
          <cell r="S3390" t="str">
            <v>IIS</v>
          </cell>
        </row>
        <row r="3391">
          <cell r="E3391">
            <v>238995</v>
          </cell>
          <cell r="F3391" t="str">
            <v>FCP DB PHARMA GLOBAL</v>
          </cell>
          <cell r="G3391" t="str">
            <v>0000207561JUSD</v>
          </cell>
          <cell r="H3391" t="str">
            <v>30/06/2004</v>
          </cell>
          <cell r="I3391" t="str">
            <v>USD</v>
          </cell>
          <cell r="J3391">
            <v>0</v>
          </cell>
          <cell r="K3391">
            <v>0</v>
          </cell>
          <cell r="L3391">
            <v>0</v>
          </cell>
          <cell r="M3391">
            <v>59876.17</v>
          </cell>
          <cell r="N3391">
            <v>0.82257100000000005</v>
          </cell>
          <cell r="O3391">
            <v>0</v>
          </cell>
          <cell r="P3391">
            <v>0</v>
          </cell>
          <cell r="Q3391">
            <v>0</v>
          </cell>
          <cell r="R3391">
            <v>49252.401033070004</v>
          </cell>
          <cell r="S3391" t="str">
            <v>IIS</v>
          </cell>
        </row>
        <row r="3392">
          <cell r="E3392">
            <v>239004</v>
          </cell>
          <cell r="F3392" t="str">
            <v>FCP CDC - HORIZON 1</v>
          </cell>
          <cell r="G3392" t="str">
            <v>0000207562KEUR</v>
          </cell>
          <cell r="H3392" t="str">
            <v>30/06/2004</v>
          </cell>
          <cell r="I3392" t="str">
            <v>EUR</v>
          </cell>
          <cell r="J3392">
            <v>0</v>
          </cell>
          <cell r="K3392">
            <v>0</v>
          </cell>
          <cell r="L3392">
            <v>0</v>
          </cell>
          <cell r="M3392">
            <v>4817.78</v>
          </cell>
          <cell r="N3392">
            <v>1</v>
          </cell>
          <cell r="O3392">
            <v>0</v>
          </cell>
          <cell r="P3392">
            <v>0</v>
          </cell>
          <cell r="Q3392">
            <v>0</v>
          </cell>
          <cell r="R3392">
            <v>4817.78</v>
          </cell>
          <cell r="S3392" t="str">
            <v>IIS</v>
          </cell>
        </row>
        <row r="3393">
          <cell r="E3393">
            <v>239006</v>
          </cell>
          <cell r="F3393" t="str">
            <v>FCP COMPTE EPARGNE OBJECTIF JUIN 2004</v>
          </cell>
          <cell r="G3393" t="str">
            <v xml:space="preserve"> </v>
          </cell>
          <cell r="H3393" t="str">
            <v>30/06/2004</v>
          </cell>
          <cell r="I3393" t="str">
            <v>EUR</v>
          </cell>
          <cell r="J3393">
            <v>1391000</v>
          </cell>
          <cell r="K3393">
            <v>17904.05</v>
          </cell>
          <cell r="L3393">
            <v>0</v>
          </cell>
          <cell r="M3393">
            <v>0</v>
          </cell>
          <cell r="N3393">
            <v>1</v>
          </cell>
          <cell r="O3393">
            <v>1391000</v>
          </cell>
          <cell r="P3393">
            <v>17904.05</v>
          </cell>
          <cell r="Q3393">
            <v>0</v>
          </cell>
          <cell r="R3393">
            <v>0</v>
          </cell>
          <cell r="S3393" t="str">
            <v>IIS</v>
          </cell>
        </row>
        <row r="3394">
          <cell r="E3394">
            <v>239006</v>
          </cell>
          <cell r="F3394" t="str">
            <v>FCP COMPTE EPARGNE OBJECTIF JUIN 2004</v>
          </cell>
          <cell r="G3394" t="str">
            <v>0000207564MEUR</v>
          </cell>
          <cell r="H3394" t="str">
            <v>30/06/2004</v>
          </cell>
          <cell r="I3394" t="str">
            <v>EUR</v>
          </cell>
          <cell r="J3394">
            <v>0</v>
          </cell>
          <cell r="K3394">
            <v>0</v>
          </cell>
          <cell r="L3394">
            <v>17904.05</v>
          </cell>
          <cell r="M3394">
            <v>0</v>
          </cell>
          <cell r="N3394">
            <v>1</v>
          </cell>
          <cell r="O3394">
            <v>0</v>
          </cell>
          <cell r="P3394">
            <v>0</v>
          </cell>
          <cell r="Q3394">
            <v>17904.05</v>
          </cell>
          <cell r="R3394">
            <v>0</v>
          </cell>
          <cell r="S3394" t="str">
            <v>IIS</v>
          </cell>
        </row>
        <row r="3395">
          <cell r="E3395">
            <v>239008</v>
          </cell>
          <cell r="F3395" t="str">
            <v>FCP THEMATYS / DEDIALYS MULTI-SECTEURS</v>
          </cell>
          <cell r="G3395" t="str">
            <v>0000207583HCHF</v>
          </cell>
          <cell r="H3395" t="str">
            <v>30/06/2004</v>
          </cell>
          <cell r="I3395" t="str">
            <v>CHF</v>
          </cell>
          <cell r="J3395">
            <v>0</v>
          </cell>
          <cell r="K3395">
            <v>0</v>
          </cell>
          <cell r="L3395">
            <v>0</v>
          </cell>
          <cell r="M3395">
            <v>8275.6</v>
          </cell>
          <cell r="N3395">
            <v>0.65578099999999995</v>
          </cell>
          <cell r="O3395">
            <v>0</v>
          </cell>
          <cell r="P3395">
            <v>0</v>
          </cell>
          <cell r="Q3395">
            <v>0</v>
          </cell>
          <cell r="R3395">
            <v>5426.9812436000002</v>
          </cell>
          <cell r="S3395" t="str">
            <v>IIS</v>
          </cell>
        </row>
        <row r="3396">
          <cell r="E3396">
            <v>239008</v>
          </cell>
          <cell r="F3396" t="str">
            <v>FCP THEMATYS / DEDIALYS MULTI-SECTEURS</v>
          </cell>
          <cell r="G3396" t="str">
            <v>0000207583HDKK</v>
          </cell>
          <cell r="H3396" t="str">
            <v>30/06/2004</v>
          </cell>
          <cell r="I3396" t="str">
            <v>DKK</v>
          </cell>
          <cell r="J3396">
            <v>0</v>
          </cell>
          <cell r="K3396">
            <v>0</v>
          </cell>
          <cell r="L3396">
            <v>0</v>
          </cell>
          <cell r="M3396">
            <v>0.16</v>
          </cell>
          <cell r="N3396">
            <v>0.13456599999999999</v>
          </cell>
          <cell r="O3396">
            <v>0</v>
          </cell>
          <cell r="P3396">
            <v>0</v>
          </cell>
          <cell r="Q3396">
            <v>0</v>
          </cell>
          <cell r="R3396">
            <v>2.1530560000000001E-2</v>
          </cell>
          <cell r="S3396" t="str">
            <v>IIS</v>
          </cell>
        </row>
        <row r="3397">
          <cell r="E3397">
            <v>239008</v>
          </cell>
          <cell r="F3397" t="str">
            <v>FCP THEMATYS / DEDIALYS MULTI-SECTEURS</v>
          </cell>
          <cell r="G3397" t="str">
            <v xml:space="preserve"> </v>
          </cell>
          <cell r="H3397" t="str">
            <v>30/06/2004</v>
          </cell>
          <cell r="I3397" t="str">
            <v>EUR</v>
          </cell>
          <cell r="J3397">
            <v>1443000</v>
          </cell>
          <cell r="K3397">
            <v>6001.16</v>
          </cell>
          <cell r="L3397">
            <v>0</v>
          </cell>
          <cell r="M3397">
            <v>0</v>
          </cell>
          <cell r="N3397">
            <v>1</v>
          </cell>
          <cell r="O3397">
            <v>1443000</v>
          </cell>
          <cell r="P3397">
            <v>6001.16</v>
          </cell>
          <cell r="Q3397">
            <v>0</v>
          </cell>
          <cell r="R3397">
            <v>0</v>
          </cell>
          <cell r="S3397" t="str">
            <v>IIS</v>
          </cell>
        </row>
        <row r="3398">
          <cell r="E3398">
            <v>239008</v>
          </cell>
          <cell r="F3398" t="str">
            <v>FCP THEMATYS / DEDIALYS MULTI-SECTEURS</v>
          </cell>
          <cell r="G3398" t="str">
            <v>0000207583HEUR</v>
          </cell>
          <cell r="H3398" t="str">
            <v>30/06/2004</v>
          </cell>
          <cell r="I3398" t="str">
            <v>EUR</v>
          </cell>
          <cell r="J3398">
            <v>0</v>
          </cell>
          <cell r="K3398">
            <v>0</v>
          </cell>
          <cell r="L3398">
            <v>23386.39</v>
          </cell>
          <cell r="M3398">
            <v>0</v>
          </cell>
          <cell r="N3398">
            <v>1</v>
          </cell>
          <cell r="O3398">
            <v>0</v>
          </cell>
          <cell r="P3398">
            <v>0</v>
          </cell>
          <cell r="Q3398">
            <v>23386.39</v>
          </cell>
          <cell r="R3398">
            <v>0</v>
          </cell>
          <cell r="S3398" t="str">
            <v>IIS</v>
          </cell>
        </row>
        <row r="3399">
          <cell r="E3399">
            <v>239008</v>
          </cell>
          <cell r="F3399" t="str">
            <v>FCP THEMATYS / DEDIALYS MULTI-SECTEURS</v>
          </cell>
          <cell r="G3399" t="str">
            <v>0000207583HGBP</v>
          </cell>
          <cell r="H3399" t="str">
            <v>30/06/2004</v>
          </cell>
          <cell r="I3399" t="str">
            <v>GBP</v>
          </cell>
          <cell r="J3399">
            <v>0</v>
          </cell>
          <cell r="K3399">
            <v>0</v>
          </cell>
          <cell r="L3399">
            <v>0</v>
          </cell>
          <cell r="M3399">
            <v>7416.65</v>
          </cell>
          <cell r="N3399">
            <v>1.4900910000000001</v>
          </cell>
          <cell r="O3399">
            <v>0</v>
          </cell>
          <cell r="P3399">
            <v>0</v>
          </cell>
          <cell r="Q3399">
            <v>0</v>
          </cell>
          <cell r="R3399">
            <v>11051.48341515</v>
          </cell>
          <cell r="S3399" t="str">
            <v>IIS</v>
          </cell>
        </row>
        <row r="3400">
          <cell r="E3400">
            <v>239008</v>
          </cell>
          <cell r="F3400" t="str">
            <v>FCP THEMATYS / DEDIALYS MULTI-SECTEURS</v>
          </cell>
          <cell r="G3400" t="str">
            <v>0000207583HNOK</v>
          </cell>
          <cell r="H3400" t="str">
            <v>30/06/2004</v>
          </cell>
          <cell r="I3400" t="str">
            <v>NOK</v>
          </cell>
          <cell r="J3400">
            <v>0</v>
          </cell>
          <cell r="K3400">
            <v>0</v>
          </cell>
          <cell r="L3400">
            <v>0</v>
          </cell>
          <cell r="M3400">
            <v>0.4</v>
          </cell>
          <cell r="N3400">
            <v>0.11838</v>
          </cell>
          <cell r="O3400">
            <v>0</v>
          </cell>
          <cell r="P3400">
            <v>0</v>
          </cell>
          <cell r="Q3400">
            <v>0</v>
          </cell>
          <cell r="R3400">
            <v>4.7352000000000005E-2</v>
          </cell>
          <cell r="S3400" t="str">
            <v>IIS</v>
          </cell>
        </row>
        <row r="3401">
          <cell r="E3401">
            <v>239008</v>
          </cell>
          <cell r="F3401" t="str">
            <v>FCP THEMATYS / DEDIALYS MULTI-SECTEURS</v>
          </cell>
          <cell r="G3401" t="str">
            <v>0000207583HSEK</v>
          </cell>
          <cell r="H3401" t="str">
            <v>30/06/2004</v>
          </cell>
          <cell r="I3401" t="str">
            <v>SEK</v>
          </cell>
          <cell r="J3401">
            <v>0</v>
          </cell>
          <cell r="K3401">
            <v>0</v>
          </cell>
          <cell r="L3401">
            <v>0</v>
          </cell>
          <cell r="M3401">
            <v>7329.3</v>
          </cell>
          <cell r="N3401">
            <v>0.109358</v>
          </cell>
          <cell r="O3401">
            <v>0</v>
          </cell>
          <cell r="P3401">
            <v>0</v>
          </cell>
          <cell r="Q3401">
            <v>0</v>
          </cell>
          <cell r="R3401">
            <v>801.51758940000002</v>
          </cell>
          <cell r="S3401" t="str">
            <v>IIS</v>
          </cell>
        </row>
        <row r="3402">
          <cell r="E3402">
            <v>239010</v>
          </cell>
          <cell r="F3402" t="str">
            <v>FCP HORIZON 2010</v>
          </cell>
          <cell r="G3402" t="str">
            <v>0000207559GEUR</v>
          </cell>
          <cell r="H3402" t="str">
            <v>30/06/2004</v>
          </cell>
          <cell r="I3402" t="str">
            <v>EUR</v>
          </cell>
          <cell r="J3402">
            <v>0</v>
          </cell>
          <cell r="K3402">
            <v>0</v>
          </cell>
          <cell r="L3402">
            <v>0</v>
          </cell>
          <cell r="M3402">
            <v>786871.74</v>
          </cell>
          <cell r="N3402">
            <v>1</v>
          </cell>
          <cell r="O3402">
            <v>0</v>
          </cell>
          <cell r="P3402">
            <v>0</v>
          </cell>
          <cell r="Q3402">
            <v>0</v>
          </cell>
          <cell r="R3402">
            <v>786871.74</v>
          </cell>
          <cell r="S3402" t="str">
            <v>IIS</v>
          </cell>
        </row>
        <row r="3403">
          <cell r="E3403">
            <v>239010</v>
          </cell>
          <cell r="F3403" t="str">
            <v>FCP HORIZON 2010</v>
          </cell>
          <cell r="G3403" t="str">
            <v>0000207559GUSD</v>
          </cell>
          <cell r="H3403" t="str">
            <v>30/06/2004</v>
          </cell>
          <cell r="I3403" t="str">
            <v>USD</v>
          </cell>
          <cell r="J3403">
            <v>0</v>
          </cell>
          <cell r="K3403">
            <v>0</v>
          </cell>
          <cell r="L3403">
            <v>748705.47</v>
          </cell>
          <cell r="M3403">
            <v>0</v>
          </cell>
          <cell r="N3403">
            <v>0.82257100000000005</v>
          </cell>
          <cell r="O3403">
            <v>0</v>
          </cell>
          <cell r="P3403">
            <v>0</v>
          </cell>
          <cell r="Q3403">
            <v>615863.40716337005</v>
          </cell>
          <cell r="R3403">
            <v>0</v>
          </cell>
          <cell r="S3403" t="str">
            <v>IIS</v>
          </cell>
        </row>
        <row r="3404">
          <cell r="E3404">
            <v>239176</v>
          </cell>
          <cell r="F3404" t="str">
            <v>COPROP COMMERCE PLANETES</v>
          </cell>
          <cell r="G3404" t="str">
            <v>0000207828ZEUR</v>
          </cell>
          <cell r="H3404" t="str">
            <v>30/06/2004</v>
          </cell>
          <cell r="I3404" t="str">
            <v>EUR</v>
          </cell>
          <cell r="J3404">
            <v>0</v>
          </cell>
          <cell r="K3404">
            <v>0</v>
          </cell>
          <cell r="L3404">
            <v>0</v>
          </cell>
          <cell r="M3404">
            <v>1073.46</v>
          </cell>
          <cell r="N3404">
            <v>1</v>
          </cell>
          <cell r="O3404">
            <v>0</v>
          </cell>
          <cell r="P3404">
            <v>0</v>
          </cell>
          <cell r="Q3404">
            <v>0</v>
          </cell>
          <cell r="R3404">
            <v>1073.46</v>
          </cell>
          <cell r="S3404" t="str">
            <v>CNCE</v>
          </cell>
        </row>
        <row r="3405">
          <cell r="E3405">
            <v>239300</v>
          </cell>
          <cell r="F3405" t="str">
            <v>FCC CLEA COMPARTIMENT 2</v>
          </cell>
          <cell r="G3405" t="str">
            <v>0000208099UEUR</v>
          </cell>
          <cell r="H3405" t="str">
            <v>30/06/2004</v>
          </cell>
          <cell r="I3405" t="str">
            <v>EUR</v>
          </cell>
          <cell r="J3405">
            <v>0</v>
          </cell>
          <cell r="K3405">
            <v>0</v>
          </cell>
          <cell r="L3405">
            <v>0</v>
          </cell>
          <cell r="M3405">
            <v>190.11</v>
          </cell>
          <cell r="N3405">
            <v>1</v>
          </cell>
          <cell r="O3405">
            <v>0</v>
          </cell>
          <cell r="P3405">
            <v>0</v>
          </cell>
          <cell r="Q3405">
            <v>0</v>
          </cell>
          <cell r="R3405">
            <v>190.11</v>
          </cell>
          <cell r="S3405" t="str">
            <v>IIS</v>
          </cell>
        </row>
        <row r="3406">
          <cell r="E3406">
            <v>239300</v>
          </cell>
          <cell r="F3406" t="str">
            <v>FCC CLEA COMPARTIMENT 2</v>
          </cell>
          <cell r="G3406" t="str">
            <v>0000208101WEUR</v>
          </cell>
          <cell r="H3406" t="str">
            <v>30/06/2004</v>
          </cell>
          <cell r="I3406" t="str">
            <v>EUR</v>
          </cell>
          <cell r="J3406">
            <v>0</v>
          </cell>
          <cell r="K3406">
            <v>0</v>
          </cell>
          <cell r="L3406">
            <v>0</v>
          </cell>
          <cell r="M3406">
            <v>417.7</v>
          </cell>
          <cell r="N3406">
            <v>1</v>
          </cell>
          <cell r="O3406">
            <v>0</v>
          </cell>
          <cell r="P3406">
            <v>0</v>
          </cell>
          <cell r="Q3406">
            <v>0</v>
          </cell>
          <cell r="R3406">
            <v>417.7</v>
          </cell>
          <cell r="S3406" t="str">
            <v>IIS</v>
          </cell>
        </row>
        <row r="3407">
          <cell r="E3407">
            <v>239300</v>
          </cell>
          <cell r="F3407" t="str">
            <v>FCC CLEA COMPARTIMENT 2</v>
          </cell>
          <cell r="G3407" t="str">
            <v>0000208104ZEUR</v>
          </cell>
          <cell r="H3407" t="str">
            <v>30/06/2004</v>
          </cell>
          <cell r="I3407" t="str">
            <v>EUR</v>
          </cell>
          <cell r="J3407">
            <v>0</v>
          </cell>
          <cell r="K3407">
            <v>0</v>
          </cell>
          <cell r="L3407">
            <v>0</v>
          </cell>
          <cell r="M3407">
            <v>2308.29</v>
          </cell>
          <cell r="N3407">
            <v>1</v>
          </cell>
          <cell r="O3407">
            <v>0</v>
          </cell>
          <cell r="P3407">
            <v>0</v>
          </cell>
          <cell r="Q3407">
            <v>0</v>
          </cell>
          <cell r="R3407">
            <v>2308.29</v>
          </cell>
          <cell r="S3407" t="str">
            <v>IIS</v>
          </cell>
        </row>
        <row r="3408">
          <cell r="E3408">
            <v>239300</v>
          </cell>
          <cell r="F3408" t="str">
            <v>FCC CLEA COMPARTIMENT 2</v>
          </cell>
          <cell r="G3408" t="str">
            <v>0000208106BEUR</v>
          </cell>
          <cell r="H3408" t="str">
            <v>30/06/2004</v>
          </cell>
          <cell r="I3408" t="str">
            <v>EUR</v>
          </cell>
          <cell r="J3408">
            <v>0</v>
          </cell>
          <cell r="K3408">
            <v>0</v>
          </cell>
          <cell r="L3408">
            <v>0</v>
          </cell>
          <cell r="M3408">
            <v>721.7</v>
          </cell>
          <cell r="N3408">
            <v>1</v>
          </cell>
          <cell r="O3408">
            <v>0</v>
          </cell>
          <cell r="P3408">
            <v>0</v>
          </cell>
          <cell r="Q3408">
            <v>0</v>
          </cell>
          <cell r="R3408">
            <v>721.7</v>
          </cell>
          <cell r="S3408" t="str">
            <v>IIS</v>
          </cell>
        </row>
        <row r="3409">
          <cell r="E3409">
            <v>239300</v>
          </cell>
          <cell r="F3409" t="str">
            <v>FCC CLEA COMPARTIMENT 2</v>
          </cell>
          <cell r="G3409" t="str">
            <v>0000208109EEUR</v>
          </cell>
          <cell r="H3409" t="str">
            <v>30/06/2004</v>
          </cell>
          <cell r="I3409" t="str">
            <v>EUR</v>
          </cell>
          <cell r="J3409">
            <v>0</v>
          </cell>
          <cell r="K3409">
            <v>0</v>
          </cell>
          <cell r="L3409">
            <v>0</v>
          </cell>
          <cell r="M3409">
            <v>797.69</v>
          </cell>
          <cell r="N3409">
            <v>1</v>
          </cell>
          <cell r="O3409">
            <v>0</v>
          </cell>
          <cell r="P3409">
            <v>0</v>
          </cell>
          <cell r="Q3409">
            <v>0</v>
          </cell>
          <cell r="R3409">
            <v>797.69</v>
          </cell>
          <cell r="S3409" t="str">
            <v>IIS</v>
          </cell>
        </row>
        <row r="3410">
          <cell r="E3410">
            <v>239300</v>
          </cell>
          <cell r="F3410" t="str">
            <v>FCC CLEA COMPARTIMENT 2</v>
          </cell>
          <cell r="G3410" t="str">
            <v>0000208111GEUR</v>
          </cell>
          <cell r="H3410" t="str">
            <v>30/06/2004</v>
          </cell>
          <cell r="I3410" t="str">
            <v>EUR</v>
          </cell>
          <cell r="J3410">
            <v>0</v>
          </cell>
          <cell r="K3410">
            <v>0</v>
          </cell>
          <cell r="L3410">
            <v>0</v>
          </cell>
          <cell r="M3410">
            <v>696.47</v>
          </cell>
          <cell r="N3410">
            <v>1</v>
          </cell>
          <cell r="O3410">
            <v>0</v>
          </cell>
          <cell r="P3410">
            <v>0</v>
          </cell>
          <cell r="Q3410">
            <v>0</v>
          </cell>
          <cell r="R3410">
            <v>696.47</v>
          </cell>
          <cell r="S3410" t="str">
            <v>IIS</v>
          </cell>
        </row>
        <row r="3411">
          <cell r="E3411">
            <v>239300</v>
          </cell>
          <cell r="F3411" t="str">
            <v>FCC CLEA COMPARTIMENT 2</v>
          </cell>
          <cell r="G3411" t="str">
            <v>0000208113JEUR</v>
          </cell>
          <cell r="H3411" t="str">
            <v>30/06/2004</v>
          </cell>
          <cell r="I3411" t="str">
            <v>EUR</v>
          </cell>
          <cell r="J3411">
            <v>0</v>
          </cell>
          <cell r="K3411">
            <v>0</v>
          </cell>
          <cell r="L3411">
            <v>0</v>
          </cell>
          <cell r="M3411">
            <v>1025.58</v>
          </cell>
          <cell r="N3411">
            <v>1</v>
          </cell>
          <cell r="O3411">
            <v>0</v>
          </cell>
          <cell r="P3411">
            <v>0</v>
          </cell>
          <cell r="Q3411">
            <v>0</v>
          </cell>
          <cell r="R3411">
            <v>1025.58</v>
          </cell>
          <cell r="S3411" t="str">
            <v>IIS</v>
          </cell>
        </row>
        <row r="3412">
          <cell r="E3412">
            <v>239300</v>
          </cell>
          <cell r="F3412" t="str">
            <v>FCC CLEA COMPARTIMENT 2</v>
          </cell>
          <cell r="G3412" t="str">
            <v>0000208117NEUR</v>
          </cell>
          <cell r="H3412" t="str">
            <v>30/06/2004</v>
          </cell>
          <cell r="I3412" t="str">
            <v>EUR</v>
          </cell>
          <cell r="J3412">
            <v>0</v>
          </cell>
          <cell r="K3412">
            <v>0</v>
          </cell>
          <cell r="L3412">
            <v>0</v>
          </cell>
          <cell r="M3412">
            <v>1177.53</v>
          </cell>
          <cell r="N3412">
            <v>1</v>
          </cell>
          <cell r="O3412">
            <v>0</v>
          </cell>
          <cell r="P3412">
            <v>0</v>
          </cell>
          <cell r="Q3412">
            <v>0</v>
          </cell>
          <cell r="R3412">
            <v>1177.53</v>
          </cell>
          <cell r="S3412" t="str">
            <v>IIS</v>
          </cell>
        </row>
        <row r="3413">
          <cell r="E3413">
            <v>239300</v>
          </cell>
          <cell r="F3413" t="str">
            <v>FCC CLEA COMPARTIMENT 2</v>
          </cell>
          <cell r="G3413" t="str">
            <v>0000208119REUR</v>
          </cell>
          <cell r="H3413" t="str">
            <v>30/06/2004</v>
          </cell>
          <cell r="I3413" t="str">
            <v>EUR</v>
          </cell>
          <cell r="J3413">
            <v>0</v>
          </cell>
          <cell r="K3413">
            <v>0</v>
          </cell>
          <cell r="L3413">
            <v>0</v>
          </cell>
          <cell r="M3413">
            <v>194.95</v>
          </cell>
          <cell r="N3413">
            <v>1</v>
          </cell>
          <cell r="O3413">
            <v>0</v>
          </cell>
          <cell r="P3413">
            <v>0</v>
          </cell>
          <cell r="Q3413">
            <v>0</v>
          </cell>
          <cell r="R3413">
            <v>194.95</v>
          </cell>
          <cell r="S3413" t="str">
            <v>IIS</v>
          </cell>
        </row>
        <row r="3414">
          <cell r="E3414">
            <v>239300</v>
          </cell>
          <cell r="F3414" t="str">
            <v>FCC CLEA COMPARTIMENT 2</v>
          </cell>
          <cell r="G3414" t="str">
            <v>0000208121TEUR</v>
          </cell>
          <cell r="H3414" t="str">
            <v>30/06/2004</v>
          </cell>
          <cell r="I3414" t="str">
            <v>EUR</v>
          </cell>
          <cell r="J3414">
            <v>0</v>
          </cell>
          <cell r="K3414">
            <v>0</v>
          </cell>
          <cell r="L3414">
            <v>0</v>
          </cell>
          <cell r="M3414">
            <v>1000</v>
          </cell>
          <cell r="N3414">
            <v>1</v>
          </cell>
          <cell r="O3414">
            <v>0</v>
          </cell>
          <cell r="P3414">
            <v>0</v>
          </cell>
          <cell r="Q3414">
            <v>0</v>
          </cell>
          <cell r="R3414">
            <v>1000</v>
          </cell>
          <cell r="S3414" t="str">
            <v>IIS</v>
          </cell>
        </row>
        <row r="3415">
          <cell r="E3415">
            <v>239357</v>
          </cell>
          <cell r="F3415" t="str">
            <v>FCPR NORMANDIE PME</v>
          </cell>
          <cell r="G3415" t="str">
            <v>0000208245CEUR</v>
          </cell>
          <cell r="H3415" t="str">
            <v>30/06/2004</v>
          </cell>
          <cell r="I3415" t="str">
            <v>EUR</v>
          </cell>
          <cell r="J3415">
            <v>0</v>
          </cell>
          <cell r="K3415">
            <v>0</v>
          </cell>
          <cell r="L3415">
            <v>0</v>
          </cell>
          <cell r="M3415">
            <v>6225.76</v>
          </cell>
          <cell r="N3415">
            <v>1</v>
          </cell>
          <cell r="O3415">
            <v>0</v>
          </cell>
          <cell r="P3415">
            <v>0</v>
          </cell>
          <cell r="Q3415">
            <v>0</v>
          </cell>
          <cell r="R3415">
            <v>6225.76</v>
          </cell>
          <cell r="S3415" t="str">
            <v>IIS</v>
          </cell>
        </row>
        <row r="3416">
          <cell r="E3416">
            <v>239397</v>
          </cell>
          <cell r="F3416" t="str">
            <v>SAS ETENDARD</v>
          </cell>
          <cell r="G3416" t="str">
            <v>0000208553MEUR</v>
          </cell>
          <cell r="H3416" t="str">
            <v>30/06/2004</v>
          </cell>
          <cell r="I3416" t="str">
            <v>EUR</v>
          </cell>
          <cell r="J3416">
            <v>0</v>
          </cell>
          <cell r="K3416">
            <v>0</v>
          </cell>
          <cell r="L3416">
            <v>0</v>
          </cell>
          <cell r="M3416">
            <v>1803.48</v>
          </cell>
          <cell r="N3416">
            <v>1</v>
          </cell>
          <cell r="O3416">
            <v>0</v>
          </cell>
          <cell r="P3416">
            <v>0</v>
          </cell>
          <cell r="Q3416">
            <v>0</v>
          </cell>
          <cell r="R3416">
            <v>1803.48</v>
          </cell>
          <cell r="S3416" t="str">
            <v>CNCE</v>
          </cell>
        </row>
        <row r="3417">
          <cell r="E3417">
            <v>239485</v>
          </cell>
          <cell r="F3417" t="str">
            <v>AFUL- LOT 6A ZAC PIRELLI</v>
          </cell>
          <cell r="G3417" t="str">
            <v>0000208551KEUR</v>
          </cell>
          <cell r="H3417" t="str">
            <v>30/06/2004</v>
          </cell>
          <cell r="I3417" t="str">
            <v>EUR</v>
          </cell>
          <cell r="J3417">
            <v>0</v>
          </cell>
          <cell r="K3417">
            <v>0</v>
          </cell>
          <cell r="L3417">
            <v>0</v>
          </cell>
          <cell r="M3417">
            <v>2964.26</v>
          </cell>
          <cell r="N3417">
            <v>1</v>
          </cell>
          <cell r="O3417">
            <v>0</v>
          </cell>
          <cell r="P3417">
            <v>0</v>
          </cell>
          <cell r="Q3417">
            <v>0</v>
          </cell>
          <cell r="R3417">
            <v>2964.26</v>
          </cell>
          <cell r="S3417" t="str">
            <v>CNCE</v>
          </cell>
        </row>
        <row r="3418">
          <cell r="E3418">
            <v>239660</v>
          </cell>
          <cell r="F3418" t="str">
            <v>FCP MERIADECK</v>
          </cell>
          <cell r="G3418" t="str">
            <v xml:space="preserve"> </v>
          </cell>
          <cell r="H3418" t="str">
            <v>30/06/2004</v>
          </cell>
          <cell r="I3418" t="str">
            <v>EUR</v>
          </cell>
          <cell r="J3418">
            <v>1628000</v>
          </cell>
          <cell r="K3418">
            <v>0</v>
          </cell>
          <cell r="L3418">
            <v>0</v>
          </cell>
          <cell r="M3418">
            <v>0</v>
          </cell>
          <cell r="N3418">
            <v>1</v>
          </cell>
          <cell r="O3418">
            <v>1628000</v>
          </cell>
          <cell r="P3418">
            <v>0</v>
          </cell>
          <cell r="Q3418">
            <v>0</v>
          </cell>
          <cell r="R3418">
            <v>0</v>
          </cell>
          <cell r="S3418" t="str">
            <v>IIS</v>
          </cell>
        </row>
        <row r="3419">
          <cell r="E3419">
            <v>239660</v>
          </cell>
          <cell r="F3419" t="str">
            <v>FCP MERIADECK</v>
          </cell>
          <cell r="G3419" t="str">
            <v>0000208923PEUR</v>
          </cell>
          <cell r="H3419" t="str">
            <v>30/06/2004</v>
          </cell>
          <cell r="I3419" t="str">
            <v>EUR</v>
          </cell>
          <cell r="J3419">
            <v>0</v>
          </cell>
          <cell r="K3419">
            <v>0</v>
          </cell>
          <cell r="L3419">
            <v>0</v>
          </cell>
          <cell r="M3419">
            <v>55084.89</v>
          </cell>
          <cell r="N3419">
            <v>1</v>
          </cell>
          <cell r="O3419">
            <v>0</v>
          </cell>
          <cell r="P3419">
            <v>0</v>
          </cell>
          <cell r="Q3419">
            <v>0</v>
          </cell>
          <cell r="R3419">
            <v>55084.89</v>
          </cell>
          <cell r="S3419" t="str">
            <v>IIS</v>
          </cell>
        </row>
        <row r="3420">
          <cell r="E3420">
            <v>239702</v>
          </cell>
          <cell r="F3420" t="str">
            <v>FCP CNP ASSUR 2020</v>
          </cell>
          <cell r="G3420" t="str">
            <v xml:space="preserve"> </v>
          </cell>
          <cell r="H3420" t="str">
            <v>30/06/2004</v>
          </cell>
          <cell r="I3420" t="str">
            <v>EUR</v>
          </cell>
          <cell r="J3420">
            <v>1002000</v>
          </cell>
          <cell r="K3420">
            <v>0</v>
          </cell>
          <cell r="L3420">
            <v>0</v>
          </cell>
          <cell r="M3420">
            <v>0</v>
          </cell>
          <cell r="N3420">
            <v>1</v>
          </cell>
          <cell r="O3420">
            <v>1002000</v>
          </cell>
          <cell r="P3420">
            <v>0</v>
          </cell>
          <cell r="Q3420">
            <v>0</v>
          </cell>
          <cell r="R3420">
            <v>0</v>
          </cell>
          <cell r="S3420" t="str">
            <v>IIS</v>
          </cell>
        </row>
        <row r="3421">
          <cell r="E3421">
            <v>239702</v>
          </cell>
          <cell r="F3421" t="str">
            <v>FCP CNP ASSUR 2020</v>
          </cell>
          <cell r="G3421" t="str">
            <v>0000209031GEUR</v>
          </cell>
          <cell r="H3421" t="str">
            <v>30/06/2004</v>
          </cell>
          <cell r="I3421" t="str">
            <v>EUR</v>
          </cell>
          <cell r="J3421">
            <v>0</v>
          </cell>
          <cell r="K3421">
            <v>0</v>
          </cell>
          <cell r="L3421">
            <v>0</v>
          </cell>
          <cell r="M3421">
            <v>3845.13</v>
          </cell>
          <cell r="N3421">
            <v>1</v>
          </cell>
          <cell r="O3421">
            <v>0</v>
          </cell>
          <cell r="P3421">
            <v>0</v>
          </cell>
          <cell r="Q3421">
            <v>0</v>
          </cell>
          <cell r="R3421">
            <v>3845.13</v>
          </cell>
          <cell r="S3421" t="str">
            <v>IIS</v>
          </cell>
        </row>
        <row r="3422">
          <cell r="E3422">
            <v>239702</v>
          </cell>
          <cell r="F3422" t="str">
            <v>FCP CNP ASSUR 2020</v>
          </cell>
          <cell r="G3422" t="str">
            <v>0000209031GUSD</v>
          </cell>
          <cell r="H3422" t="str">
            <v>30/06/2004</v>
          </cell>
          <cell r="I3422" t="str">
            <v>USD</v>
          </cell>
          <cell r="J3422">
            <v>0</v>
          </cell>
          <cell r="K3422">
            <v>0</v>
          </cell>
          <cell r="L3422">
            <v>0</v>
          </cell>
          <cell r="M3422">
            <v>8030.66</v>
          </cell>
          <cell r="N3422">
            <v>0.82257100000000005</v>
          </cell>
          <cell r="O3422">
            <v>0</v>
          </cell>
          <cell r="P3422">
            <v>0</v>
          </cell>
          <cell r="Q3422">
            <v>0</v>
          </cell>
          <cell r="R3422">
            <v>6605.7880268600002</v>
          </cell>
          <cell r="S3422" t="str">
            <v>IIS</v>
          </cell>
        </row>
        <row r="3423">
          <cell r="E3423">
            <v>239824</v>
          </cell>
          <cell r="F3423" t="str">
            <v>FCP IXIS ELITE ACTIONS MONDE</v>
          </cell>
          <cell r="G3423" t="str">
            <v>0000209277ZCHF</v>
          </cell>
          <cell r="H3423" t="str">
            <v>30/06/2004</v>
          </cell>
          <cell r="I3423" t="str">
            <v>CHF</v>
          </cell>
          <cell r="J3423">
            <v>0</v>
          </cell>
          <cell r="K3423">
            <v>0</v>
          </cell>
          <cell r="L3423">
            <v>7630.31</v>
          </cell>
          <cell r="M3423">
            <v>0</v>
          </cell>
          <cell r="N3423">
            <v>0.65578099999999995</v>
          </cell>
          <cell r="O3423">
            <v>0</v>
          </cell>
          <cell r="P3423">
            <v>0</v>
          </cell>
          <cell r="Q3423">
            <v>5003.8123221099995</v>
          </cell>
          <cell r="R3423">
            <v>0</v>
          </cell>
          <cell r="S3423" t="str">
            <v>IIS</v>
          </cell>
        </row>
        <row r="3424">
          <cell r="E3424">
            <v>239824</v>
          </cell>
          <cell r="F3424" t="str">
            <v>FCP IXIS ELITE ACTIONS MONDE</v>
          </cell>
          <cell r="G3424" t="str">
            <v xml:space="preserve"> </v>
          </cell>
          <cell r="H3424" t="str">
            <v>30/06/2004</v>
          </cell>
          <cell r="I3424" t="str">
            <v>EUR</v>
          </cell>
          <cell r="J3424">
            <v>2172000</v>
          </cell>
          <cell r="K3424">
            <v>1177376.6599999999</v>
          </cell>
          <cell r="L3424">
            <v>0</v>
          </cell>
          <cell r="M3424">
            <v>0</v>
          </cell>
          <cell r="N3424">
            <v>1</v>
          </cell>
          <cell r="O3424">
            <v>2172000</v>
          </cell>
          <cell r="P3424">
            <v>1177376.6599999999</v>
          </cell>
          <cell r="Q3424">
            <v>0</v>
          </cell>
          <cell r="R3424">
            <v>0</v>
          </cell>
          <cell r="S3424" t="str">
            <v>IIS</v>
          </cell>
        </row>
        <row r="3425">
          <cell r="E3425">
            <v>239824</v>
          </cell>
          <cell r="F3425" t="str">
            <v>FCP IXIS ELITE ACTIONS MONDE</v>
          </cell>
          <cell r="G3425" t="str">
            <v>0000209277ZEUR</v>
          </cell>
          <cell r="H3425" t="str">
            <v>30/06/2004</v>
          </cell>
          <cell r="I3425" t="str">
            <v>EUR</v>
          </cell>
          <cell r="J3425">
            <v>0</v>
          </cell>
          <cell r="K3425">
            <v>0</v>
          </cell>
          <cell r="L3425">
            <v>337738.05</v>
          </cell>
          <cell r="M3425">
            <v>0</v>
          </cell>
          <cell r="N3425">
            <v>1</v>
          </cell>
          <cell r="O3425">
            <v>0</v>
          </cell>
          <cell r="P3425">
            <v>0</v>
          </cell>
          <cell r="Q3425">
            <v>337738.05</v>
          </cell>
          <cell r="R3425">
            <v>0</v>
          </cell>
          <cell r="S3425" t="str">
            <v>IIS</v>
          </cell>
        </row>
        <row r="3426">
          <cell r="E3426">
            <v>239824</v>
          </cell>
          <cell r="F3426" t="str">
            <v>FCP IXIS ELITE ACTIONS MONDE</v>
          </cell>
          <cell r="G3426" t="str">
            <v>0000209277ZGBP</v>
          </cell>
          <cell r="H3426" t="str">
            <v>30/06/2004</v>
          </cell>
          <cell r="I3426" t="str">
            <v>GBP</v>
          </cell>
          <cell r="J3426">
            <v>0</v>
          </cell>
          <cell r="K3426">
            <v>0</v>
          </cell>
          <cell r="L3426">
            <v>0</v>
          </cell>
          <cell r="M3426">
            <v>3913.38</v>
          </cell>
          <cell r="N3426">
            <v>1.4900910000000001</v>
          </cell>
          <cell r="O3426">
            <v>0</v>
          </cell>
          <cell r="P3426">
            <v>0</v>
          </cell>
          <cell r="Q3426">
            <v>0</v>
          </cell>
          <cell r="R3426">
            <v>5831.2923175800006</v>
          </cell>
          <cell r="S3426" t="str">
            <v>IIS</v>
          </cell>
        </row>
        <row r="3427">
          <cell r="E3427">
            <v>239824</v>
          </cell>
          <cell r="F3427" t="str">
            <v>FCP IXIS ELITE ACTIONS MONDE</v>
          </cell>
          <cell r="G3427" t="str">
            <v>0000209277ZJPY</v>
          </cell>
          <cell r="H3427" t="str">
            <v>30/06/2004</v>
          </cell>
          <cell r="I3427" t="str">
            <v>JPY</v>
          </cell>
          <cell r="J3427">
            <v>0</v>
          </cell>
          <cell r="K3427">
            <v>0</v>
          </cell>
          <cell r="L3427">
            <v>10148732</v>
          </cell>
          <cell r="M3427">
            <v>0</v>
          </cell>
          <cell r="N3427">
            <v>7.5560000000000002E-3</v>
          </cell>
          <cell r="O3427">
            <v>0</v>
          </cell>
          <cell r="P3427">
            <v>0</v>
          </cell>
          <cell r="Q3427">
            <v>76683.818992</v>
          </cell>
          <cell r="R3427">
            <v>0</v>
          </cell>
          <cell r="S3427" t="str">
            <v>IIS</v>
          </cell>
        </row>
        <row r="3428">
          <cell r="E3428">
            <v>239824</v>
          </cell>
          <cell r="F3428" t="str">
            <v>FCP IXIS ELITE ACTIONS MONDE</v>
          </cell>
          <cell r="G3428" t="str">
            <v>0000209277ZUSD</v>
          </cell>
          <cell r="H3428" t="str">
            <v>30/06/2004</v>
          </cell>
          <cell r="I3428" t="str">
            <v>USD</v>
          </cell>
          <cell r="J3428">
            <v>0</v>
          </cell>
          <cell r="K3428">
            <v>0</v>
          </cell>
          <cell r="L3428">
            <v>949588</v>
          </cell>
          <cell r="M3428">
            <v>0</v>
          </cell>
          <cell r="N3428">
            <v>0.82257100000000005</v>
          </cell>
          <cell r="O3428">
            <v>0</v>
          </cell>
          <cell r="P3428">
            <v>0</v>
          </cell>
          <cell r="Q3428">
            <v>781103.55074800004</v>
          </cell>
          <cell r="R3428">
            <v>0</v>
          </cell>
          <cell r="S3428" t="str">
            <v>IIS</v>
          </cell>
        </row>
        <row r="3429">
          <cell r="E3429">
            <v>239939</v>
          </cell>
          <cell r="F3429" t="str">
            <v>FCP I CROISSANCE</v>
          </cell>
          <cell r="G3429" t="str">
            <v xml:space="preserve"> </v>
          </cell>
          <cell r="H3429" t="str">
            <v>30/06/2004</v>
          </cell>
          <cell r="I3429" t="str">
            <v>EUR</v>
          </cell>
          <cell r="J3429">
            <v>64152000</v>
          </cell>
          <cell r="K3429">
            <v>0</v>
          </cell>
          <cell r="L3429">
            <v>0</v>
          </cell>
          <cell r="M3429">
            <v>0</v>
          </cell>
          <cell r="N3429">
            <v>1</v>
          </cell>
          <cell r="O3429">
            <v>64152000</v>
          </cell>
          <cell r="P3429">
            <v>0</v>
          </cell>
          <cell r="Q3429">
            <v>0</v>
          </cell>
          <cell r="R3429">
            <v>0</v>
          </cell>
          <cell r="S3429" t="str">
            <v>IIS</v>
          </cell>
        </row>
        <row r="3430">
          <cell r="E3430">
            <v>239939</v>
          </cell>
          <cell r="F3430" t="str">
            <v>FCP I CROISSANCE</v>
          </cell>
          <cell r="G3430" t="str">
            <v>0000209702LEUR</v>
          </cell>
          <cell r="H3430" t="str">
            <v>30/06/2004</v>
          </cell>
          <cell r="I3430" t="str">
            <v>EUR</v>
          </cell>
          <cell r="J3430">
            <v>0</v>
          </cell>
          <cell r="K3430">
            <v>0</v>
          </cell>
          <cell r="L3430">
            <v>0</v>
          </cell>
          <cell r="M3430">
            <v>4747813.6399999997</v>
          </cell>
          <cell r="N3430">
            <v>1</v>
          </cell>
          <cell r="O3430">
            <v>0</v>
          </cell>
          <cell r="P3430">
            <v>0</v>
          </cell>
          <cell r="Q3430">
            <v>0</v>
          </cell>
          <cell r="R3430">
            <v>4747813.6399999997</v>
          </cell>
          <cell r="S3430" t="str">
            <v>IIS</v>
          </cell>
        </row>
        <row r="3431">
          <cell r="E3431">
            <v>239939</v>
          </cell>
          <cell r="F3431" t="str">
            <v>FCP I CROISSANCE</v>
          </cell>
          <cell r="G3431" t="str">
            <v>0000209702LJPY</v>
          </cell>
          <cell r="H3431" t="str">
            <v>30/06/2004</v>
          </cell>
          <cell r="I3431" t="str">
            <v>JPY</v>
          </cell>
          <cell r="J3431">
            <v>0</v>
          </cell>
          <cell r="K3431">
            <v>0</v>
          </cell>
          <cell r="L3431">
            <v>125916</v>
          </cell>
          <cell r="M3431">
            <v>0</v>
          </cell>
          <cell r="N3431">
            <v>7.5560000000000002E-3</v>
          </cell>
          <cell r="O3431">
            <v>0</v>
          </cell>
          <cell r="P3431">
            <v>0</v>
          </cell>
          <cell r="Q3431">
            <v>951.42129599999998</v>
          </cell>
          <cell r="R3431">
            <v>0</v>
          </cell>
          <cell r="S3431" t="str">
            <v>IIS</v>
          </cell>
        </row>
        <row r="3432">
          <cell r="E3432">
            <v>239939</v>
          </cell>
          <cell r="F3432" t="str">
            <v>FCP I CROISSANCE</v>
          </cell>
          <cell r="G3432" t="str">
            <v>0000209702LSEK</v>
          </cell>
          <cell r="H3432" t="str">
            <v>30/06/2004</v>
          </cell>
          <cell r="I3432" t="str">
            <v>SEK</v>
          </cell>
          <cell r="J3432">
            <v>0</v>
          </cell>
          <cell r="K3432">
            <v>0</v>
          </cell>
          <cell r="L3432">
            <v>13165.88</v>
          </cell>
          <cell r="M3432">
            <v>0</v>
          </cell>
          <cell r="N3432">
            <v>0.109358</v>
          </cell>
          <cell r="O3432">
            <v>0</v>
          </cell>
          <cell r="P3432">
            <v>0</v>
          </cell>
          <cell r="Q3432">
            <v>1439.7943050399999</v>
          </cell>
          <cell r="R3432">
            <v>0</v>
          </cell>
          <cell r="S3432" t="str">
            <v>IIS</v>
          </cell>
        </row>
        <row r="3433">
          <cell r="E3433">
            <v>239939</v>
          </cell>
          <cell r="F3433" t="str">
            <v>FCP I CROISSANCE</v>
          </cell>
          <cell r="G3433" t="str">
            <v>0000209702LUSD</v>
          </cell>
          <cell r="H3433" t="str">
            <v>30/06/2004</v>
          </cell>
          <cell r="I3433" t="str">
            <v>USD</v>
          </cell>
          <cell r="J3433">
            <v>0</v>
          </cell>
          <cell r="K3433">
            <v>0</v>
          </cell>
          <cell r="L3433">
            <v>0</v>
          </cell>
          <cell r="M3433">
            <v>305254.3</v>
          </cell>
          <cell r="N3433">
            <v>0.82257100000000005</v>
          </cell>
          <cell r="O3433">
            <v>0</v>
          </cell>
          <cell r="P3433">
            <v>0</v>
          </cell>
          <cell r="Q3433">
            <v>0</v>
          </cell>
          <cell r="R3433">
            <v>251093.33480529999</v>
          </cell>
          <cell r="S3433" t="str">
            <v>IIS</v>
          </cell>
        </row>
        <row r="3434">
          <cell r="E3434">
            <v>239983</v>
          </cell>
          <cell r="F3434" t="str">
            <v>FCC MALTA</v>
          </cell>
          <cell r="G3434" t="str">
            <v>0000209757WEUR</v>
          </cell>
          <cell r="H3434" t="str">
            <v>30/06/2004</v>
          </cell>
          <cell r="I3434" t="str">
            <v>EUR</v>
          </cell>
          <cell r="J3434">
            <v>0</v>
          </cell>
          <cell r="K3434">
            <v>0</v>
          </cell>
          <cell r="L3434">
            <v>0</v>
          </cell>
          <cell r="M3434">
            <v>118834.12</v>
          </cell>
          <cell r="N3434">
            <v>1</v>
          </cell>
          <cell r="O3434">
            <v>0</v>
          </cell>
          <cell r="P3434">
            <v>0</v>
          </cell>
          <cell r="Q3434">
            <v>0</v>
          </cell>
          <cell r="R3434">
            <v>118834.12</v>
          </cell>
          <cell r="S3434" t="str">
            <v>IIS</v>
          </cell>
        </row>
        <row r="3435">
          <cell r="E3435">
            <v>239983</v>
          </cell>
          <cell r="F3435" t="str">
            <v>FCC MALTA</v>
          </cell>
          <cell r="G3435" t="str">
            <v>0000210750AEUR</v>
          </cell>
          <cell r="H3435" t="str">
            <v>30/06/2004</v>
          </cell>
          <cell r="I3435" t="str">
            <v>EUR</v>
          </cell>
          <cell r="J3435">
            <v>0</v>
          </cell>
          <cell r="K3435">
            <v>0</v>
          </cell>
          <cell r="L3435">
            <v>0</v>
          </cell>
          <cell r="M3435">
            <v>5881.32</v>
          </cell>
          <cell r="N3435">
            <v>1</v>
          </cell>
          <cell r="O3435">
            <v>0</v>
          </cell>
          <cell r="P3435">
            <v>0</v>
          </cell>
          <cell r="Q3435">
            <v>0</v>
          </cell>
          <cell r="R3435">
            <v>5881.32</v>
          </cell>
          <cell r="S3435" t="str">
            <v>IIS</v>
          </cell>
        </row>
        <row r="3436">
          <cell r="E3436">
            <v>239983</v>
          </cell>
          <cell r="F3436" t="str">
            <v>FCC MALTA</v>
          </cell>
          <cell r="G3436" t="str">
            <v>0000210751BEUR</v>
          </cell>
          <cell r="H3436" t="str">
            <v>30/06/2004</v>
          </cell>
          <cell r="I3436" t="str">
            <v>EUR</v>
          </cell>
          <cell r="J3436">
            <v>0</v>
          </cell>
          <cell r="K3436">
            <v>0</v>
          </cell>
          <cell r="L3436">
            <v>0</v>
          </cell>
          <cell r="M3436">
            <v>7057.83</v>
          </cell>
          <cell r="N3436">
            <v>1</v>
          </cell>
          <cell r="O3436">
            <v>0</v>
          </cell>
          <cell r="P3436">
            <v>0</v>
          </cell>
          <cell r="Q3436">
            <v>0</v>
          </cell>
          <cell r="R3436">
            <v>7057.83</v>
          </cell>
          <cell r="S3436" t="str">
            <v>IIS</v>
          </cell>
        </row>
        <row r="3437">
          <cell r="E3437">
            <v>239983</v>
          </cell>
          <cell r="F3437" t="str">
            <v>FCC MALTA</v>
          </cell>
          <cell r="G3437" t="str">
            <v>0000210752CEUR</v>
          </cell>
          <cell r="H3437" t="str">
            <v>30/06/2004</v>
          </cell>
          <cell r="I3437" t="str">
            <v>EUR</v>
          </cell>
          <cell r="J3437">
            <v>0</v>
          </cell>
          <cell r="K3437">
            <v>0</v>
          </cell>
          <cell r="L3437">
            <v>0</v>
          </cell>
          <cell r="M3437">
            <v>2216.66</v>
          </cell>
          <cell r="N3437">
            <v>1</v>
          </cell>
          <cell r="O3437">
            <v>0</v>
          </cell>
          <cell r="P3437">
            <v>0</v>
          </cell>
          <cell r="Q3437">
            <v>0</v>
          </cell>
          <cell r="R3437">
            <v>2216.66</v>
          </cell>
          <cell r="S3437" t="str">
            <v>IIS</v>
          </cell>
        </row>
        <row r="3438">
          <cell r="E3438">
            <v>239983</v>
          </cell>
          <cell r="F3438" t="str">
            <v>FCC MALTA</v>
          </cell>
          <cell r="G3438" t="str">
            <v>0000211595UEUR</v>
          </cell>
          <cell r="H3438" t="str">
            <v>30/06/2004</v>
          </cell>
          <cell r="I3438" t="str">
            <v>EUR</v>
          </cell>
          <cell r="J3438">
            <v>0</v>
          </cell>
          <cell r="K3438">
            <v>0</v>
          </cell>
          <cell r="L3438">
            <v>0</v>
          </cell>
          <cell r="M3438">
            <v>30068.9</v>
          </cell>
          <cell r="N3438">
            <v>1</v>
          </cell>
          <cell r="O3438">
            <v>0</v>
          </cell>
          <cell r="P3438">
            <v>0</v>
          </cell>
          <cell r="Q3438">
            <v>0</v>
          </cell>
          <cell r="R3438">
            <v>30068.9</v>
          </cell>
          <cell r="S3438" t="str">
            <v>IIS</v>
          </cell>
        </row>
        <row r="3439">
          <cell r="E3439">
            <v>239983</v>
          </cell>
          <cell r="F3439" t="str">
            <v>FCC MALTA</v>
          </cell>
          <cell r="G3439" t="str">
            <v>0000211596VEUR</v>
          </cell>
          <cell r="H3439" t="str">
            <v>30/06/2004</v>
          </cell>
          <cell r="I3439" t="str">
            <v>EUR</v>
          </cell>
          <cell r="J3439">
            <v>0</v>
          </cell>
          <cell r="K3439">
            <v>0</v>
          </cell>
          <cell r="L3439">
            <v>0</v>
          </cell>
          <cell r="M3439">
            <v>5881.32</v>
          </cell>
          <cell r="N3439">
            <v>1</v>
          </cell>
          <cell r="O3439">
            <v>0</v>
          </cell>
          <cell r="P3439">
            <v>0</v>
          </cell>
          <cell r="Q3439">
            <v>0</v>
          </cell>
          <cell r="R3439">
            <v>5881.32</v>
          </cell>
          <cell r="S3439" t="str">
            <v>IIS</v>
          </cell>
        </row>
        <row r="3440">
          <cell r="E3440">
            <v>239983</v>
          </cell>
          <cell r="F3440" t="str">
            <v>FCC MALTA</v>
          </cell>
          <cell r="G3440" t="str">
            <v>0000211598XEUR</v>
          </cell>
          <cell r="H3440" t="str">
            <v>30/06/2004</v>
          </cell>
          <cell r="I3440" t="str">
            <v>EUR</v>
          </cell>
          <cell r="J3440">
            <v>0</v>
          </cell>
          <cell r="K3440">
            <v>0</v>
          </cell>
          <cell r="L3440">
            <v>0</v>
          </cell>
          <cell r="M3440">
            <v>6667.93</v>
          </cell>
          <cell r="N3440">
            <v>1</v>
          </cell>
          <cell r="O3440">
            <v>0</v>
          </cell>
          <cell r="P3440">
            <v>0</v>
          </cell>
          <cell r="Q3440">
            <v>0</v>
          </cell>
          <cell r="R3440">
            <v>6667.93</v>
          </cell>
          <cell r="S3440" t="str">
            <v>IIS</v>
          </cell>
        </row>
        <row r="3441">
          <cell r="E3441">
            <v>239983</v>
          </cell>
          <cell r="F3441" t="str">
            <v>FCC MALTA</v>
          </cell>
          <cell r="G3441" t="str">
            <v>0000211600ZEUR</v>
          </cell>
          <cell r="H3441" t="str">
            <v>30/06/2004</v>
          </cell>
          <cell r="I3441" t="str">
            <v>EUR</v>
          </cell>
          <cell r="J3441">
            <v>0</v>
          </cell>
          <cell r="K3441">
            <v>0</v>
          </cell>
          <cell r="L3441">
            <v>0</v>
          </cell>
          <cell r="M3441">
            <v>2216.66</v>
          </cell>
          <cell r="N3441">
            <v>1</v>
          </cell>
          <cell r="O3441">
            <v>0</v>
          </cell>
          <cell r="P3441">
            <v>0</v>
          </cell>
          <cell r="Q3441">
            <v>0</v>
          </cell>
          <cell r="R3441">
            <v>2216.66</v>
          </cell>
          <cell r="S3441" t="str">
            <v>IIS</v>
          </cell>
        </row>
        <row r="3442">
          <cell r="E3442">
            <v>240011</v>
          </cell>
          <cell r="F3442" t="str">
            <v>SICAV SOGEPOSTE - PRIMIEL EUROPE</v>
          </cell>
          <cell r="G3442" t="str">
            <v>0000209848VCHF</v>
          </cell>
          <cell r="H3442" t="str">
            <v>30/06/2004</v>
          </cell>
          <cell r="I3442" t="str">
            <v>CHF</v>
          </cell>
          <cell r="J3442">
            <v>0</v>
          </cell>
          <cell r="K3442">
            <v>0</v>
          </cell>
          <cell r="L3442">
            <v>0</v>
          </cell>
          <cell r="M3442">
            <v>270</v>
          </cell>
          <cell r="N3442">
            <v>0.65578099999999995</v>
          </cell>
          <cell r="O3442">
            <v>0</v>
          </cell>
          <cell r="P3442">
            <v>0</v>
          </cell>
          <cell r="Q3442">
            <v>0</v>
          </cell>
          <cell r="R3442">
            <v>177.06086999999999</v>
          </cell>
          <cell r="S3442" t="str">
            <v>IIS</v>
          </cell>
        </row>
        <row r="3443">
          <cell r="E3443">
            <v>240011</v>
          </cell>
          <cell r="F3443" t="str">
            <v>SICAV SOGEPOSTE - PRIMIEL EUROPE</v>
          </cell>
          <cell r="G3443" t="str">
            <v xml:space="preserve"> </v>
          </cell>
          <cell r="H3443" t="str">
            <v>30/06/2004</v>
          </cell>
          <cell r="I3443" t="str">
            <v>EUR</v>
          </cell>
          <cell r="J3443">
            <v>3153000</v>
          </cell>
          <cell r="K3443">
            <v>1050046.1499999999</v>
          </cell>
          <cell r="L3443">
            <v>0</v>
          </cell>
          <cell r="M3443">
            <v>0</v>
          </cell>
          <cell r="N3443">
            <v>1</v>
          </cell>
          <cell r="O3443">
            <v>3153000</v>
          </cell>
          <cell r="P3443">
            <v>1050046.1499999999</v>
          </cell>
          <cell r="Q3443">
            <v>0</v>
          </cell>
          <cell r="R3443">
            <v>0</v>
          </cell>
          <cell r="S3443" t="str">
            <v>IIS</v>
          </cell>
        </row>
        <row r="3444">
          <cell r="E3444">
            <v>240011</v>
          </cell>
          <cell r="F3444" t="str">
            <v>SICAV SOGEPOSTE - PRIMIEL EUROPE</v>
          </cell>
          <cell r="G3444" t="str">
            <v>0000209848VEUR</v>
          </cell>
          <cell r="H3444" t="str">
            <v>30/06/2004</v>
          </cell>
          <cell r="I3444" t="str">
            <v>EUR</v>
          </cell>
          <cell r="J3444">
            <v>0</v>
          </cell>
          <cell r="K3444">
            <v>0</v>
          </cell>
          <cell r="L3444">
            <v>1050222.9099999999</v>
          </cell>
          <cell r="M3444">
            <v>0</v>
          </cell>
          <cell r="N3444">
            <v>1</v>
          </cell>
          <cell r="O3444">
            <v>0</v>
          </cell>
          <cell r="P3444">
            <v>0</v>
          </cell>
          <cell r="Q3444">
            <v>1050222.9099999999</v>
          </cell>
          <cell r="R3444">
            <v>0</v>
          </cell>
          <cell r="S3444" t="str">
            <v>IIS</v>
          </cell>
        </row>
        <row r="3445">
          <cell r="E3445">
            <v>240040</v>
          </cell>
          <cell r="F3445" t="str">
            <v>ASSOCIATION D'ENTRAIDE DES POLIOS ET HANDICAPES</v>
          </cell>
          <cell r="G3445" t="str">
            <v>0000209896XEUR</v>
          </cell>
          <cell r="H3445" t="str">
            <v>30/06/2004</v>
          </cell>
          <cell r="I3445" t="str">
            <v>EUR</v>
          </cell>
          <cell r="J3445">
            <v>0</v>
          </cell>
          <cell r="K3445">
            <v>0</v>
          </cell>
          <cell r="L3445">
            <v>0</v>
          </cell>
          <cell r="M3445">
            <v>21581.66</v>
          </cell>
          <cell r="N3445">
            <v>1</v>
          </cell>
          <cell r="O3445">
            <v>0</v>
          </cell>
          <cell r="P3445">
            <v>0</v>
          </cell>
          <cell r="Q3445">
            <v>0</v>
          </cell>
          <cell r="R3445">
            <v>21581.66</v>
          </cell>
          <cell r="S3445" t="str">
            <v>CNCE</v>
          </cell>
        </row>
        <row r="3446">
          <cell r="E3446">
            <v>240067</v>
          </cell>
          <cell r="F3446" t="str">
            <v>SCI 2 RUE DU 4 SEPTEMBRE</v>
          </cell>
          <cell r="G3446" t="str">
            <v>0000210080XEUR</v>
          </cell>
          <cell r="H3446" t="str">
            <v>30/06/2004</v>
          </cell>
          <cell r="I3446" t="str">
            <v>EUR</v>
          </cell>
          <cell r="J3446">
            <v>0</v>
          </cell>
          <cell r="K3446">
            <v>0</v>
          </cell>
          <cell r="L3446">
            <v>0</v>
          </cell>
          <cell r="M3446">
            <v>2892.61</v>
          </cell>
          <cell r="N3446">
            <v>1</v>
          </cell>
          <cell r="O3446">
            <v>0</v>
          </cell>
          <cell r="P3446">
            <v>0</v>
          </cell>
          <cell r="Q3446">
            <v>0</v>
          </cell>
          <cell r="R3446">
            <v>2892.61</v>
          </cell>
          <cell r="S3446" t="str">
            <v>CNCE</v>
          </cell>
        </row>
        <row r="3447">
          <cell r="E3447">
            <v>240084</v>
          </cell>
          <cell r="F3447" t="str">
            <v>SCI 1 TERRASSE BELLINI</v>
          </cell>
          <cell r="G3447" t="str">
            <v>0000210004PEUR</v>
          </cell>
          <cell r="H3447" t="str">
            <v>30/06/2004</v>
          </cell>
          <cell r="I3447" t="str">
            <v>EUR</v>
          </cell>
          <cell r="J3447">
            <v>0</v>
          </cell>
          <cell r="K3447">
            <v>0</v>
          </cell>
          <cell r="L3447">
            <v>59062.43</v>
          </cell>
          <cell r="M3447">
            <v>0</v>
          </cell>
          <cell r="N3447">
            <v>1</v>
          </cell>
          <cell r="O3447">
            <v>0</v>
          </cell>
          <cell r="P3447">
            <v>0</v>
          </cell>
          <cell r="Q3447">
            <v>59062.43</v>
          </cell>
          <cell r="R3447">
            <v>0</v>
          </cell>
          <cell r="S3447" t="str">
            <v>CNCE</v>
          </cell>
        </row>
        <row r="3448">
          <cell r="E3448">
            <v>240156</v>
          </cell>
          <cell r="F3448" t="str">
            <v>SCI SQUARE INVEST</v>
          </cell>
          <cell r="G3448" t="str">
            <v>0000210158GEUR</v>
          </cell>
          <cell r="H3448" t="str">
            <v>30/06/2004</v>
          </cell>
          <cell r="I3448" t="str">
            <v>EUR</v>
          </cell>
          <cell r="J3448">
            <v>0</v>
          </cell>
          <cell r="K3448">
            <v>0</v>
          </cell>
          <cell r="L3448">
            <v>472.25</v>
          </cell>
          <cell r="M3448">
            <v>0</v>
          </cell>
          <cell r="N3448">
            <v>1</v>
          </cell>
          <cell r="O3448">
            <v>0</v>
          </cell>
          <cell r="P3448">
            <v>0</v>
          </cell>
          <cell r="Q3448">
            <v>472.25</v>
          </cell>
          <cell r="R3448">
            <v>0</v>
          </cell>
          <cell r="S3448" t="str">
            <v>CNCE</v>
          </cell>
        </row>
        <row r="3449">
          <cell r="E3449">
            <v>240197</v>
          </cell>
          <cell r="F3449" t="str">
            <v>FCP BNF MAI 2000</v>
          </cell>
          <cell r="G3449" t="str">
            <v xml:space="preserve"> </v>
          </cell>
          <cell r="H3449" t="str">
            <v>30/06/2004</v>
          </cell>
          <cell r="I3449" t="str">
            <v>EUR</v>
          </cell>
          <cell r="J3449">
            <v>6624000</v>
          </cell>
          <cell r="K3449">
            <v>365377.1</v>
          </cell>
          <cell r="L3449">
            <v>0</v>
          </cell>
          <cell r="M3449">
            <v>0</v>
          </cell>
          <cell r="N3449">
            <v>1</v>
          </cell>
          <cell r="O3449">
            <v>6624000</v>
          </cell>
          <cell r="P3449">
            <v>365377.1</v>
          </cell>
          <cell r="Q3449">
            <v>0</v>
          </cell>
          <cell r="R3449">
            <v>0</v>
          </cell>
          <cell r="S3449" t="str">
            <v>IIS</v>
          </cell>
        </row>
        <row r="3450">
          <cell r="E3450">
            <v>240197</v>
          </cell>
          <cell r="F3450" t="str">
            <v>FCP BNF MAI 2000</v>
          </cell>
          <cell r="G3450" t="str">
            <v>0000210312ZEUR</v>
          </cell>
          <cell r="H3450" t="str">
            <v>30/06/2004</v>
          </cell>
          <cell r="I3450" t="str">
            <v>EUR</v>
          </cell>
          <cell r="J3450">
            <v>0</v>
          </cell>
          <cell r="K3450">
            <v>0</v>
          </cell>
          <cell r="L3450">
            <v>365377.1</v>
          </cell>
          <cell r="M3450">
            <v>0</v>
          </cell>
          <cell r="N3450">
            <v>1</v>
          </cell>
          <cell r="O3450">
            <v>0</v>
          </cell>
          <cell r="P3450">
            <v>0</v>
          </cell>
          <cell r="Q3450">
            <v>365377.1</v>
          </cell>
          <cell r="R3450">
            <v>0</v>
          </cell>
          <cell r="S3450" t="str">
            <v>IIS</v>
          </cell>
        </row>
        <row r="3451">
          <cell r="E3451">
            <v>240199</v>
          </cell>
          <cell r="F3451" t="str">
            <v>CAISSE DE PREVOYANCE SOCIALE DE LA POLYNESIE FRANCAISE</v>
          </cell>
          <cell r="G3451" t="str">
            <v>0000210472YEUR</v>
          </cell>
          <cell r="H3451" t="str">
            <v>30/06/2004</v>
          </cell>
          <cell r="I3451" t="str">
            <v>EUR</v>
          </cell>
          <cell r="J3451">
            <v>0</v>
          </cell>
          <cell r="K3451">
            <v>0</v>
          </cell>
          <cell r="L3451">
            <v>0</v>
          </cell>
          <cell r="M3451">
            <v>1113.47</v>
          </cell>
          <cell r="N3451">
            <v>1</v>
          </cell>
          <cell r="O3451">
            <v>0</v>
          </cell>
          <cell r="P3451">
            <v>0</v>
          </cell>
          <cell r="Q3451">
            <v>0</v>
          </cell>
          <cell r="R3451">
            <v>1113.47</v>
          </cell>
          <cell r="S3451" t="str">
            <v>IIS</v>
          </cell>
        </row>
        <row r="3452">
          <cell r="E3452">
            <v>240385</v>
          </cell>
          <cell r="F3452" t="str">
            <v>ASS SYNDICALE PI</v>
          </cell>
          <cell r="G3452" t="str">
            <v>0000211251VEUR</v>
          </cell>
          <cell r="H3452" t="str">
            <v>30/06/2004</v>
          </cell>
          <cell r="I3452" t="str">
            <v>EUR</v>
          </cell>
          <cell r="J3452">
            <v>0</v>
          </cell>
          <cell r="K3452">
            <v>0</v>
          </cell>
          <cell r="L3452">
            <v>0</v>
          </cell>
          <cell r="M3452">
            <v>1243.5</v>
          </cell>
          <cell r="N3452">
            <v>1</v>
          </cell>
          <cell r="O3452">
            <v>0</v>
          </cell>
          <cell r="P3452">
            <v>0</v>
          </cell>
          <cell r="Q3452">
            <v>0</v>
          </cell>
          <cell r="R3452">
            <v>1243.5</v>
          </cell>
          <cell r="S3452" t="str">
            <v>CNCE</v>
          </cell>
        </row>
        <row r="3453">
          <cell r="E3453">
            <v>240418</v>
          </cell>
          <cell r="F3453" t="str">
            <v>EEF - EURO EMETTEURS FINANCE</v>
          </cell>
          <cell r="G3453" t="str">
            <v>0000211275WEUR</v>
          </cell>
          <cell r="H3453" t="str">
            <v>30/06/2004</v>
          </cell>
          <cell r="I3453" t="str">
            <v>EUR</v>
          </cell>
          <cell r="J3453">
            <v>0</v>
          </cell>
          <cell r="K3453">
            <v>0</v>
          </cell>
          <cell r="L3453">
            <v>651067229.26999998</v>
          </cell>
          <cell r="M3453">
            <v>0</v>
          </cell>
          <cell r="N3453">
            <v>1</v>
          </cell>
          <cell r="O3453">
            <v>0</v>
          </cell>
          <cell r="P3453">
            <v>0</v>
          </cell>
          <cell r="Q3453">
            <v>651067229.26999998</v>
          </cell>
          <cell r="R3453">
            <v>0</v>
          </cell>
          <cell r="S3453" t="str">
            <v>CNCE</v>
          </cell>
        </row>
        <row r="3454">
          <cell r="E3454">
            <v>240423</v>
          </cell>
          <cell r="F3454" t="str">
            <v>FONDATION MEDERIC ALZHEIMER</v>
          </cell>
          <cell r="G3454" t="str">
            <v>0000211412VEUR</v>
          </cell>
          <cell r="H3454" t="str">
            <v>30/06/2004</v>
          </cell>
          <cell r="I3454" t="str">
            <v>EUR</v>
          </cell>
          <cell r="J3454">
            <v>0</v>
          </cell>
          <cell r="K3454">
            <v>0</v>
          </cell>
          <cell r="L3454">
            <v>4.46</v>
          </cell>
          <cell r="M3454">
            <v>0</v>
          </cell>
          <cell r="N3454">
            <v>1</v>
          </cell>
          <cell r="O3454">
            <v>0</v>
          </cell>
          <cell r="P3454">
            <v>0</v>
          </cell>
          <cell r="Q3454">
            <v>4.46</v>
          </cell>
          <cell r="R3454">
            <v>0</v>
          </cell>
          <cell r="S3454" t="str">
            <v>IIS</v>
          </cell>
        </row>
        <row r="3455">
          <cell r="E3455">
            <v>240461</v>
          </cell>
          <cell r="F3455" t="str">
            <v>FCP ECUREUIL EUROPE 2004</v>
          </cell>
          <cell r="G3455" t="str">
            <v xml:space="preserve"> </v>
          </cell>
          <cell r="H3455" t="str">
            <v>30/06/2004</v>
          </cell>
          <cell r="I3455" t="str">
            <v>EUR</v>
          </cell>
          <cell r="J3455">
            <v>18600000</v>
          </cell>
          <cell r="K3455">
            <v>0</v>
          </cell>
          <cell r="L3455">
            <v>0</v>
          </cell>
          <cell r="M3455">
            <v>0</v>
          </cell>
          <cell r="N3455">
            <v>1</v>
          </cell>
          <cell r="O3455">
            <v>18600000</v>
          </cell>
          <cell r="P3455">
            <v>0</v>
          </cell>
          <cell r="Q3455">
            <v>0</v>
          </cell>
          <cell r="R3455">
            <v>0</v>
          </cell>
          <cell r="S3455" t="str">
            <v>IIS</v>
          </cell>
        </row>
        <row r="3456">
          <cell r="E3456">
            <v>240461</v>
          </cell>
          <cell r="F3456" t="str">
            <v>FCP ECUREUIL EUROPE 2004</v>
          </cell>
          <cell r="G3456" t="str">
            <v>0000211727MEUR</v>
          </cell>
          <cell r="H3456" t="str">
            <v>30/06/2004</v>
          </cell>
          <cell r="I3456" t="str">
            <v>EUR</v>
          </cell>
          <cell r="J3456">
            <v>0</v>
          </cell>
          <cell r="K3456">
            <v>0</v>
          </cell>
          <cell r="L3456">
            <v>0</v>
          </cell>
          <cell r="M3456">
            <v>2785961.06</v>
          </cell>
          <cell r="N3456">
            <v>1</v>
          </cell>
          <cell r="O3456">
            <v>0</v>
          </cell>
          <cell r="P3456">
            <v>0</v>
          </cell>
          <cell r="Q3456">
            <v>0</v>
          </cell>
          <cell r="R3456">
            <v>2785961.06</v>
          </cell>
          <cell r="S3456" t="str">
            <v>IIS</v>
          </cell>
        </row>
        <row r="3457">
          <cell r="E3457">
            <v>240464</v>
          </cell>
          <cell r="F3457" t="str">
            <v>FCP GEODYN</v>
          </cell>
          <cell r="G3457" t="str">
            <v xml:space="preserve"> </v>
          </cell>
          <cell r="H3457" t="str">
            <v>30/06/2004</v>
          </cell>
          <cell r="I3457" t="str">
            <v>EUR</v>
          </cell>
          <cell r="J3457">
            <v>13400000</v>
          </cell>
          <cell r="K3457">
            <v>2635847.48</v>
          </cell>
          <cell r="L3457">
            <v>0</v>
          </cell>
          <cell r="M3457">
            <v>0</v>
          </cell>
          <cell r="N3457">
            <v>1</v>
          </cell>
          <cell r="O3457">
            <v>13400000</v>
          </cell>
          <cell r="P3457">
            <v>2635847.48</v>
          </cell>
          <cell r="Q3457">
            <v>0</v>
          </cell>
          <cell r="R3457">
            <v>0</v>
          </cell>
          <cell r="S3457" t="str">
            <v>IIS</v>
          </cell>
        </row>
        <row r="3458">
          <cell r="E3458">
            <v>240464</v>
          </cell>
          <cell r="F3458" t="str">
            <v>FCP GEODYN</v>
          </cell>
          <cell r="G3458" t="str">
            <v>0000211736XEUR</v>
          </cell>
          <cell r="H3458" t="str">
            <v>30/06/2004</v>
          </cell>
          <cell r="I3458" t="str">
            <v>EUR</v>
          </cell>
          <cell r="J3458">
            <v>0</v>
          </cell>
          <cell r="K3458">
            <v>0</v>
          </cell>
          <cell r="L3458">
            <v>2635847.48</v>
          </cell>
          <cell r="M3458">
            <v>0</v>
          </cell>
          <cell r="N3458">
            <v>1</v>
          </cell>
          <cell r="O3458">
            <v>0</v>
          </cell>
          <cell r="P3458">
            <v>0</v>
          </cell>
          <cell r="Q3458">
            <v>2635847.48</v>
          </cell>
          <cell r="R3458">
            <v>0</v>
          </cell>
          <cell r="S3458" t="str">
            <v>IIS</v>
          </cell>
        </row>
        <row r="3459">
          <cell r="E3459">
            <v>240501</v>
          </cell>
          <cell r="F3459" t="str">
            <v>FCP MEDERIC ALZHEIMER CDC AM</v>
          </cell>
          <cell r="G3459" t="str">
            <v xml:space="preserve"> </v>
          </cell>
          <cell r="H3459" t="str">
            <v>30/06/2004</v>
          </cell>
          <cell r="I3459" t="str">
            <v>EUR</v>
          </cell>
          <cell r="J3459">
            <v>3857000</v>
          </cell>
          <cell r="K3459">
            <v>0</v>
          </cell>
          <cell r="L3459">
            <v>0</v>
          </cell>
          <cell r="M3459">
            <v>0</v>
          </cell>
          <cell r="N3459">
            <v>1</v>
          </cell>
          <cell r="O3459">
            <v>3857000</v>
          </cell>
          <cell r="P3459">
            <v>0</v>
          </cell>
          <cell r="Q3459">
            <v>0</v>
          </cell>
          <cell r="R3459">
            <v>0</v>
          </cell>
          <cell r="S3459" t="str">
            <v>IIS</v>
          </cell>
        </row>
        <row r="3460">
          <cell r="E3460">
            <v>240501</v>
          </cell>
          <cell r="F3460" t="str">
            <v>FCP MEDERIC ALZHEIMER CDC AM</v>
          </cell>
          <cell r="G3460" t="str">
            <v>0000211822REUR</v>
          </cell>
          <cell r="H3460" t="str">
            <v>30/06/2004</v>
          </cell>
          <cell r="I3460" t="str">
            <v>EUR</v>
          </cell>
          <cell r="J3460">
            <v>0</v>
          </cell>
          <cell r="K3460">
            <v>0</v>
          </cell>
          <cell r="L3460">
            <v>0</v>
          </cell>
          <cell r="M3460">
            <v>101993.44</v>
          </cell>
          <cell r="N3460">
            <v>1</v>
          </cell>
          <cell r="O3460">
            <v>0</v>
          </cell>
          <cell r="P3460">
            <v>0</v>
          </cell>
          <cell r="Q3460">
            <v>0</v>
          </cell>
          <cell r="R3460">
            <v>101993.44</v>
          </cell>
          <cell r="S3460" t="str">
            <v>IIS</v>
          </cell>
        </row>
        <row r="3461">
          <cell r="E3461">
            <v>240501</v>
          </cell>
          <cell r="F3461" t="str">
            <v>FCP MEDERIC ALZHEIMER CDC AM</v>
          </cell>
          <cell r="G3461" t="str">
            <v>0000211822RGBP</v>
          </cell>
          <cell r="H3461" t="str">
            <v>30/06/2004</v>
          </cell>
          <cell r="I3461" t="str">
            <v>GBP</v>
          </cell>
          <cell r="J3461">
            <v>0</v>
          </cell>
          <cell r="K3461">
            <v>0</v>
          </cell>
          <cell r="L3461">
            <v>0</v>
          </cell>
          <cell r="M3461">
            <v>25.76</v>
          </cell>
          <cell r="N3461">
            <v>1.4900910000000001</v>
          </cell>
          <cell r="O3461">
            <v>0</v>
          </cell>
          <cell r="P3461">
            <v>0</v>
          </cell>
          <cell r="Q3461">
            <v>0</v>
          </cell>
          <cell r="R3461">
            <v>38.384744160000004</v>
          </cell>
          <cell r="S3461" t="str">
            <v>IIS</v>
          </cell>
        </row>
        <row r="3462">
          <cell r="E3462">
            <v>240501</v>
          </cell>
          <cell r="F3462" t="str">
            <v>FCP MEDERIC ALZHEIMER CDC AM</v>
          </cell>
          <cell r="G3462" t="str">
            <v>0000211822RSEK</v>
          </cell>
          <cell r="H3462" t="str">
            <v>30/06/2004</v>
          </cell>
          <cell r="I3462" t="str">
            <v>SEK</v>
          </cell>
          <cell r="J3462">
            <v>0</v>
          </cell>
          <cell r="K3462">
            <v>0</v>
          </cell>
          <cell r="L3462">
            <v>0</v>
          </cell>
          <cell r="M3462">
            <v>97508.6</v>
          </cell>
          <cell r="N3462">
            <v>0.109358</v>
          </cell>
          <cell r="O3462">
            <v>0</v>
          </cell>
          <cell r="P3462">
            <v>0</v>
          </cell>
          <cell r="Q3462">
            <v>0</v>
          </cell>
          <cell r="R3462">
            <v>10663.3454788</v>
          </cell>
          <cell r="S3462" t="str">
            <v>IIS</v>
          </cell>
        </row>
        <row r="3463">
          <cell r="E3463">
            <v>240501</v>
          </cell>
          <cell r="F3463" t="str">
            <v>FCP MEDERIC ALZHEIMER CDC AM</v>
          </cell>
          <cell r="G3463" t="str">
            <v>0000211822RUSD</v>
          </cell>
          <cell r="H3463" t="str">
            <v>30/06/2004</v>
          </cell>
          <cell r="I3463" t="str">
            <v>USD</v>
          </cell>
          <cell r="J3463">
            <v>0</v>
          </cell>
          <cell r="K3463">
            <v>0</v>
          </cell>
          <cell r="L3463">
            <v>0</v>
          </cell>
          <cell r="M3463">
            <v>12.25</v>
          </cell>
          <cell r="N3463">
            <v>0.82257100000000005</v>
          </cell>
          <cell r="O3463">
            <v>0</v>
          </cell>
          <cell r="P3463">
            <v>0</v>
          </cell>
          <cell r="Q3463">
            <v>0</v>
          </cell>
          <cell r="R3463">
            <v>10.07649475</v>
          </cell>
          <cell r="S3463" t="str">
            <v>IIS</v>
          </cell>
        </row>
        <row r="3464">
          <cell r="E3464">
            <v>240589</v>
          </cell>
          <cell r="F3464" t="str">
            <v>FCP PARTICIPATIONS STRATEGIES</v>
          </cell>
          <cell r="G3464" t="str">
            <v>0000212198ZEUR</v>
          </cell>
          <cell r="H3464" t="str">
            <v>30/06/2004</v>
          </cell>
          <cell r="I3464" t="str">
            <v>EUR</v>
          </cell>
          <cell r="J3464">
            <v>0</v>
          </cell>
          <cell r="K3464">
            <v>0</v>
          </cell>
          <cell r="L3464">
            <v>0</v>
          </cell>
          <cell r="M3464">
            <v>1539.39</v>
          </cell>
          <cell r="N3464">
            <v>1</v>
          </cell>
          <cell r="O3464">
            <v>0</v>
          </cell>
          <cell r="P3464">
            <v>0</v>
          </cell>
          <cell r="Q3464">
            <v>0</v>
          </cell>
          <cell r="R3464">
            <v>1539.39</v>
          </cell>
          <cell r="S3464" t="str">
            <v>IIS</v>
          </cell>
        </row>
        <row r="3465">
          <cell r="E3465">
            <v>240590</v>
          </cell>
          <cell r="F3465" t="str">
            <v>FCP PARTICIPATIONS ARBITRAGES</v>
          </cell>
          <cell r="G3465" t="str">
            <v>0000212197YEUR</v>
          </cell>
          <cell r="H3465" t="str">
            <v>30/06/2004</v>
          </cell>
          <cell r="I3465" t="str">
            <v>EUR</v>
          </cell>
          <cell r="J3465">
            <v>0</v>
          </cell>
          <cell r="K3465">
            <v>0</v>
          </cell>
          <cell r="L3465">
            <v>0</v>
          </cell>
          <cell r="M3465">
            <v>2089.44</v>
          </cell>
          <cell r="N3465">
            <v>1</v>
          </cell>
          <cell r="O3465">
            <v>0</v>
          </cell>
          <cell r="P3465">
            <v>0</v>
          </cell>
          <cell r="Q3465">
            <v>0</v>
          </cell>
          <cell r="R3465">
            <v>2089.44</v>
          </cell>
          <cell r="S3465" t="str">
            <v>IIS</v>
          </cell>
        </row>
        <row r="3466">
          <cell r="E3466">
            <v>240610</v>
          </cell>
          <cell r="F3466" t="str">
            <v>CDC IXIS SERVICES INDUSTRIE</v>
          </cell>
          <cell r="G3466" t="str">
            <v>0000212359ZEUR</v>
          </cell>
          <cell r="H3466" t="str">
            <v>30/06/2004</v>
          </cell>
          <cell r="I3466" t="str">
            <v>EUR</v>
          </cell>
          <cell r="J3466">
            <v>0</v>
          </cell>
          <cell r="K3466">
            <v>0</v>
          </cell>
          <cell r="L3466">
            <v>0</v>
          </cell>
          <cell r="M3466">
            <v>28948.52</v>
          </cell>
          <cell r="N3466">
            <v>1</v>
          </cell>
          <cell r="O3466">
            <v>0</v>
          </cell>
          <cell r="P3466">
            <v>0</v>
          </cell>
          <cell r="Q3466">
            <v>0</v>
          </cell>
          <cell r="R3466">
            <v>28948.52</v>
          </cell>
          <cell r="S3466" t="str">
            <v>CNCE</v>
          </cell>
        </row>
        <row r="3467">
          <cell r="E3467">
            <v>240650</v>
          </cell>
          <cell r="F3467" t="str">
            <v>FCP SAVINGS EQUILIBRE</v>
          </cell>
          <cell r="G3467" t="str">
            <v xml:space="preserve"> </v>
          </cell>
          <cell r="H3467" t="str">
            <v>30/06/2004</v>
          </cell>
          <cell r="I3467" t="str">
            <v>EUR</v>
          </cell>
          <cell r="J3467">
            <v>24000</v>
          </cell>
          <cell r="K3467">
            <v>0</v>
          </cell>
          <cell r="L3467">
            <v>0</v>
          </cell>
          <cell r="M3467">
            <v>0</v>
          </cell>
          <cell r="N3467">
            <v>1</v>
          </cell>
          <cell r="O3467">
            <v>24000</v>
          </cell>
          <cell r="P3467">
            <v>0</v>
          </cell>
          <cell r="Q3467">
            <v>0</v>
          </cell>
          <cell r="R3467">
            <v>0</v>
          </cell>
          <cell r="S3467" t="str">
            <v>IIS</v>
          </cell>
        </row>
        <row r="3468">
          <cell r="E3468">
            <v>240650</v>
          </cell>
          <cell r="F3468" t="str">
            <v>FCP SAVINGS EQUILIBRE</v>
          </cell>
          <cell r="G3468" t="str">
            <v>0000212366GEUR</v>
          </cell>
          <cell r="H3468" t="str">
            <v>30/06/2004</v>
          </cell>
          <cell r="I3468" t="str">
            <v>EUR</v>
          </cell>
          <cell r="J3468">
            <v>0</v>
          </cell>
          <cell r="K3468">
            <v>0</v>
          </cell>
          <cell r="L3468">
            <v>0</v>
          </cell>
          <cell r="M3468">
            <v>188.49</v>
          </cell>
          <cell r="N3468">
            <v>1</v>
          </cell>
          <cell r="O3468">
            <v>0</v>
          </cell>
          <cell r="P3468">
            <v>0</v>
          </cell>
          <cell r="Q3468">
            <v>0</v>
          </cell>
          <cell r="R3468">
            <v>188.49</v>
          </cell>
          <cell r="S3468" t="str">
            <v>IIS</v>
          </cell>
        </row>
        <row r="3469">
          <cell r="E3469">
            <v>240651</v>
          </cell>
          <cell r="F3469" t="str">
            <v>FCP SAVINGS DYNAMIQUE</v>
          </cell>
          <cell r="G3469" t="str">
            <v xml:space="preserve"> </v>
          </cell>
          <cell r="H3469" t="str">
            <v>30/06/2004</v>
          </cell>
          <cell r="I3469" t="str">
            <v>EUR</v>
          </cell>
          <cell r="J3469">
            <v>31000</v>
          </cell>
          <cell r="K3469">
            <v>7.83</v>
          </cell>
          <cell r="L3469">
            <v>0</v>
          </cell>
          <cell r="M3469">
            <v>0</v>
          </cell>
          <cell r="N3469">
            <v>1</v>
          </cell>
          <cell r="O3469">
            <v>31000</v>
          </cell>
          <cell r="P3469">
            <v>7.83</v>
          </cell>
          <cell r="Q3469">
            <v>0</v>
          </cell>
          <cell r="R3469">
            <v>0</v>
          </cell>
          <cell r="S3469" t="str">
            <v>IIS</v>
          </cell>
        </row>
        <row r="3470">
          <cell r="E3470">
            <v>240651</v>
          </cell>
          <cell r="F3470" t="str">
            <v>FCP SAVINGS DYNAMIQUE</v>
          </cell>
          <cell r="G3470" t="str">
            <v>0000212365FEUR</v>
          </cell>
          <cell r="H3470" t="str">
            <v>30/06/2004</v>
          </cell>
          <cell r="I3470" t="str">
            <v>EUR</v>
          </cell>
          <cell r="J3470">
            <v>0</v>
          </cell>
          <cell r="K3470">
            <v>0</v>
          </cell>
          <cell r="L3470">
            <v>7.83</v>
          </cell>
          <cell r="M3470">
            <v>0</v>
          </cell>
          <cell r="N3470">
            <v>1</v>
          </cell>
          <cell r="O3470">
            <v>0</v>
          </cell>
          <cell r="P3470">
            <v>0</v>
          </cell>
          <cell r="Q3470">
            <v>7.83</v>
          </cell>
          <cell r="R3470">
            <v>0</v>
          </cell>
          <cell r="S3470" t="str">
            <v>IIS</v>
          </cell>
        </row>
        <row r="3471">
          <cell r="E3471">
            <v>240664</v>
          </cell>
          <cell r="F3471" t="str">
            <v>FCP CMD AGIRC CDC A</v>
          </cell>
          <cell r="G3471" t="str">
            <v xml:space="preserve"> </v>
          </cell>
          <cell r="H3471" t="str">
            <v>30/06/2004</v>
          </cell>
          <cell r="I3471" t="str">
            <v>EUR</v>
          </cell>
          <cell r="J3471">
            <v>10322000</v>
          </cell>
          <cell r="K3471">
            <v>0</v>
          </cell>
          <cell r="L3471">
            <v>0</v>
          </cell>
          <cell r="M3471">
            <v>0</v>
          </cell>
          <cell r="N3471">
            <v>1</v>
          </cell>
          <cell r="O3471">
            <v>10322000</v>
          </cell>
          <cell r="P3471">
            <v>0</v>
          </cell>
          <cell r="Q3471">
            <v>0</v>
          </cell>
          <cell r="R3471">
            <v>0</v>
          </cell>
          <cell r="S3471" t="str">
            <v>IIS</v>
          </cell>
        </row>
        <row r="3472">
          <cell r="E3472">
            <v>240664</v>
          </cell>
          <cell r="F3472" t="str">
            <v>FCP CMD AGIRC CDC A</v>
          </cell>
          <cell r="G3472" t="str">
            <v>0000212367HEUR</v>
          </cell>
          <cell r="H3472" t="str">
            <v>30/06/2004</v>
          </cell>
          <cell r="I3472" t="str">
            <v>EUR</v>
          </cell>
          <cell r="J3472">
            <v>0</v>
          </cell>
          <cell r="K3472">
            <v>0</v>
          </cell>
          <cell r="L3472">
            <v>0</v>
          </cell>
          <cell r="M3472">
            <v>1347.16</v>
          </cell>
          <cell r="N3472">
            <v>1</v>
          </cell>
          <cell r="O3472">
            <v>0</v>
          </cell>
          <cell r="P3472">
            <v>0</v>
          </cell>
          <cell r="Q3472">
            <v>0</v>
          </cell>
          <cell r="R3472">
            <v>1347.16</v>
          </cell>
          <cell r="S3472" t="str">
            <v>IIS</v>
          </cell>
        </row>
        <row r="3473">
          <cell r="E3473">
            <v>240665</v>
          </cell>
          <cell r="F3473" t="str">
            <v>FCP CMD AGIRC CDC D</v>
          </cell>
          <cell r="G3473" t="str">
            <v>0000212385CAUD</v>
          </cell>
          <cell r="H3473" t="str">
            <v>30/06/2004</v>
          </cell>
          <cell r="I3473" t="str">
            <v>AUD</v>
          </cell>
          <cell r="J3473">
            <v>0</v>
          </cell>
          <cell r="K3473">
            <v>0</v>
          </cell>
          <cell r="L3473">
            <v>383.24</v>
          </cell>
          <cell r="M3473">
            <v>0</v>
          </cell>
          <cell r="N3473">
            <v>0.56963799999999998</v>
          </cell>
          <cell r="O3473">
            <v>0</v>
          </cell>
          <cell r="P3473">
            <v>0</v>
          </cell>
          <cell r="Q3473">
            <v>218.30806712</v>
          </cell>
          <cell r="R3473">
            <v>0</v>
          </cell>
          <cell r="S3473" t="str">
            <v>IIS</v>
          </cell>
        </row>
        <row r="3474">
          <cell r="E3474">
            <v>240665</v>
          </cell>
          <cell r="F3474" t="str">
            <v>FCP CMD AGIRC CDC D</v>
          </cell>
          <cell r="G3474" t="str">
            <v>0000212385CCAD</v>
          </cell>
          <cell r="H3474" t="str">
            <v>30/06/2004</v>
          </cell>
          <cell r="I3474" t="str">
            <v>CAD</v>
          </cell>
          <cell r="J3474">
            <v>0</v>
          </cell>
          <cell r="K3474">
            <v>0</v>
          </cell>
          <cell r="L3474">
            <v>0</v>
          </cell>
          <cell r="M3474">
            <v>70.95</v>
          </cell>
          <cell r="N3474">
            <v>0.61139600000000005</v>
          </cell>
          <cell r="O3474">
            <v>0</v>
          </cell>
          <cell r="P3474">
            <v>0</v>
          </cell>
          <cell r="Q3474">
            <v>0</v>
          </cell>
          <cell r="R3474">
            <v>43.378546200000002</v>
          </cell>
          <cell r="S3474" t="str">
            <v>IIS</v>
          </cell>
        </row>
        <row r="3475">
          <cell r="E3475">
            <v>240665</v>
          </cell>
          <cell r="F3475" t="str">
            <v>FCP CMD AGIRC CDC D</v>
          </cell>
          <cell r="G3475" t="str">
            <v>0000212385CDKK</v>
          </cell>
          <cell r="H3475" t="str">
            <v>30/06/2004</v>
          </cell>
          <cell r="I3475" t="str">
            <v>DKK</v>
          </cell>
          <cell r="J3475">
            <v>0</v>
          </cell>
          <cell r="K3475">
            <v>0</v>
          </cell>
          <cell r="L3475">
            <v>9144.76</v>
          </cell>
          <cell r="M3475">
            <v>0</v>
          </cell>
          <cell r="N3475">
            <v>0.13456599999999999</v>
          </cell>
          <cell r="O3475">
            <v>0</v>
          </cell>
          <cell r="P3475">
            <v>0</v>
          </cell>
          <cell r="Q3475">
            <v>1230.5737741599999</v>
          </cell>
          <cell r="R3475">
            <v>0</v>
          </cell>
          <cell r="S3475" t="str">
            <v>IIS</v>
          </cell>
        </row>
        <row r="3476">
          <cell r="E3476">
            <v>240665</v>
          </cell>
          <cell r="F3476" t="str">
            <v>FCP CMD AGIRC CDC D</v>
          </cell>
          <cell r="G3476" t="str">
            <v xml:space="preserve"> </v>
          </cell>
          <cell r="H3476" t="str">
            <v>30/06/2004</v>
          </cell>
          <cell r="I3476" t="str">
            <v>EUR</v>
          </cell>
          <cell r="J3476">
            <v>13905000</v>
          </cell>
          <cell r="K3476">
            <v>0</v>
          </cell>
          <cell r="L3476">
            <v>0</v>
          </cell>
          <cell r="M3476">
            <v>0</v>
          </cell>
          <cell r="N3476">
            <v>1</v>
          </cell>
          <cell r="O3476">
            <v>13905000</v>
          </cell>
          <cell r="P3476">
            <v>0</v>
          </cell>
          <cell r="Q3476">
            <v>0</v>
          </cell>
          <cell r="R3476">
            <v>0</v>
          </cell>
          <cell r="S3476" t="str">
            <v>IIS</v>
          </cell>
        </row>
        <row r="3477">
          <cell r="E3477">
            <v>240665</v>
          </cell>
          <cell r="F3477" t="str">
            <v>FCP CMD AGIRC CDC D</v>
          </cell>
          <cell r="G3477" t="str">
            <v>0000212385CEUR</v>
          </cell>
          <cell r="H3477" t="str">
            <v>30/06/2004</v>
          </cell>
          <cell r="I3477" t="str">
            <v>EUR</v>
          </cell>
          <cell r="J3477">
            <v>0</v>
          </cell>
          <cell r="K3477">
            <v>0</v>
          </cell>
          <cell r="L3477">
            <v>0</v>
          </cell>
          <cell r="M3477">
            <v>1294595.8799999999</v>
          </cell>
          <cell r="N3477">
            <v>1</v>
          </cell>
          <cell r="O3477">
            <v>0</v>
          </cell>
          <cell r="P3477">
            <v>0</v>
          </cell>
          <cell r="Q3477">
            <v>0</v>
          </cell>
          <cell r="R3477">
            <v>1294595.8799999999</v>
          </cell>
          <cell r="S3477" t="str">
            <v>IIS</v>
          </cell>
        </row>
        <row r="3478">
          <cell r="E3478">
            <v>240665</v>
          </cell>
          <cell r="F3478" t="str">
            <v>FCP CMD AGIRC CDC D</v>
          </cell>
          <cell r="G3478" t="str">
            <v>0000212385CGBP</v>
          </cell>
          <cell r="H3478" t="str">
            <v>30/06/2004</v>
          </cell>
          <cell r="I3478" t="str">
            <v>GBP</v>
          </cell>
          <cell r="J3478">
            <v>0</v>
          </cell>
          <cell r="K3478">
            <v>0</v>
          </cell>
          <cell r="L3478">
            <v>0</v>
          </cell>
          <cell r="M3478">
            <v>78.900000000000006</v>
          </cell>
          <cell r="N3478">
            <v>1.4900910000000001</v>
          </cell>
          <cell r="O3478">
            <v>0</v>
          </cell>
          <cell r="P3478">
            <v>0</v>
          </cell>
          <cell r="Q3478">
            <v>0</v>
          </cell>
          <cell r="R3478">
            <v>117.56817990000002</v>
          </cell>
          <cell r="S3478" t="str">
            <v>IIS</v>
          </cell>
        </row>
        <row r="3479">
          <cell r="E3479">
            <v>240665</v>
          </cell>
          <cell r="F3479" t="str">
            <v>FCP CMD AGIRC CDC D</v>
          </cell>
          <cell r="G3479" t="str">
            <v>0000212385CJPY</v>
          </cell>
          <cell r="H3479" t="str">
            <v>30/06/2004</v>
          </cell>
          <cell r="I3479" t="str">
            <v>JPY</v>
          </cell>
          <cell r="J3479">
            <v>0</v>
          </cell>
          <cell r="K3479">
            <v>0</v>
          </cell>
          <cell r="L3479">
            <v>28114</v>
          </cell>
          <cell r="M3479">
            <v>0</v>
          </cell>
          <cell r="N3479">
            <v>7.5560000000000002E-3</v>
          </cell>
          <cell r="O3479">
            <v>0</v>
          </cell>
          <cell r="P3479">
            <v>0</v>
          </cell>
          <cell r="Q3479">
            <v>212.429384</v>
          </cell>
          <cell r="R3479">
            <v>0</v>
          </cell>
          <cell r="S3479" t="str">
            <v>IIS</v>
          </cell>
        </row>
        <row r="3480">
          <cell r="E3480">
            <v>240665</v>
          </cell>
          <cell r="F3480" t="str">
            <v>FCP CMD AGIRC CDC D</v>
          </cell>
          <cell r="G3480" t="str">
            <v>0000212385CNOK</v>
          </cell>
          <cell r="H3480" t="str">
            <v>30/06/2004</v>
          </cell>
          <cell r="I3480" t="str">
            <v>NOK</v>
          </cell>
          <cell r="J3480">
            <v>0</v>
          </cell>
          <cell r="K3480">
            <v>0</v>
          </cell>
          <cell r="L3480">
            <v>0</v>
          </cell>
          <cell r="M3480">
            <v>74.31</v>
          </cell>
          <cell r="N3480">
            <v>0.11838</v>
          </cell>
          <cell r="O3480">
            <v>0</v>
          </cell>
          <cell r="P3480">
            <v>0</v>
          </cell>
          <cell r="Q3480">
            <v>0</v>
          </cell>
          <cell r="R3480">
            <v>8.7968177999999995</v>
          </cell>
          <cell r="S3480" t="str">
            <v>IIS</v>
          </cell>
        </row>
        <row r="3481">
          <cell r="E3481">
            <v>240665</v>
          </cell>
          <cell r="F3481" t="str">
            <v>FCP CMD AGIRC CDC D</v>
          </cell>
          <cell r="G3481" t="str">
            <v>0000212385CNZD</v>
          </cell>
          <cell r="H3481" t="str">
            <v>30/06/2004</v>
          </cell>
          <cell r="I3481" t="str">
            <v>NZD</v>
          </cell>
          <cell r="J3481">
            <v>0</v>
          </cell>
          <cell r="K3481">
            <v>0</v>
          </cell>
          <cell r="L3481">
            <v>0</v>
          </cell>
          <cell r="M3481">
            <v>119.23</v>
          </cell>
          <cell r="N3481">
            <v>0.52045399999999997</v>
          </cell>
          <cell r="O3481">
            <v>0</v>
          </cell>
          <cell r="P3481">
            <v>0</v>
          </cell>
          <cell r="Q3481">
            <v>0</v>
          </cell>
          <cell r="R3481">
            <v>62.053730420000001</v>
          </cell>
          <cell r="S3481" t="str">
            <v>IIS</v>
          </cell>
        </row>
        <row r="3482">
          <cell r="E3482">
            <v>240665</v>
          </cell>
          <cell r="F3482" t="str">
            <v>FCP CMD AGIRC CDC D</v>
          </cell>
          <cell r="G3482" t="str">
            <v>0000212385CSEK</v>
          </cell>
          <cell r="H3482" t="str">
            <v>30/06/2004</v>
          </cell>
          <cell r="I3482" t="str">
            <v>SEK</v>
          </cell>
          <cell r="J3482">
            <v>0</v>
          </cell>
          <cell r="K3482">
            <v>0</v>
          </cell>
          <cell r="L3482">
            <v>0</v>
          </cell>
          <cell r="M3482">
            <v>402251.29</v>
          </cell>
          <cell r="N3482">
            <v>0.109358</v>
          </cell>
          <cell r="O3482">
            <v>0</v>
          </cell>
          <cell r="P3482">
            <v>0</v>
          </cell>
          <cell r="Q3482">
            <v>0</v>
          </cell>
          <cell r="R3482">
            <v>43989.396571819998</v>
          </cell>
          <cell r="S3482" t="str">
            <v>IIS</v>
          </cell>
        </row>
        <row r="3483">
          <cell r="E3483">
            <v>240665</v>
          </cell>
          <cell r="F3483" t="str">
            <v>FCP CMD AGIRC CDC D</v>
          </cell>
          <cell r="G3483" t="str">
            <v>0000212385CUSD</v>
          </cell>
          <cell r="H3483" t="str">
            <v>30/06/2004</v>
          </cell>
          <cell r="I3483" t="str">
            <v>USD</v>
          </cell>
          <cell r="J3483">
            <v>0</v>
          </cell>
          <cell r="K3483">
            <v>0</v>
          </cell>
          <cell r="L3483">
            <v>0</v>
          </cell>
          <cell r="M3483">
            <v>7088.05</v>
          </cell>
          <cell r="N3483">
            <v>0.82257100000000005</v>
          </cell>
          <cell r="O3483">
            <v>0</v>
          </cell>
          <cell r="P3483">
            <v>0</v>
          </cell>
          <cell r="Q3483">
            <v>0</v>
          </cell>
          <cell r="R3483">
            <v>5830.4243765500005</v>
          </cell>
          <cell r="S3483" t="str">
            <v>IIS</v>
          </cell>
        </row>
        <row r="3484">
          <cell r="E3484">
            <v>240951</v>
          </cell>
          <cell r="F3484" t="str">
            <v>SAS BOETIMMO</v>
          </cell>
          <cell r="G3484" t="str">
            <v>0000212902PEUR</v>
          </cell>
          <cell r="H3484" t="str">
            <v>30/06/2004</v>
          </cell>
          <cell r="I3484" t="str">
            <v>EUR</v>
          </cell>
          <cell r="J3484">
            <v>0</v>
          </cell>
          <cell r="K3484">
            <v>0</v>
          </cell>
          <cell r="L3484">
            <v>0</v>
          </cell>
          <cell r="M3484">
            <v>2157.6999999999998</v>
          </cell>
          <cell r="N3484">
            <v>1</v>
          </cell>
          <cell r="O3484">
            <v>0</v>
          </cell>
          <cell r="P3484">
            <v>0</v>
          </cell>
          <cell r="Q3484">
            <v>0</v>
          </cell>
          <cell r="R3484">
            <v>2157.6999999999998</v>
          </cell>
          <cell r="S3484" t="str">
            <v>CNCE</v>
          </cell>
        </row>
        <row r="3485">
          <cell r="E3485">
            <v>241028</v>
          </cell>
          <cell r="F3485" t="str">
            <v>SAS BOETIMMO</v>
          </cell>
          <cell r="G3485" t="str">
            <v>0000213002YEUR</v>
          </cell>
          <cell r="H3485" t="str">
            <v>30/06/2004</v>
          </cell>
          <cell r="I3485" t="str">
            <v>EUR</v>
          </cell>
          <cell r="J3485">
            <v>0</v>
          </cell>
          <cell r="K3485">
            <v>0</v>
          </cell>
          <cell r="L3485">
            <v>0</v>
          </cell>
          <cell r="M3485">
            <v>995.18</v>
          </cell>
          <cell r="N3485">
            <v>1</v>
          </cell>
          <cell r="O3485">
            <v>0</v>
          </cell>
          <cell r="P3485">
            <v>0</v>
          </cell>
          <cell r="Q3485">
            <v>0</v>
          </cell>
          <cell r="R3485">
            <v>995.18</v>
          </cell>
          <cell r="S3485" t="str">
            <v>CNCE</v>
          </cell>
        </row>
        <row r="3486">
          <cell r="E3486">
            <v>241046</v>
          </cell>
          <cell r="F3486" t="str">
            <v>FCP INVESTISSEMENT RETRAITE SECURITE</v>
          </cell>
          <cell r="G3486" t="str">
            <v>0000213061MEUR</v>
          </cell>
          <cell r="H3486" t="str">
            <v>30/06/2004</v>
          </cell>
          <cell r="I3486" t="str">
            <v>EUR</v>
          </cell>
          <cell r="J3486">
            <v>0</v>
          </cell>
          <cell r="K3486">
            <v>0</v>
          </cell>
          <cell r="L3486">
            <v>227375.33</v>
          </cell>
          <cell r="M3486">
            <v>0</v>
          </cell>
          <cell r="N3486">
            <v>1</v>
          </cell>
          <cell r="O3486">
            <v>0</v>
          </cell>
          <cell r="P3486">
            <v>0</v>
          </cell>
          <cell r="Q3486">
            <v>227375.33</v>
          </cell>
          <cell r="R3486">
            <v>0</v>
          </cell>
          <cell r="S3486" t="str">
            <v>IIS</v>
          </cell>
        </row>
        <row r="3487">
          <cell r="E3487">
            <v>241058</v>
          </cell>
          <cell r="F3487" t="str">
            <v>FCP FORINVEST</v>
          </cell>
          <cell r="G3487" t="str">
            <v xml:space="preserve"> </v>
          </cell>
          <cell r="H3487" t="str">
            <v>30/06/2004</v>
          </cell>
          <cell r="I3487" t="str">
            <v>EUR</v>
          </cell>
          <cell r="J3487">
            <v>1037000</v>
          </cell>
          <cell r="K3487">
            <v>414097.33</v>
          </cell>
          <cell r="L3487">
            <v>0</v>
          </cell>
          <cell r="M3487">
            <v>0</v>
          </cell>
          <cell r="N3487">
            <v>1</v>
          </cell>
          <cell r="O3487">
            <v>1037000</v>
          </cell>
          <cell r="P3487">
            <v>414097.33</v>
          </cell>
          <cell r="Q3487">
            <v>0</v>
          </cell>
          <cell r="R3487">
            <v>0</v>
          </cell>
          <cell r="S3487" t="str">
            <v>IIS</v>
          </cell>
        </row>
        <row r="3488">
          <cell r="E3488">
            <v>241058</v>
          </cell>
          <cell r="F3488" t="str">
            <v>FCP FORINVEST</v>
          </cell>
          <cell r="G3488" t="str">
            <v>0000213087REUR</v>
          </cell>
          <cell r="H3488" t="str">
            <v>30/06/2004</v>
          </cell>
          <cell r="I3488" t="str">
            <v>EUR</v>
          </cell>
          <cell r="J3488">
            <v>0</v>
          </cell>
          <cell r="K3488">
            <v>0</v>
          </cell>
          <cell r="L3488">
            <v>7481.71</v>
          </cell>
          <cell r="M3488">
            <v>0</v>
          </cell>
          <cell r="N3488">
            <v>1</v>
          </cell>
          <cell r="O3488">
            <v>0</v>
          </cell>
          <cell r="P3488">
            <v>0</v>
          </cell>
          <cell r="Q3488">
            <v>7481.71</v>
          </cell>
          <cell r="R3488">
            <v>0</v>
          </cell>
          <cell r="S3488" t="str">
            <v>IIS</v>
          </cell>
        </row>
        <row r="3489">
          <cell r="E3489">
            <v>241058</v>
          </cell>
          <cell r="F3489" t="str">
            <v>FCP FORINVEST</v>
          </cell>
          <cell r="G3489" t="str">
            <v>0000213087RGBP</v>
          </cell>
          <cell r="H3489" t="str">
            <v>30/06/2004</v>
          </cell>
          <cell r="I3489" t="str">
            <v>GBP</v>
          </cell>
          <cell r="J3489">
            <v>0</v>
          </cell>
          <cell r="K3489">
            <v>0</v>
          </cell>
          <cell r="L3489">
            <v>661.04</v>
          </cell>
          <cell r="M3489">
            <v>0</v>
          </cell>
          <cell r="N3489">
            <v>1.4900910000000001</v>
          </cell>
          <cell r="O3489">
            <v>0</v>
          </cell>
          <cell r="P3489">
            <v>0</v>
          </cell>
          <cell r="Q3489">
            <v>985.00975463999998</v>
          </cell>
          <cell r="R3489">
            <v>0</v>
          </cell>
          <cell r="S3489" t="str">
            <v>IIS</v>
          </cell>
        </row>
        <row r="3490">
          <cell r="E3490">
            <v>241058</v>
          </cell>
          <cell r="F3490" t="str">
            <v>FCP FORINVEST</v>
          </cell>
          <cell r="G3490" t="str">
            <v>0000213087RHKD</v>
          </cell>
          <cell r="H3490" t="str">
            <v>30/06/2004</v>
          </cell>
          <cell r="I3490" t="str">
            <v>HKD</v>
          </cell>
          <cell r="J3490">
            <v>0</v>
          </cell>
          <cell r="K3490">
            <v>0</v>
          </cell>
          <cell r="L3490">
            <v>0</v>
          </cell>
          <cell r="M3490">
            <v>9965.1200000000008</v>
          </cell>
          <cell r="N3490">
            <v>0.105463</v>
          </cell>
          <cell r="O3490">
            <v>0</v>
          </cell>
          <cell r="P3490">
            <v>0</v>
          </cell>
          <cell r="Q3490">
            <v>0</v>
          </cell>
          <cell r="R3490">
            <v>1050.95145056</v>
          </cell>
          <cell r="S3490" t="str">
            <v>IIS</v>
          </cell>
        </row>
        <row r="3491">
          <cell r="E3491">
            <v>241058</v>
          </cell>
          <cell r="F3491" t="str">
            <v>FCP FORINVEST</v>
          </cell>
          <cell r="G3491" t="str">
            <v>0000213087RJPY</v>
          </cell>
          <cell r="H3491" t="str">
            <v>30/06/2004</v>
          </cell>
          <cell r="I3491" t="str">
            <v>JPY</v>
          </cell>
          <cell r="J3491">
            <v>0</v>
          </cell>
          <cell r="K3491">
            <v>0</v>
          </cell>
          <cell r="L3491">
            <v>356653</v>
          </cell>
          <cell r="M3491">
            <v>0</v>
          </cell>
          <cell r="N3491">
            <v>7.5560000000000002E-3</v>
          </cell>
          <cell r="O3491">
            <v>0</v>
          </cell>
          <cell r="P3491">
            <v>0</v>
          </cell>
          <cell r="Q3491">
            <v>2694.8700680000002</v>
          </cell>
          <cell r="R3491">
            <v>0</v>
          </cell>
          <cell r="S3491" t="str">
            <v>IIS</v>
          </cell>
        </row>
        <row r="3492">
          <cell r="E3492">
            <v>241058</v>
          </cell>
          <cell r="F3492" t="str">
            <v>FCP FORINVEST</v>
          </cell>
          <cell r="G3492" t="str">
            <v>0000213087RUSD</v>
          </cell>
          <cell r="H3492" t="str">
            <v>30/06/2004</v>
          </cell>
          <cell r="I3492" t="str">
            <v>USD</v>
          </cell>
          <cell r="J3492">
            <v>0</v>
          </cell>
          <cell r="K3492">
            <v>0</v>
          </cell>
          <cell r="L3492">
            <v>501365.4</v>
          </cell>
          <cell r="M3492">
            <v>0</v>
          </cell>
          <cell r="N3492">
            <v>0.82257100000000005</v>
          </cell>
          <cell r="O3492">
            <v>0</v>
          </cell>
          <cell r="P3492">
            <v>0</v>
          </cell>
          <cell r="Q3492">
            <v>412408.63844340004</v>
          </cell>
          <cell r="R3492">
            <v>0</v>
          </cell>
          <cell r="S3492" t="str">
            <v>IIS</v>
          </cell>
        </row>
        <row r="3493">
          <cell r="E3493">
            <v>241083</v>
          </cell>
          <cell r="F3493" t="str">
            <v>FCP TOP VALEUR 3</v>
          </cell>
          <cell r="G3493" t="str">
            <v xml:space="preserve"> </v>
          </cell>
          <cell r="H3493" t="str">
            <v>30/06/2004</v>
          </cell>
          <cell r="I3493" t="str">
            <v>EUR</v>
          </cell>
          <cell r="J3493">
            <v>2608000</v>
          </cell>
          <cell r="K3493">
            <v>0</v>
          </cell>
          <cell r="L3493">
            <v>0</v>
          </cell>
          <cell r="M3493">
            <v>0</v>
          </cell>
          <cell r="N3493">
            <v>1</v>
          </cell>
          <cell r="O3493">
            <v>2608000</v>
          </cell>
          <cell r="P3493">
            <v>0</v>
          </cell>
          <cell r="Q3493">
            <v>0</v>
          </cell>
          <cell r="R3493">
            <v>0</v>
          </cell>
          <cell r="S3493" t="str">
            <v>IIS</v>
          </cell>
        </row>
        <row r="3494">
          <cell r="E3494">
            <v>241083</v>
          </cell>
          <cell r="F3494" t="str">
            <v>FCP TOP VALEUR 3</v>
          </cell>
          <cell r="G3494" t="str">
            <v>0000213258BEUR</v>
          </cell>
          <cell r="H3494" t="str">
            <v>30/06/2004</v>
          </cell>
          <cell r="I3494" t="str">
            <v>EUR</v>
          </cell>
          <cell r="J3494">
            <v>0</v>
          </cell>
          <cell r="K3494">
            <v>0</v>
          </cell>
          <cell r="L3494">
            <v>0</v>
          </cell>
          <cell r="M3494">
            <v>200214.15</v>
          </cell>
          <cell r="N3494">
            <v>1</v>
          </cell>
          <cell r="O3494">
            <v>0</v>
          </cell>
          <cell r="P3494">
            <v>0</v>
          </cell>
          <cell r="Q3494">
            <v>0</v>
          </cell>
          <cell r="R3494">
            <v>200214.15</v>
          </cell>
          <cell r="S3494" t="str">
            <v>IIS</v>
          </cell>
        </row>
        <row r="3495">
          <cell r="E3495">
            <v>241126</v>
          </cell>
          <cell r="F3495" t="str">
            <v>FCP OBLIPOSTE</v>
          </cell>
          <cell r="G3495" t="str">
            <v xml:space="preserve"> </v>
          </cell>
          <cell r="H3495" t="str">
            <v>30/06/2004</v>
          </cell>
          <cell r="I3495" t="str">
            <v>EUR</v>
          </cell>
          <cell r="J3495">
            <v>63898000</v>
          </cell>
          <cell r="K3495">
            <v>70706.36</v>
          </cell>
          <cell r="L3495">
            <v>0</v>
          </cell>
          <cell r="M3495">
            <v>0</v>
          </cell>
          <cell r="N3495">
            <v>1</v>
          </cell>
          <cell r="O3495">
            <v>63898000</v>
          </cell>
          <cell r="P3495">
            <v>70706.36</v>
          </cell>
          <cell r="Q3495">
            <v>0</v>
          </cell>
          <cell r="R3495">
            <v>0</v>
          </cell>
          <cell r="S3495" t="str">
            <v>IIS</v>
          </cell>
        </row>
        <row r="3496">
          <cell r="E3496">
            <v>241126</v>
          </cell>
          <cell r="F3496" t="str">
            <v>FCP OBLIPOSTE</v>
          </cell>
          <cell r="G3496" t="str">
            <v>0000213326AEUR</v>
          </cell>
          <cell r="H3496" t="str">
            <v>30/06/2004</v>
          </cell>
          <cell r="I3496" t="str">
            <v>EUR</v>
          </cell>
          <cell r="J3496">
            <v>0</v>
          </cell>
          <cell r="K3496">
            <v>0</v>
          </cell>
          <cell r="L3496">
            <v>70415.39</v>
          </cell>
          <cell r="M3496">
            <v>0</v>
          </cell>
          <cell r="N3496">
            <v>1</v>
          </cell>
          <cell r="O3496">
            <v>0</v>
          </cell>
          <cell r="P3496">
            <v>0</v>
          </cell>
          <cell r="Q3496">
            <v>70415.39</v>
          </cell>
          <cell r="R3496">
            <v>0</v>
          </cell>
          <cell r="S3496" t="str">
            <v>IIS</v>
          </cell>
        </row>
        <row r="3497">
          <cell r="E3497">
            <v>241131</v>
          </cell>
          <cell r="F3497" t="str">
            <v>FCPR SIPAREX SPF III MIDDLE MARKET</v>
          </cell>
          <cell r="G3497" t="str">
            <v>0000213325ZEUR</v>
          </cell>
          <cell r="H3497" t="str">
            <v>30/06/2004</v>
          </cell>
          <cell r="I3497" t="str">
            <v>EUR</v>
          </cell>
          <cell r="J3497">
            <v>0</v>
          </cell>
          <cell r="K3497">
            <v>0</v>
          </cell>
          <cell r="L3497">
            <v>0</v>
          </cell>
          <cell r="M3497">
            <v>104143.05</v>
          </cell>
          <cell r="N3497">
            <v>1</v>
          </cell>
          <cell r="O3497">
            <v>0</v>
          </cell>
          <cell r="P3497">
            <v>0</v>
          </cell>
          <cell r="Q3497">
            <v>0</v>
          </cell>
          <cell r="R3497">
            <v>104143.05</v>
          </cell>
          <cell r="S3497" t="str">
            <v>IIS</v>
          </cell>
        </row>
        <row r="3498">
          <cell r="E3498">
            <v>241136</v>
          </cell>
          <cell r="F3498" t="str">
            <v>SUD CAPITAL FCPR NO 1</v>
          </cell>
          <cell r="G3498" t="str">
            <v>0000213391WEUR</v>
          </cell>
          <cell r="H3498" t="str">
            <v>30/06/2004</v>
          </cell>
          <cell r="I3498" t="str">
            <v>EUR</v>
          </cell>
          <cell r="J3498">
            <v>0</v>
          </cell>
          <cell r="K3498">
            <v>0</v>
          </cell>
          <cell r="L3498">
            <v>0</v>
          </cell>
          <cell r="M3498">
            <v>879.94</v>
          </cell>
          <cell r="N3498">
            <v>1</v>
          </cell>
          <cell r="O3498">
            <v>0</v>
          </cell>
          <cell r="P3498">
            <v>0</v>
          </cell>
          <cell r="Q3498">
            <v>0</v>
          </cell>
          <cell r="R3498">
            <v>879.94</v>
          </cell>
          <cell r="S3498" t="str">
            <v>IIS</v>
          </cell>
        </row>
        <row r="3499">
          <cell r="E3499">
            <v>241142</v>
          </cell>
          <cell r="F3499" t="str">
            <v>SICAV SOGEPOSTE - KALEIS DYNAMISME FRANCE</v>
          </cell>
          <cell r="G3499" t="str">
            <v xml:space="preserve"> </v>
          </cell>
          <cell r="H3499" t="str">
            <v>30/06/2004</v>
          </cell>
          <cell r="I3499" t="str">
            <v>EUR</v>
          </cell>
          <cell r="J3499">
            <v>7967000</v>
          </cell>
          <cell r="K3499">
            <v>0</v>
          </cell>
          <cell r="L3499">
            <v>0</v>
          </cell>
          <cell r="M3499">
            <v>0</v>
          </cell>
          <cell r="N3499">
            <v>1</v>
          </cell>
          <cell r="O3499">
            <v>7967000</v>
          </cell>
          <cell r="P3499">
            <v>0</v>
          </cell>
          <cell r="Q3499">
            <v>0</v>
          </cell>
          <cell r="R3499">
            <v>0</v>
          </cell>
          <cell r="S3499" t="str">
            <v>IIS</v>
          </cell>
        </row>
        <row r="3500">
          <cell r="E3500">
            <v>241142</v>
          </cell>
          <cell r="F3500" t="str">
            <v>SICAV SOGEPOSTE - KALEIS DYNAMISME FRANCE</v>
          </cell>
          <cell r="G3500" t="str">
            <v>0000213419BEUR</v>
          </cell>
          <cell r="H3500" t="str">
            <v>30/06/2004</v>
          </cell>
          <cell r="I3500" t="str">
            <v>EUR</v>
          </cell>
          <cell r="J3500">
            <v>0</v>
          </cell>
          <cell r="K3500">
            <v>0</v>
          </cell>
          <cell r="L3500">
            <v>0</v>
          </cell>
          <cell r="M3500">
            <v>35373.879999999997</v>
          </cell>
          <cell r="N3500">
            <v>1</v>
          </cell>
          <cell r="O3500">
            <v>0</v>
          </cell>
          <cell r="P3500">
            <v>0</v>
          </cell>
          <cell r="Q3500">
            <v>0</v>
          </cell>
          <cell r="R3500">
            <v>35373.879999999997</v>
          </cell>
          <cell r="S3500" t="str">
            <v>IIS</v>
          </cell>
        </row>
        <row r="3501">
          <cell r="E3501">
            <v>241146</v>
          </cell>
          <cell r="F3501" t="str">
            <v>KALEIS TONUS SICAV</v>
          </cell>
          <cell r="G3501" t="str">
            <v xml:space="preserve"> </v>
          </cell>
          <cell r="H3501" t="str">
            <v>30/06/2004</v>
          </cell>
          <cell r="I3501" t="str">
            <v>EUR</v>
          </cell>
          <cell r="J3501">
            <v>17946000</v>
          </cell>
          <cell r="K3501">
            <v>0</v>
          </cell>
          <cell r="L3501">
            <v>0</v>
          </cell>
          <cell r="M3501">
            <v>0</v>
          </cell>
          <cell r="N3501">
            <v>1</v>
          </cell>
          <cell r="O3501">
            <v>17946000</v>
          </cell>
          <cell r="P3501">
            <v>0</v>
          </cell>
          <cell r="Q3501">
            <v>0</v>
          </cell>
          <cell r="R3501">
            <v>0</v>
          </cell>
          <cell r="S3501" t="str">
            <v>IIS</v>
          </cell>
        </row>
        <row r="3502">
          <cell r="E3502">
            <v>241146</v>
          </cell>
          <cell r="F3502" t="str">
            <v>KALEIS TONUS SICAV</v>
          </cell>
          <cell r="G3502" t="str">
            <v>0000213420CEUR</v>
          </cell>
          <cell r="H3502" t="str">
            <v>30/06/2004</v>
          </cell>
          <cell r="I3502" t="str">
            <v>EUR</v>
          </cell>
          <cell r="J3502">
            <v>0</v>
          </cell>
          <cell r="K3502">
            <v>0</v>
          </cell>
          <cell r="L3502">
            <v>0</v>
          </cell>
          <cell r="M3502">
            <v>244380.25</v>
          </cell>
          <cell r="N3502">
            <v>1</v>
          </cell>
          <cell r="O3502">
            <v>0</v>
          </cell>
          <cell r="P3502">
            <v>0</v>
          </cell>
          <cell r="Q3502">
            <v>0</v>
          </cell>
          <cell r="R3502">
            <v>244380.25</v>
          </cell>
          <cell r="S3502" t="str">
            <v>IIS</v>
          </cell>
        </row>
        <row r="3503">
          <cell r="E3503">
            <v>241157</v>
          </cell>
          <cell r="F3503" t="str">
            <v>ASS EUROFI 2000</v>
          </cell>
          <cell r="G3503" t="str">
            <v>0000213432REUR</v>
          </cell>
          <cell r="H3503" t="str">
            <v>30/06/2004</v>
          </cell>
          <cell r="I3503" t="str">
            <v>EUR</v>
          </cell>
          <cell r="J3503">
            <v>0</v>
          </cell>
          <cell r="K3503">
            <v>0</v>
          </cell>
          <cell r="L3503">
            <v>0</v>
          </cell>
          <cell r="M3503">
            <v>81091.429999999993</v>
          </cell>
          <cell r="N3503">
            <v>1</v>
          </cell>
          <cell r="O3503">
            <v>0</v>
          </cell>
          <cell r="P3503">
            <v>0</v>
          </cell>
          <cell r="Q3503">
            <v>0</v>
          </cell>
          <cell r="R3503">
            <v>81091.429999999993</v>
          </cell>
          <cell r="S3503" t="str">
            <v>IIS</v>
          </cell>
        </row>
        <row r="3504">
          <cell r="E3504">
            <v>241243</v>
          </cell>
          <cell r="F3504" t="str">
            <v>FCP BNF JUILLET 2000</v>
          </cell>
          <cell r="G3504" t="str">
            <v xml:space="preserve"> </v>
          </cell>
          <cell r="H3504" t="str">
            <v>30/06/2004</v>
          </cell>
          <cell r="I3504" t="str">
            <v>EUR</v>
          </cell>
          <cell r="J3504">
            <v>6353000</v>
          </cell>
          <cell r="K3504">
            <v>0</v>
          </cell>
          <cell r="L3504">
            <v>0</v>
          </cell>
          <cell r="M3504">
            <v>0</v>
          </cell>
          <cell r="N3504">
            <v>1</v>
          </cell>
          <cell r="O3504">
            <v>6353000</v>
          </cell>
          <cell r="P3504">
            <v>0</v>
          </cell>
          <cell r="Q3504">
            <v>0</v>
          </cell>
          <cell r="R3504">
            <v>0</v>
          </cell>
          <cell r="S3504" t="str">
            <v>IIS</v>
          </cell>
        </row>
        <row r="3505">
          <cell r="E3505">
            <v>241243</v>
          </cell>
          <cell r="F3505" t="str">
            <v>FCP BNF JUILLET 2000</v>
          </cell>
          <cell r="G3505" t="str">
            <v>0000213672BEUR</v>
          </cell>
          <cell r="H3505" t="str">
            <v>30/06/2004</v>
          </cell>
          <cell r="I3505" t="str">
            <v>EUR</v>
          </cell>
          <cell r="J3505">
            <v>0</v>
          </cell>
          <cell r="K3505">
            <v>0</v>
          </cell>
          <cell r="L3505">
            <v>0</v>
          </cell>
          <cell r="M3505">
            <v>315.42</v>
          </cell>
          <cell r="N3505">
            <v>1</v>
          </cell>
          <cell r="O3505">
            <v>0</v>
          </cell>
          <cell r="P3505">
            <v>0</v>
          </cell>
          <cell r="Q3505">
            <v>0</v>
          </cell>
          <cell r="R3505">
            <v>315.42</v>
          </cell>
          <cell r="S3505" t="str">
            <v>IIS</v>
          </cell>
        </row>
        <row r="3506">
          <cell r="E3506">
            <v>241267</v>
          </cell>
          <cell r="F3506" t="str">
            <v>AFUL ALLEES DU PARC-LEVA</v>
          </cell>
          <cell r="G3506" t="str">
            <v>0000213703KEUR</v>
          </cell>
          <cell r="H3506" t="str">
            <v>30/06/2004</v>
          </cell>
          <cell r="I3506" t="str">
            <v>EUR</v>
          </cell>
          <cell r="J3506">
            <v>0</v>
          </cell>
          <cell r="K3506">
            <v>0</v>
          </cell>
          <cell r="L3506">
            <v>0</v>
          </cell>
          <cell r="M3506">
            <v>12491.72</v>
          </cell>
          <cell r="N3506">
            <v>1</v>
          </cell>
          <cell r="O3506">
            <v>0</v>
          </cell>
          <cell r="P3506">
            <v>0</v>
          </cell>
          <cell r="Q3506">
            <v>0</v>
          </cell>
          <cell r="R3506">
            <v>12491.72</v>
          </cell>
          <cell r="S3506" t="str">
            <v>CNCE</v>
          </cell>
        </row>
        <row r="3507">
          <cell r="E3507">
            <v>241274</v>
          </cell>
          <cell r="F3507" t="str">
            <v>FCP CDC EUROPOTENTIEL</v>
          </cell>
          <cell r="G3507" t="str">
            <v xml:space="preserve"> </v>
          </cell>
          <cell r="H3507" t="str">
            <v>30/06/2004</v>
          </cell>
          <cell r="I3507" t="str">
            <v>EUR</v>
          </cell>
          <cell r="J3507">
            <v>241000</v>
          </cell>
          <cell r="K3507">
            <v>0</v>
          </cell>
          <cell r="L3507">
            <v>0</v>
          </cell>
          <cell r="M3507">
            <v>0</v>
          </cell>
          <cell r="N3507">
            <v>1</v>
          </cell>
          <cell r="O3507">
            <v>241000</v>
          </cell>
          <cell r="P3507">
            <v>0</v>
          </cell>
          <cell r="Q3507">
            <v>0</v>
          </cell>
          <cell r="R3507">
            <v>0</v>
          </cell>
          <cell r="S3507" t="str">
            <v>IIS</v>
          </cell>
        </row>
        <row r="3508">
          <cell r="E3508">
            <v>241292</v>
          </cell>
          <cell r="F3508" t="str">
            <v>FCP TP DYNAMIQUE</v>
          </cell>
          <cell r="G3508" t="str">
            <v xml:space="preserve"> </v>
          </cell>
          <cell r="H3508" t="str">
            <v>30/06/2004</v>
          </cell>
          <cell r="I3508" t="str">
            <v>EUR</v>
          </cell>
          <cell r="J3508">
            <v>1596000</v>
          </cell>
          <cell r="K3508">
            <v>0</v>
          </cell>
          <cell r="L3508">
            <v>0</v>
          </cell>
          <cell r="M3508">
            <v>0</v>
          </cell>
          <cell r="N3508">
            <v>1</v>
          </cell>
          <cell r="O3508">
            <v>1596000</v>
          </cell>
          <cell r="P3508">
            <v>0</v>
          </cell>
          <cell r="Q3508">
            <v>0</v>
          </cell>
          <cell r="R3508">
            <v>0</v>
          </cell>
          <cell r="S3508" t="str">
            <v>IIS</v>
          </cell>
        </row>
        <row r="3509">
          <cell r="E3509">
            <v>241292</v>
          </cell>
          <cell r="F3509" t="str">
            <v>FCP TP DYNAMIQUE</v>
          </cell>
          <cell r="G3509" t="str">
            <v>0000213807YEUR</v>
          </cell>
          <cell r="H3509" t="str">
            <v>30/06/2004</v>
          </cell>
          <cell r="I3509" t="str">
            <v>EUR</v>
          </cell>
          <cell r="J3509">
            <v>0</v>
          </cell>
          <cell r="K3509">
            <v>0</v>
          </cell>
          <cell r="L3509">
            <v>0</v>
          </cell>
          <cell r="M3509">
            <v>14137.67</v>
          </cell>
          <cell r="N3509">
            <v>1</v>
          </cell>
          <cell r="O3509">
            <v>0</v>
          </cell>
          <cell r="P3509">
            <v>0</v>
          </cell>
          <cell r="Q3509">
            <v>0</v>
          </cell>
          <cell r="R3509">
            <v>14137.67</v>
          </cell>
          <cell r="S3509" t="str">
            <v>IIS</v>
          </cell>
        </row>
        <row r="3510">
          <cell r="E3510">
            <v>241292</v>
          </cell>
          <cell r="F3510" t="str">
            <v>FCP TP DYNAMIQUE</v>
          </cell>
          <cell r="G3510" t="str">
            <v>0000213807YUSD</v>
          </cell>
          <cell r="H3510" t="str">
            <v>30/06/2004</v>
          </cell>
          <cell r="I3510" t="str">
            <v>USD</v>
          </cell>
          <cell r="J3510">
            <v>0</v>
          </cell>
          <cell r="K3510">
            <v>0</v>
          </cell>
          <cell r="L3510">
            <v>142.35</v>
          </cell>
          <cell r="M3510">
            <v>0</v>
          </cell>
          <cell r="N3510">
            <v>0.82257100000000005</v>
          </cell>
          <cell r="O3510">
            <v>0</v>
          </cell>
          <cell r="P3510">
            <v>0</v>
          </cell>
          <cell r="Q3510">
            <v>117.09298185</v>
          </cell>
          <cell r="R3510">
            <v>0</v>
          </cell>
          <cell r="S3510" t="str">
            <v>IIS</v>
          </cell>
        </row>
        <row r="3511">
          <cell r="E3511">
            <v>241396</v>
          </cell>
          <cell r="F3511" t="str">
            <v>FCP ECUREUIL EUROPE AVRIL 2004</v>
          </cell>
          <cell r="G3511" t="str">
            <v xml:space="preserve"> </v>
          </cell>
          <cell r="H3511" t="str">
            <v>30/06/2004</v>
          </cell>
          <cell r="I3511" t="str">
            <v>EUR</v>
          </cell>
          <cell r="J3511">
            <v>31200000</v>
          </cell>
          <cell r="K3511">
            <v>0</v>
          </cell>
          <cell r="L3511">
            <v>0</v>
          </cell>
          <cell r="M3511">
            <v>0</v>
          </cell>
          <cell r="N3511">
            <v>1</v>
          </cell>
          <cell r="O3511">
            <v>31200000</v>
          </cell>
          <cell r="P3511">
            <v>0</v>
          </cell>
          <cell r="Q3511">
            <v>0</v>
          </cell>
          <cell r="R3511">
            <v>0</v>
          </cell>
          <cell r="S3511" t="str">
            <v>IIS</v>
          </cell>
        </row>
        <row r="3512">
          <cell r="E3512">
            <v>241396</v>
          </cell>
          <cell r="F3512" t="str">
            <v>FCP ECUREUIL EUROPE AVRIL 2004</v>
          </cell>
          <cell r="G3512" t="str">
            <v>0000214103VEUR</v>
          </cell>
          <cell r="H3512" t="str">
            <v>30/06/2004</v>
          </cell>
          <cell r="I3512" t="str">
            <v>EUR</v>
          </cell>
          <cell r="J3512">
            <v>0</v>
          </cell>
          <cell r="K3512">
            <v>0</v>
          </cell>
          <cell r="L3512">
            <v>0</v>
          </cell>
          <cell r="M3512">
            <v>2942089.39</v>
          </cell>
          <cell r="N3512">
            <v>1</v>
          </cell>
          <cell r="O3512">
            <v>0</v>
          </cell>
          <cell r="P3512">
            <v>0</v>
          </cell>
          <cell r="Q3512">
            <v>0</v>
          </cell>
          <cell r="R3512">
            <v>2942089.39</v>
          </cell>
          <cell r="S3512" t="str">
            <v>IIS</v>
          </cell>
        </row>
        <row r="3513">
          <cell r="E3513">
            <v>241398</v>
          </cell>
          <cell r="F3513" t="str">
            <v>FCP GEODYN 2</v>
          </cell>
          <cell r="G3513" t="str">
            <v xml:space="preserve"> </v>
          </cell>
          <cell r="H3513" t="str">
            <v>30/06/2004</v>
          </cell>
          <cell r="I3513" t="str">
            <v>EUR</v>
          </cell>
          <cell r="J3513">
            <v>15100000</v>
          </cell>
          <cell r="K3513">
            <v>2848614.33</v>
          </cell>
          <cell r="L3513">
            <v>0</v>
          </cell>
          <cell r="M3513">
            <v>0</v>
          </cell>
          <cell r="N3513">
            <v>1</v>
          </cell>
          <cell r="O3513">
            <v>15100000</v>
          </cell>
          <cell r="P3513">
            <v>2848614.33</v>
          </cell>
          <cell r="Q3513">
            <v>0</v>
          </cell>
          <cell r="R3513">
            <v>0</v>
          </cell>
          <cell r="S3513" t="str">
            <v>IIS</v>
          </cell>
        </row>
        <row r="3514">
          <cell r="E3514">
            <v>241398</v>
          </cell>
          <cell r="F3514" t="str">
            <v>FCP GEODYN 2</v>
          </cell>
          <cell r="G3514" t="str">
            <v>0000214101TEUR</v>
          </cell>
          <cell r="H3514" t="str">
            <v>30/06/2004</v>
          </cell>
          <cell r="I3514" t="str">
            <v>EUR</v>
          </cell>
          <cell r="J3514">
            <v>0</v>
          </cell>
          <cell r="K3514">
            <v>0</v>
          </cell>
          <cell r="L3514">
            <v>2848614.33</v>
          </cell>
          <cell r="M3514">
            <v>0</v>
          </cell>
          <cell r="N3514">
            <v>1</v>
          </cell>
          <cell r="O3514">
            <v>0</v>
          </cell>
          <cell r="P3514">
            <v>0</v>
          </cell>
          <cell r="Q3514">
            <v>2848614.33</v>
          </cell>
          <cell r="R3514">
            <v>0</v>
          </cell>
          <cell r="S3514" t="str">
            <v>IIS</v>
          </cell>
        </row>
        <row r="3515">
          <cell r="E3515">
            <v>241674</v>
          </cell>
          <cell r="F3515" t="str">
            <v>MUTUELLE GRM</v>
          </cell>
          <cell r="G3515" t="str">
            <v>0000900579PEUR</v>
          </cell>
          <cell r="H3515" t="str">
            <v>30/06/2004</v>
          </cell>
          <cell r="I3515" t="str">
            <v>EUR</v>
          </cell>
          <cell r="J3515">
            <v>0</v>
          </cell>
          <cell r="K3515">
            <v>0</v>
          </cell>
          <cell r="L3515">
            <v>0</v>
          </cell>
          <cell r="M3515">
            <v>52318.34</v>
          </cell>
          <cell r="N3515">
            <v>1</v>
          </cell>
          <cell r="O3515">
            <v>0</v>
          </cell>
          <cell r="P3515">
            <v>0</v>
          </cell>
          <cell r="Q3515">
            <v>0</v>
          </cell>
          <cell r="R3515">
            <v>52318.34</v>
          </cell>
          <cell r="S3515" t="str">
            <v>IIS</v>
          </cell>
        </row>
        <row r="3516">
          <cell r="E3516">
            <v>241676</v>
          </cell>
          <cell r="F3516" t="str">
            <v>ASSOCIATION DE CONSEIL ET DE PREVOYANCE INTERPROFE</v>
          </cell>
          <cell r="G3516" t="str">
            <v>0000900580REUR</v>
          </cell>
          <cell r="H3516" t="str">
            <v>30/06/2004</v>
          </cell>
          <cell r="I3516" t="str">
            <v>EUR</v>
          </cell>
          <cell r="J3516">
            <v>0</v>
          </cell>
          <cell r="K3516">
            <v>0</v>
          </cell>
          <cell r="L3516">
            <v>0</v>
          </cell>
          <cell r="M3516">
            <v>860.73</v>
          </cell>
          <cell r="N3516">
            <v>1</v>
          </cell>
          <cell r="O3516">
            <v>0</v>
          </cell>
          <cell r="P3516">
            <v>0</v>
          </cell>
          <cell r="Q3516">
            <v>0</v>
          </cell>
          <cell r="R3516">
            <v>860.73</v>
          </cell>
          <cell r="S3516" t="str">
            <v>CNCE</v>
          </cell>
        </row>
        <row r="3517">
          <cell r="E3517">
            <v>241677</v>
          </cell>
          <cell r="F3517" t="str">
            <v>ASSOCIATION DE CONSEIL ET DE PREVOYANCE INTERPROFE</v>
          </cell>
          <cell r="G3517" t="str">
            <v>0000900581SEUR</v>
          </cell>
          <cell r="H3517" t="str">
            <v>30/06/2004</v>
          </cell>
          <cell r="I3517" t="str">
            <v>EUR</v>
          </cell>
          <cell r="J3517">
            <v>0</v>
          </cell>
          <cell r="K3517">
            <v>0</v>
          </cell>
          <cell r="L3517">
            <v>0</v>
          </cell>
          <cell r="M3517">
            <v>12854.75</v>
          </cell>
          <cell r="N3517">
            <v>1</v>
          </cell>
          <cell r="O3517">
            <v>0</v>
          </cell>
          <cell r="P3517">
            <v>0</v>
          </cell>
          <cell r="Q3517">
            <v>0</v>
          </cell>
          <cell r="R3517">
            <v>12854.75</v>
          </cell>
          <cell r="S3517" t="str">
            <v>CNCE</v>
          </cell>
        </row>
        <row r="3518">
          <cell r="E3518">
            <v>241685</v>
          </cell>
          <cell r="F3518" t="str">
            <v>FCP TEMPOINVEST</v>
          </cell>
          <cell r="G3518" t="str">
            <v xml:space="preserve"> </v>
          </cell>
          <cell r="H3518" t="str">
            <v>30/06/2004</v>
          </cell>
          <cell r="I3518" t="str">
            <v>EUR</v>
          </cell>
          <cell r="J3518">
            <v>1397000</v>
          </cell>
          <cell r="K3518">
            <v>37045.43</v>
          </cell>
          <cell r="L3518">
            <v>0</v>
          </cell>
          <cell r="M3518">
            <v>0</v>
          </cell>
          <cell r="N3518">
            <v>1</v>
          </cell>
          <cell r="O3518">
            <v>1397000</v>
          </cell>
          <cell r="P3518">
            <v>37045.43</v>
          </cell>
          <cell r="Q3518">
            <v>0</v>
          </cell>
          <cell r="R3518">
            <v>0</v>
          </cell>
          <cell r="S3518" t="str">
            <v>IIS</v>
          </cell>
        </row>
        <row r="3519">
          <cell r="E3519">
            <v>241685</v>
          </cell>
          <cell r="F3519" t="str">
            <v>FCP TEMPOINVEST</v>
          </cell>
          <cell r="G3519" t="str">
            <v>0000214920HEUR</v>
          </cell>
          <cell r="H3519" t="str">
            <v>30/06/2004</v>
          </cell>
          <cell r="I3519" t="str">
            <v>EUR</v>
          </cell>
          <cell r="J3519">
            <v>0</v>
          </cell>
          <cell r="K3519">
            <v>0</v>
          </cell>
          <cell r="L3519">
            <v>929.12</v>
          </cell>
          <cell r="M3519">
            <v>0</v>
          </cell>
          <cell r="N3519">
            <v>1</v>
          </cell>
          <cell r="O3519">
            <v>0</v>
          </cell>
          <cell r="P3519">
            <v>0</v>
          </cell>
          <cell r="Q3519">
            <v>929.12</v>
          </cell>
          <cell r="R3519">
            <v>0</v>
          </cell>
          <cell r="S3519" t="str">
            <v>IIS</v>
          </cell>
        </row>
        <row r="3520">
          <cell r="E3520">
            <v>241685</v>
          </cell>
          <cell r="F3520" t="str">
            <v>FCP TEMPOINVEST</v>
          </cell>
          <cell r="G3520" t="str">
            <v>0000214920HGBP</v>
          </cell>
          <cell r="H3520" t="str">
            <v>30/06/2004</v>
          </cell>
          <cell r="I3520" t="str">
            <v>GBP</v>
          </cell>
          <cell r="J3520">
            <v>0</v>
          </cell>
          <cell r="K3520">
            <v>0</v>
          </cell>
          <cell r="L3520">
            <v>8941.17</v>
          </cell>
          <cell r="M3520">
            <v>0</v>
          </cell>
          <cell r="N3520">
            <v>1.4900910000000001</v>
          </cell>
          <cell r="O3520">
            <v>0</v>
          </cell>
          <cell r="P3520">
            <v>0</v>
          </cell>
          <cell r="Q3520">
            <v>13323.156946470001</v>
          </cell>
          <cell r="R3520">
            <v>0</v>
          </cell>
          <cell r="S3520" t="str">
            <v>IIS</v>
          </cell>
        </row>
        <row r="3521">
          <cell r="E3521">
            <v>241685</v>
          </cell>
          <cell r="F3521" t="str">
            <v>FCP TEMPOINVEST</v>
          </cell>
          <cell r="G3521" t="str">
            <v>0000214920HJPY</v>
          </cell>
          <cell r="H3521" t="str">
            <v>30/06/2004</v>
          </cell>
          <cell r="I3521" t="str">
            <v>JPY</v>
          </cell>
          <cell r="J3521">
            <v>0</v>
          </cell>
          <cell r="K3521">
            <v>0</v>
          </cell>
          <cell r="L3521">
            <v>0</v>
          </cell>
          <cell r="M3521">
            <v>679212</v>
          </cell>
          <cell r="N3521">
            <v>7.5560000000000002E-3</v>
          </cell>
          <cell r="O3521">
            <v>0</v>
          </cell>
          <cell r="P3521">
            <v>0</v>
          </cell>
          <cell r="Q3521">
            <v>0</v>
          </cell>
          <cell r="R3521">
            <v>5132.1258720000005</v>
          </cell>
          <cell r="S3521" t="str">
            <v>IIS</v>
          </cell>
        </row>
        <row r="3522">
          <cell r="E3522">
            <v>241685</v>
          </cell>
          <cell r="F3522" t="str">
            <v>FCP TEMPOINVEST</v>
          </cell>
          <cell r="G3522" t="str">
            <v>0000214920HUSD</v>
          </cell>
          <cell r="H3522" t="str">
            <v>30/06/2004</v>
          </cell>
          <cell r="I3522" t="str">
            <v>USD</v>
          </cell>
          <cell r="J3522">
            <v>0</v>
          </cell>
          <cell r="K3522">
            <v>0</v>
          </cell>
          <cell r="L3522">
            <v>34365.86</v>
          </cell>
          <cell r="M3522">
            <v>0</v>
          </cell>
          <cell r="N3522">
            <v>0.82257100000000005</v>
          </cell>
          <cell r="O3522">
            <v>0</v>
          </cell>
          <cell r="P3522">
            <v>0</v>
          </cell>
          <cell r="Q3522">
            <v>28268.359826060001</v>
          </cell>
          <cell r="R3522">
            <v>0</v>
          </cell>
          <cell r="S3522" t="str">
            <v>IIS</v>
          </cell>
        </row>
        <row r="3523">
          <cell r="E3523">
            <v>241710</v>
          </cell>
          <cell r="F3523" t="str">
            <v>SCI ILOT 5</v>
          </cell>
          <cell r="G3523" t="str">
            <v>0000214945KEUR</v>
          </cell>
          <cell r="H3523" t="str">
            <v>30/06/2004</v>
          </cell>
          <cell r="I3523" t="str">
            <v>EUR</v>
          </cell>
          <cell r="J3523">
            <v>0</v>
          </cell>
          <cell r="K3523">
            <v>0</v>
          </cell>
          <cell r="L3523">
            <v>0</v>
          </cell>
          <cell r="M3523">
            <v>8575.5300000000007</v>
          </cell>
          <cell r="N3523">
            <v>1</v>
          </cell>
          <cell r="O3523">
            <v>0</v>
          </cell>
          <cell r="P3523">
            <v>0</v>
          </cell>
          <cell r="Q3523">
            <v>0</v>
          </cell>
          <cell r="R3523">
            <v>8575.5300000000007</v>
          </cell>
          <cell r="S3523" t="str">
            <v>CNCE</v>
          </cell>
        </row>
        <row r="3524">
          <cell r="E3524">
            <v>241740</v>
          </cell>
          <cell r="F3524" t="str">
            <v>FCP AGF CROISSANCE AMERIQUE</v>
          </cell>
          <cell r="G3524" t="str">
            <v>0000215037KEUR</v>
          </cell>
          <cell r="H3524" t="str">
            <v>30/06/2004</v>
          </cell>
          <cell r="I3524" t="str">
            <v>EUR</v>
          </cell>
          <cell r="J3524">
            <v>0</v>
          </cell>
          <cell r="K3524">
            <v>0</v>
          </cell>
          <cell r="L3524">
            <v>0</v>
          </cell>
          <cell r="M3524">
            <v>6484.85</v>
          </cell>
          <cell r="N3524">
            <v>1</v>
          </cell>
          <cell r="O3524">
            <v>0</v>
          </cell>
          <cell r="P3524">
            <v>0</v>
          </cell>
          <cell r="Q3524">
            <v>0</v>
          </cell>
          <cell r="R3524">
            <v>6484.85</v>
          </cell>
          <cell r="S3524" t="str">
            <v>IIS</v>
          </cell>
        </row>
        <row r="3525">
          <cell r="E3525">
            <v>241740</v>
          </cell>
          <cell r="F3525" t="str">
            <v>FCP AGF CROISSANCE AMERIQUE</v>
          </cell>
          <cell r="G3525" t="str">
            <v>0000215037KUSD</v>
          </cell>
          <cell r="H3525" t="str">
            <v>30/06/2004</v>
          </cell>
          <cell r="I3525" t="str">
            <v>USD</v>
          </cell>
          <cell r="J3525">
            <v>0</v>
          </cell>
          <cell r="K3525">
            <v>0</v>
          </cell>
          <cell r="L3525">
            <v>0</v>
          </cell>
          <cell r="M3525">
            <v>178980.14</v>
          </cell>
          <cell r="N3525">
            <v>0.82257100000000005</v>
          </cell>
          <cell r="O3525">
            <v>0</v>
          </cell>
          <cell r="P3525">
            <v>0</v>
          </cell>
          <cell r="Q3525">
            <v>0</v>
          </cell>
          <cell r="R3525">
            <v>147223.87273994001</v>
          </cell>
          <cell r="S3525" t="str">
            <v>IIS</v>
          </cell>
        </row>
        <row r="3526">
          <cell r="E3526">
            <v>241795</v>
          </cell>
          <cell r="F3526" t="str">
            <v>FCP HORIZON LONG MOYEN TERME</v>
          </cell>
          <cell r="G3526" t="str">
            <v xml:space="preserve"> </v>
          </cell>
          <cell r="H3526" t="str">
            <v>30/06/2004</v>
          </cell>
          <cell r="I3526" t="str">
            <v>EUR</v>
          </cell>
          <cell r="J3526">
            <v>542000</v>
          </cell>
          <cell r="K3526">
            <v>0</v>
          </cell>
          <cell r="L3526">
            <v>0</v>
          </cell>
          <cell r="M3526">
            <v>0</v>
          </cell>
          <cell r="N3526">
            <v>1</v>
          </cell>
          <cell r="O3526">
            <v>542000</v>
          </cell>
          <cell r="P3526">
            <v>0</v>
          </cell>
          <cell r="Q3526">
            <v>0</v>
          </cell>
          <cell r="R3526">
            <v>0</v>
          </cell>
          <cell r="S3526" t="str">
            <v>IIS</v>
          </cell>
        </row>
        <row r="3527">
          <cell r="E3527">
            <v>241795</v>
          </cell>
          <cell r="F3527" t="str">
            <v>FCP HORIZON LONG MOYEN TERME</v>
          </cell>
          <cell r="G3527" t="str">
            <v>0000215377EEUR</v>
          </cell>
          <cell r="H3527" t="str">
            <v>30/06/2004</v>
          </cell>
          <cell r="I3527" t="str">
            <v>EUR</v>
          </cell>
          <cell r="J3527">
            <v>0</v>
          </cell>
          <cell r="K3527">
            <v>0</v>
          </cell>
          <cell r="L3527">
            <v>0</v>
          </cell>
          <cell r="M3527">
            <v>8837.35</v>
          </cell>
          <cell r="N3527">
            <v>1</v>
          </cell>
          <cell r="O3527">
            <v>0</v>
          </cell>
          <cell r="P3527">
            <v>0</v>
          </cell>
          <cell r="Q3527">
            <v>0</v>
          </cell>
          <cell r="R3527">
            <v>8837.35</v>
          </cell>
          <cell r="S3527" t="str">
            <v>IIS</v>
          </cell>
        </row>
        <row r="3528">
          <cell r="E3528">
            <v>241897</v>
          </cell>
          <cell r="F3528" t="str">
            <v>FCP CDC ACTIONS 3 E</v>
          </cell>
          <cell r="G3528" t="str">
            <v>0000215515ECHF</v>
          </cell>
          <cell r="H3528" t="str">
            <v>30/06/2004</v>
          </cell>
          <cell r="I3528" t="str">
            <v>CHF</v>
          </cell>
          <cell r="J3528">
            <v>0</v>
          </cell>
          <cell r="K3528">
            <v>0</v>
          </cell>
          <cell r="L3528">
            <v>0</v>
          </cell>
          <cell r="M3528">
            <v>4586.7299999999996</v>
          </cell>
          <cell r="N3528">
            <v>0.65578099999999995</v>
          </cell>
          <cell r="O3528">
            <v>0</v>
          </cell>
          <cell r="P3528">
            <v>0</v>
          </cell>
          <cell r="Q3528">
            <v>0</v>
          </cell>
          <cell r="R3528">
            <v>3007.8903861299996</v>
          </cell>
          <cell r="S3528" t="str">
            <v>IIS</v>
          </cell>
        </row>
        <row r="3529">
          <cell r="E3529">
            <v>241897</v>
          </cell>
          <cell r="F3529" t="str">
            <v>FCP CDC ACTIONS 3 E</v>
          </cell>
          <cell r="G3529" t="str">
            <v>0000215515EDKK</v>
          </cell>
          <cell r="H3529" t="str">
            <v>30/06/2004</v>
          </cell>
          <cell r="I3529" t="str">
            <v>DKK</v>
          </cell>
          <cell r="J3529">
            <v>0</v>
          </cell>
          <cell r="K3529">
            <v>0</v>
          </cell>
          <cell r="L3529">
            <v>664.54</v>
          </cell>
          <cell r="M3529">
            <v>0</v>
          </cell>
          <cell r="N3529">
            <v>0.13456599999999999</v>
          </cell>
          <cell r="O3529">
            <v>0</v>
          </cell>
          <cell r="P3529">
            <v>0</v>
          </cell>
          <cell r="Q3529">
            <v>89.42448963999999</v>
          </cell>
          <cell r="R3529">
            <v>0</v>
          </cell>
          <cell r="S3529" t="str">
            <v>IIS</v>
          </cell>
        </row>
        <row r="3530">
          <cell r="E3530">
            <v>241897</v>
          </cell>
          <cell r="F3530" t="str">
            <v>FCP CDC ACTIONS 3 E</v>
          </cell>
          <cell r="G3530" t="str">
            <v xml:space="preserve"> </v>
          </cell>
          <cell r="H3530" t="str">
            <v>30/06/2004</v>
          </cell>
          <cell r="I3530" t="str">
            <v>EUR</v>
          </cell>
          <cell r="J3530">
            <v>3145000</v>
          </cell>
          <cell r="K3530">
            <v>0</v>
          </cell>
          <cell r="L3530">
            <v>0</v>
          </cell>
          <cell r="M3530">
            <v>0</v>
          </cell>
          <cell r="N3530">
            <v>1</v>
          </cell>
          <cell r="O3530">
            <v>3145000</v>
          </cell>
          <cell r="P3530">
            <v>0</v>
          </cell>
          <cell r="Q3530">
            <v>0</v>
          </cell>
          <cell r="R3530">
            <v>0</v>
          </cell>
          <cell r="S3530" t="str">
            <v>IIS</v>
          </cell>
        </row>
        <row r="3531">
          <cell r="E3531">
            <v>241897</v>
          </cell>
          <cell r="F3531" t="str">
            <v>FCP CDC ACTIONS 3 E</v>
          </cell>
          <cell r="G3531" t="str">
            <v>0000215515EEUR</v>
          </cell>
          <cell r="H3531" t="str">
            <v>30/06/2004</v>
          </cell>
          <cell r="I3531" t="str">
            <v>EUR</v>
          </cell>
          <cell r="J3531">
            <v>0</v>
          </cell>
          <cell r="K3531">
            <v>0</v>
          </cell>
          <cell r="L3531">
            <v>0</v>
          </cell>
          <cell r="M3531">
            <v>3152517.88</v>
          </cell>
          <cell r="N3531">
            <v>1</v>
          </cell>
          <cell r="O3531">
            <v>0</v>
          </cell>
          <cell r="P3531">
            <v>0</v>
          </cell>
          <cell r="Q3531">
            <v>0</v>
          </cell>
          <cell r="R3531">
            <v>3152517.88</v>
          </cell>
          <cell r="S3531" t="str">
            <v>IIS</v>
          </cell>
        </row>
        <row r="3532">
          <cell r="E3532">
            <v>241897</v>
          </cell>
          <cell r="F3532" t="str">
            <v>FCP CDC ACTIONS 3 E</v>
          </cell>
          <cell r="G3532" t="str">
            <v>0000215515EGBP</v>
          </cell>
          <cell r="H3532" t="str">
            <v>30/06/2004</v>
          </cell>
          <cell r="I3532" t="str">
            <v>GBP</v>
          </cell>
          <cell r="J3532">
            <v>0</v>
          </cell>
          <cell r="K3532">
            <v>0</v>
          </cell>
          <cell r="L3532">
            <v>0</v>
          </cell>
          <cell r="M3532">
            <v>26205.32</v>
          </cell>
          <cell r="N3532">
            <v>1.4900910000000001</v>
          </cell>
          <cell r="O3532">
            <v>0</v>
          </cell>
          <cell r="P3532">
            <v>0</v>
          </cell>
          <cell r="Q3532">
            <v>0</v>
          </cell>
          <cell r="R3532">
            <v>39048.31148412</v>
          </cell>
          <cell r="S3532" t="str">
            <v>IIS</v>
          </cell>
        </row>
        <row r="3533">
          <cell r="E3533">
            <v>241897</v>
          </cell>
          <cell r="F3533" t="str">
            <v>FCP CDC ACTIONS 3 E</v>
          </cell>
          <cell r="G3533" t="str">
            <v>0000215515ENOK</v>
          </cell>
          <cell r="H3533" t="str">
            <v>30/06/2004</v>
          </cell>
          <cell r="I3533" t="str">
            <v>NOK</v>
          </cell>
          <cell r="J3533">
            <v>0</v>
          </cell>
          <cell r="K3533">
            <v>0</v>
          </cell>
          <cell r="L3533">
            <v>0</v>
          </cell>
          <cell r="M3533">
            <v>8876.32</v>
          </cell>
          <cell r="N3533">
            <v>0.11838</v>
          </cell>
          <cell r="O3533">
            <v>0</v>
          </cell>
          <cell r="P3533">
            <v>0</v>
          </cell>
          <cell r="Q3533">
            <v>0</v>
          </cell>
          <cell r="R3533">
            <v>1050.7787616000001</v>
          </cell>
          <cell r="S3533" t="str">
            <v>IIS</v>
          </cell>
        </row>
        <row r="3534">
          <cell r="E3534">
            <v>241897</v>
          </cell>
          <cell r="F3534" t="str">
            <v>FCP CDC ACTIONS 3 E</v>
          </cell>
          <cell r="G3534" t="str">
            <v>0000215515ESEK</v>
          </cell>
          <cell r="H3534" t="str">
            <v>30/06/2004</v>
          </cell>
          <cell r="I3534" t="str">
            <v>SEK</v>
          </cell>
          <cell r="J3534">
            <v>0</v>
          </cell>
          <cell r="K3534">
            <v>0</v>
          </cell>
          <cell r="L3534">
            <v>27118.23</v>
          </cell>
          <cell r="M3534">
            <v>0</v>
          </cell>
          <cell r="N3534">
            <v>0.109358</v>
          </cell>
          <cell r="O3534">
            <v>0</v>
          </cell>
          <cell r="P3534">
            <v>0</v>
          </cell>
          <cell r="Q3534">
            <v>2965.5953963399998</v>
          </cell>
          <cell r="R3534">
            <v>0</v>
          </cell>
          <cell r="S3534" t="str">
            <v>IIS</v>
          </cell>
        </row>
        <row r="3535">
          <cell r="E3535">
            <v>241935</v>
          </cell>
          <cell r="F3535" t="str">
            <v>FCPR GED IBERIAN 2 FRANCE</v>
          </cell>
          <cell r="G3535" t="str">
            <v>0000215556ZEUR</v>
          </cell>
          <cell r="H3535" t="str">
            <v>30/06/2004</v>
          </cell>
          <cell r="I3535" t="str">
            <v>EUR</v>
          </cell>
          <cell r="J3535">
            <v>0</v>
          </cell>
          <cell r="K3535">
            <v>0</v>
          </cell>
          <cell r="L3535">
            <v>0</v>
          </cell>
          <cell r="M3535">
            <v>309.89999999999998</v>
          </cell>
          <cell r="N3535">
            <v>1</v>
          </cell>
          <cell r="O3535">
            <v>0</v>
          </cell>
          <cell r="P3535">
            <v>0</v>
          </cell>
          <cell r="Q3535">
            <v>0</v>
          </cell>
          <cell r="R3535">
            <v>309.89999999999998</v>
          </cell>
          <cell r="S3535" t="str">
            <v>IIS</v>
          </cell>
        </row>
        <row r="3536">
          <cell r="E3536">
            <v>241940</v>
          </cell>
          <cell r="F3536" t="str">
            <v>FCPR GED IBERIAN 1 FRANCE</v>
          </cell>
          <cell r="G3536" t="str">
            <v>0000215555YEUR</v>
          </cell>
          <cell r="H3536" t="str">
            <v>30/06/2004</v>
          </cell>
          <cell r="I3536" t="str">
            <v>EUR</v>
          </cell>
          <cell r="J3536">
            <v>0</v>
          </cell>
          <cell r="K3536">
            <v>0</v>
          </cell>
          <cell r="L3536">
            <v>0</v>
          </cell>
          <cell r="M3536">
            <v>1041.49</v>
          </cell>
          <cell r="N3536">
            <v>1</v>
          </cell>
          <cell r="O3536">
            <v>0</v>
          </cell>
          <cell r="P3536">
            <v>0</v>
          </cell>
          <cell r="Q3536">
            <v>0</v>
          </cell>
          <cell r="R3536">
            <v>1041.49</v>
          </cell>
          <cell r="S3536" t="str">
            <v>IIS</v>
          </cell>
        </row>
        <row r="3537">
          <cell r="E3537">
            <v>242040</v>
          </cell>
          <cell r="F3537" t="str">
            <v>EUROGEM SAS</v>
          </cell>
          <cell r="G3537" t="str">
            <v>0000215901ZEUR</v>
          </cell>
          <cell r="H3537" t="str">
            <v>30/06/2004</v>
          </cell>
          <cell r="I3537" t="str">
            <v>EUR</v>
          </cell>
          <cell r="J3537">
            <v>0</v>
          </cell>
          <cell r="K3537">
            <v>0</v>
          </cell>
          <cell r="L3537">
            <v>18833.099999999999</v>
          </cell>
          <cell r="M3537">
            <v>0</v>
          </cell>
          <cell r="N3537">
            <v>1</v>
          </cell>
          <cell r="O3537">
            <v>0</v>
          </cell>
          <cell r="P3537">
            <v>0</v>
          </cell>
          <cell r="Q3537">
            <v>18833.099999999999</v>
          </cell>
          <cell r="R3537">
            <v>0</v>
          </cell>
          <cell r="S3537" t="str">
            <v>CNCE</v>
          </cell>
        </row>
        <row r="3538">
          <cell r="E3538">
            <v>242100</v>
          </cell>
          <cell r="F3538" t="str">
            <v>SNC DANTON -B10 - PRORATA</v>
          </cell>
          <cell r="G3538" t="str">
            <v>0000216068FEUR</v>
          </cell>
          <cell r="H3538" t="str">
            <v>30/06/2004</v>
          </cell>
          <cell r="I3538" t="str">
            <v>EUR</v>
          </cell>
          <cell r="J3538">
            <v>0</v>
          </cell>
          <cell r="K3538">
            <v>0</v>
          </cell>
          <cell r="L3538">
            <v>0</v>
          </cell>
          <cell r="M3538">
            <v>2092.61</v>
          </cell>
          <cell r="N3538">
            <v>1</v>
          </cell>
          <cell r="O3538">
            <v>0</v>
          </cell>
          <cell r="P3538">
            <v>0</v>
          </cell>
          <cell r="Q3538">
            <v>0</v>
          </cell>
          <cell r="R3538">
            <v>2092.61</v>
          </cell>
          <cell r="S3538" t="str">
            <v>CNCE</v>
          </cell>
        </row>
        <row r="3539">
          <cell r="E3539">
            <v>242389</v>
          </cell>
          <cell r="F3539" t="str">
            <v>SCI MANTELIA</v>
          </cell>
          <cell r="G3539" t="str">
            <v>0000217073YEUR</v>
          </cell>
          <cell r="H3539" t="str">
            <v>30/06/2004</v>
          </cell>
          <cell r="I3539" t="str">
            <v>EUR</v>
          </cell>
          <cell r="J3539">
            <v>0</v>
          </cell>
          <cell r="K3539">
            <v>0</v>
          </cell>
          <cell r="L3539">
            <v>149216.81</v>
          </cell>
          <cell r="M3539">
            <v>0</v>
          </cell>
          <cell r="N3539">
            <v>1</v>
          </cell>
          <cell r="O3539">
            <v>0</v>
          </cell>
          <cell r="P3539">
            <v>0</v>
          </cell>
          <cell r="Q3539">
            <v>149216.81</v>
          </cell>
          <cell r="R3539">
            <v>0</v>
          </cell>
          <cell r="S3539" t="str">
            <v>CNCE</v>
          </cell>
        </row>
        <row r="3540">
          <cell r="E3540">
            <v>242462</v>
          </cell>
          <cell r="F3540" t="str">
            <v>FCPR SIPAREX NORD I</v>
          </cell>
          <cell r="G3540" t="str">
            <v>0000216932VEUR</v>
          </cell>
          <cell r="H3540" t="str">
            <v>30/06/2004</v>
          </cell>
          <cell r="I3540" t="str">
            <v>EUR</v>
          </cell>
          <cell r="J3540">
            <v>0</v>
          </cell>
          <cell r="K3540">
            <v>0</v>
          </cell>
          <cell r="L3540">
            <v>0</v>
          </cell>
          <cell r="M3540">
            <v>131743.76</v>
          </cell>
          <cell r="N3540">
            <v>1</v>
          </cell>
          <cell r="O3540">
            <v>0</v>
          </cell>
          <cell r="P3540">
            <v>0</v>
          </cell>
          <cell r="Q3540">
            <v>0</v>
          </cell>
          <cell r="R3540">
            <v>131743.76</v>
          </cell>
          <cell r="S3540" t="str">
            <v>IIS</v>
          </cell>
        </row>
        <row r="3541">
          <cell r="E3541">
            <v>242474</v>
          </cell>
          <cell r="F3541" t="str">
            <v>FCPE DEXIA STAR 2005</v>
          </cell>
          <cell r="G3541" t="str">
            <v>0000216952SEUR</v>
          </cell>
          <cell r="H3541" t="str">
            <v>30/06/2004</v>
          </cell>
          <cell r="I3541" t="str">
            <v>EUR</v>
          </cell>
          <cell r="J3541">
            <v>0</v>
          </cell>
          <cell r="K3541">
            <v>0</v>
          </cell>
          <cell r="L3541">
            <v>0</v>
          </cell>
          <cell r="M3541">
            <v>1472748.28</v>
          </cell>
          <cell r="N3541">
            <v>1</v>
          </cell>
          <cell r="O3541">
            <v>0</v>
          </cell>
          <cell r="P3541">
            <v>0</v>
          </cell>
          <cell r="Q3541">
            <v>0</v>
          </cell>
          <cell r="R3541">
            <v>1472748.28</v>
          </cell>
          <cell r="S3541" t="str">
            <v>IIS</v>
          </cell>
        </row>
        <row r="3542">
          <cell r="E3542">
            <v>242579</v>
          </cell>
          <cell r="F3542" t="str">
            <v>SAS TOUR DESCARTES</v>
          </cell>
          <cell r="G3542" t="str">
            <v>0000217782UEUR</v>
          </cell>
          <cell r="H3542" t="str">
            <v>30/06/2004</v>
          </cell>
          <cell r="I3542" t="str">
            <v>EUR</v>
          </cell>
          <cell r="J3542">
            <v>0</v>
          </cell>
          <cell r="K3542">
            <v>0</v>
          </cell>
          <cell r="L3542">
            <v>0</v>
          </cell>
          <cell r="M3542">
            <v>591.35</v>
          </cell>
          <cell r="N3542">
            <v>1</v>
          </cell>
          <cell r="O3542">
            <v>0</v>
          </cell>
          <cell r="P3542">
            <v>0</v>
          </cell>
          <cell r="Q3542">
            <v>0</v>
          </cell>
          <cell r="R3542">
            <v>591.35</v>
          </cell>
          <cell r="S3542" t="str">
            <v>CNCE</v>
          </cell>
        </row>
        <row r="3543">
          <cell r="E3543">
            <v>242605</v>
          </cell>
          <cell r="F3543" t="str">
            <v>FCPE CNP EQUALUM</v>
          </cell>
          <cell r="G3543" t="str">
            <v xml:space="preserve"> </v>
          </cell>
          <cell r="H3543" t="str">
            <v>30/06/2004</v>
          </cell>
          <cell r="I3543" t="str">
            <v>EUR</v>
          </cell>
          <cell r="J3543">
            <v>51000</v>
          </cell>
          <cell r="K3543">
            <v>0</v>
          </cell>
          <cell r="L3543">
            <v>0</v>
          </cell>
          <cell r="M3543">
            <v>0</v>
          </cell>
          <cell r="N3543">
            <v>1</v>
          </cell>
          <cell r="O3543">
            <v>51000</v>
          </cell>
          <cell r="P3543">
            <v>0</v>
          </cell>
          <cell r="Q3543">
            <v>0</v>
          </cell>
          <cell r="R3543">
            <v>0</v>
          </cell>
          <cell r="S3543" t="str">
            <v>IIS</v>
          </cell>
        </row>
        <row r="3544">
          <cell r="E3544">
            <v>242605</v>
          </cell>
          <cell r="F3544" t="str">
            <v>FCPE CNP EQUALUM</v>
          </cell>
          <cell r="G3544" t="str">
            <v>0000217143ZEUR</v>
          </cell>
          <cell r="H3544" t="str">
            <v>30/06/2004</v>
          </cell>
          <cell r="I3544" t="str">
            <v>EUR</v>
          </cell>
          <cell r="J3544">
            <v>0</v>
          </cell>
          <cell r="K3544">
            <v>0</v>
          </cell>
          <cell r="L3544">
            <v>0</v>
          </cell>
          <cell r="M3544">
            <v>33536.589999999997</v>
          </cell>
          <cell r="N3544">
            <v>1</v>
          </cell>
          <cell r="O3544">
            <v>0</v>
          </cell>
          <cell r="P3544">
            <v>0</v>
          </cell>
          <cell r="Q3544">
            <v>0</v>
          </cell>
          <cell r="R3544">
            <v>33536.589999999997</v>
          </cell>
          <cell r="S3544" t="str">
            <v>IIS</v>
          </cell>
        </row>
        <row r="3545">
          <cell r="E3545">
            <v>242609</v>
          </cell>
          <cell r="F3545" t="str">
            <v>FCPE CNP SERENUM</v>
          </cell>
          <cell r="G3545" t="str">
            <v xml:space="preserve"> </v>
          </cell>
          <cell r="H3545" t="str">
            <v>30/06/2004</v>
          </cell>
          <cell r="I3545" t="str">
            <v>EUR</v>
          </cell>
          <cell r="J3545">
            <v>29000</v>
          </cell>
          <cell r="K3545">
            <v>0</v>
          </cell>
          <cell r="L3545">
            <v>0</v>
          </cell>
          <cell r="M3545">
            <v>0</v>
          </cell>
          <cell r="N3545">
            <v>1</v>
          </cell>
          <cell r="O3545">
            <v>29000</v>
          </cell>
          <cell r="P3545">
            <v>0</v>
          </cell>
          <cell r="Q3545">
            <v>0</v>
          </cell>
          <cell r="R3545">
            <v>0</v>
          </cell>
          <cell r="S3545" t="str">
            <v>IIS</v>
          </cell>
        </row>
        <row r="3546">
          <cell r="E3546">
            <v>242609</v>
          </cell>
          <cell r="F3546" t="str">
            <v>FCPE CNP SERENUM</v>
          </cell>
          <cell r="G3546" t="str">
            <v>0000217141XEUR</v>
          </cell>
          <cell r="H3546" t="str">
            <v>30/06/2004</v>
          </cell>
          <cell r="I3546" t="str">
            <v>EUR</v>
          </cell>
          <cell r="J3546">
            <v>0</v>
          </cell>
          <cell r="K3546">
            <v>0</v>
          </cell>
          <cell r="L3546">
            <v>0</v>
          </cell>
          <cell r="M3546">
            <v>18720.48</v>
          </cell>
          <cell r="N3546">
            <v>1</v>
          </cell>
          <cell r="O3546">
            <v>0</v>
          </cell>
          <cell r="P3546">
            <v>0</v>
          </cell>
          <cell r="Q3546">
            <v>0</v>
          </cell>
          <cell r="R3546">
            <v>18720.48</v>
          </cell>
          <cell r="S3546" t="str">
            <v>IIS</v>
          </cell>
        </row>
        <row r="3547">
          <cell r="E3547">
            <v>242614</v>
          </cell>
          <cell r="F3547" t="str">
            <v>FCPE CNP VITALUM</v>
          </cell>
          <cell r="G3547" t="str">
            <v xml:space="preserve"> </v>
          </cell>
          <cell r="H3547" t="str">
            <v>30/06/2004</v>
          </cell>
          <cell r="I3547" t="str">
            <v>EUR</v>
          </cell>
          <cell r="J3547">
            <v>76000</v>
          </cell>
          <cell r="K3547">
            <v>11619.8</v>
          </cell>
          <cell r="L3547">
            <v>0</v>
          </cell>
          <cell r="M3547">
            <v>0</v>
          </cell>
          <cell r="N3547">
            <v>1</v>
          </cell>
          <cell r="O3547">
            <v>76000</v>
          </cell>
          <cell r="P3547">
            <v>11619.8</v>
          </cell>
          <cell r="Q3547">
            <v>0</v>
          </cell>
          <cell r="R3547">
            <v>0</v>
          </cell>
          <cell r="S3547" t="str">
            <v>IIS</v>
          </cell>
        </row>
        <row r="3548">
          <cell r="E3548">
            <v>242614</v>
          </cell>
          <cell r="F3548" t="str">
            <v>FCPE CNP VITALUM</v>
          </cell>
          <cell r="G3548" t="str">
            <v>0000217148EEUR</v>
          </cell>
          <cell r="H3548" t="str">
            <v>30/06/2004</v>
          </cell>
          <cell r="I3548" t="str">
            <v>EUR</v>
          </cell>
          <cell r="J3548">
            <v>0</v>
          </cell>
          <cell r="K3548">
            <v>0</v>
          </cell>
          <cell r="L3548">
            <v>11619.8</v>
          </cell>
          <cell r="M3548">
            <v>0</v>
          </cell>
          <cell r="N3548">
            <v>1</v>
          </cell>
          <cell r="O3548">
            <v>0</v>
          </cell>
          <cell r="P3548">
            <v>0</v>
          </cell>
          <cell r="Q3548">
            <v>11619.8</v>
          </cell>
          <cell r="R3548">
            <v>0</v>
          </cell>
          <cell r="S3548" t="str">
            <v>IIS</v>
          </cell>
        </row>
        <row r="3549">
          <cell r="E3549">
            <v>242752</v>
          </cell>
          <cell r="F3549" t="str">
            <v>FCP CDC AME - LIMONINVEST CAPITAL GARANTIE</v>
          </cell>
          <cell r="G3549" t="str">
            <v xml:space="preserve"> </v>
          </cell>
          <cell r="H3549" t="str">
            <v>30/06/2004</v>
          </cell>
          <cell r="I3549" t="str">
            <v>EUR</v>
          </cell>
          <cell r="J3549">
            <v>1221000</v>
          </cell>
          <cell r="K3549">
            <v>0</v>
          </cell>
          <cell r="L3549">
            <v>0</v>
          </cell>
          <cell r="M3549">
            <v>0</v>
          </cell>
          <cell r="N3549">
            <v>1</v>
          </cell>
          <cell r="O3549">
            <v>1221000</v>
          </cell>
          <cell r="P3549">
            <v>0</v>
          </cell>
          <cell r="Q3549">
            <v>0</v>
          </cell>
          <cell r="R3549">
            <v>0</v>
          </cell>
          <cell r="S3549" t="str">
            <v>IIS</v>
          </cell>
        </row>
        <row r="3550">
          <cell r="E3550">
            <v>242752</v>
          </cell>
          <cell r="F3550" t="str">
            <v>FCP CDC AME - LIMONINVEST CAPITAL GARANTIE</v>
          </cell>
          <cell r="G3550" t="str">
            <v>0000217311GEUR</v>
          </cell>
          <cell r="H3550" t="str">
            <v>30/06/2004</v>
          </cell>
          <cell r="I3550" t="str">
            <v>EUR</v>
          </cell>
          <cell r="J3550">
            <v>0</v>
          </cell>
          <cell r="K3550">
            <v>0</v>
          </cell>
          <cell r="L3550">
            <v>0</v>
          </cell>
          <cell r="M3550">
            <v>9525.9</v>
          </cell>
          <cell r="N3550">
            <v>1</v>
          </cell>
          <cell r="O3550">
            <v>0</v>
          </cell>
          <cell r="P3550">
            <v>0</v>
          </cell>
          <cell r="Q3550">
            <v>0</v>
          </cell>
          <cell r="R3550">
            <v>9525.9</v>
          </cell>
          <cell r="S3550" t="str">
            <v>IIS</v>
          </cell>
        </row>
        <row r="3551">
          <cell r="E3551">
            <v>242952</v>
          </cell>
          <cell r="F3551" t="str">
            <v>VEOLIA ENVIRONNEMENT</v>
          </cell>
          <cell r="G3551" t="str">
            <v>0000902649PEUR</v>
          </cell>
          <cell r="H3551" t="str">
            <v>30/06/2004</v>
          </cell>
          <cell r="I3551" t="str">
            <v>EUR</v>
          </cell>
          <cell r="J3551">
            <v>0</v>
          </cell>
          <cell r="K3551">
            <v>0</v>
          </cell>
          <cell r="L3551">
            <v>15001398.91</v>
          </cell>
          <cell r="M3551">
            <v>0</v>
          </cell>
          <cell r="N3551">
            <v>1</v>
          </cell>
          <cell r="O3551">
            <v>0</v>
          </cell>
          <cell r="P3551">
            <v>0</v>
          </cell>
          <cell r="Q3551">
            <v>15001398.91</v>
          </cell>
          <cell r="R3551">
            <v>0</v>
          </cell>
          <cell r="S3551" t="str">
            <v>CNCE</v>
          </cell>
        </row>
        <row r="3552">
          <cell r="E3552">
            <v>243027</v>
          </cell>
          <cell r="F3552" t="str">
            <v>SCI DISTRIPOLE CLESUD</v>
          </cell>
          <cell r="G3552" t="str">
            <v>0000217776MEUR</v>
          </cell>
          <cell r="H3552" t="str">
            <v>30/06/2004</v>
          </cell>
          <cell r="I3552" t="str">
            <v>EUR</v>
          </cell>
          <cell r="J3552">
            <v>0</v>
          </cell>
          <cell r="K3552">
            <v>0</v>
          </cell>
          <cell r="L3552">
            <v>0</v>
          </cell>
          <cell r="M3552">
            <v>2379</v>
          </cell>
          <cell r="N3552">
            <v>1</v>
          </cell>
          <cell r="O3552">
            <v>0</v>
          </cell>
          <cell r="P3552">
            <v>0</v>
          </cell>
          <cell r="Q3552">
            <v>0</v>
          </cell>
          <cell r="R3552">
            <v>2379</v>
          </cell>
          <cell r="S3552" t="str">
            <v>CNCE</v>
          </cell>
        </row>
        <row r="3553">
          <cell r="E3553">
            <v>243029</v>
          </cell>
          <cell r="F3553" t="str">
            <v>SCI ENTREPOTS ST LAURENT DE MURE</v>
          </cell>
          <cell r="G3553" t="str">
            <v>0000217777NEUR</v>
          </cell>
          <cell r="H3553" t="str">
            <v>30/06/2004</v>
          </cell>
          <cell r="I3553" t="str">
            <v>EUR</v>
          </cell>
          <cell r="J3553">
            <v>0</v>
          </cell>
          <cell r="K3553">
            <v>0</v>
          </cell>
          <cell r="L3553">
            <v>0</v>
          </cell>
          <cell r="M3553">
            <v>3304.97</v>
          </cell>
          <cell r="N3553">
            <v>1</v>
          </cell>
          <cell r="O3553">
            <v>0</v>
          </cell>
          <cell r="P3553">
            <v>0</v>
          </cell>
          <cell r="Q3553">
            <v>0</v>
          </cell>
          <cell r="R3553">
            <v>3304.97</v>
          </cell>
          <cell r="S3553" t="str">
            <v>CNCE</v>
          </cell>
        </row>
        <row r="3554">
          <cell r="E3554">
            <v>243113</v>
          </cell>
          <cell r="F3554" t="str">
            <v>CLYMENE</v>
          </cell>
          <cell r="G3554" t="str">
            <v>0000217978GEUR</v>
          </cell>
          <cell r="H3554" t="str">
            <v>30/06/2004</v>
          </cell>
          <cell r="I3554" t="str">
            <v>EUR</v>
          </cell>
          <cell r="J3554">
            <v>0</v>
          </cell>
          <cell r="K3554">
            <v>0</v>
          </cell>
          <cell r="L3554">
            <v>0</v>
          </cell>
          <cell r="M3554">
            <v>2129.1</v>
          </cell>
          <cell r="N3554">
            <v>1</v>
          </cell>
          <cell r="O3554">
            <v>0</v>
          </cell>
          <cell r="P3554">
            <v>0</v>
          </cell>
          <cell r="Q3554">
            <v>0</v>
          </cell>
          <cell r="R3554">
            <v>2129.1</v>
          </cell>
          <cell r="S3554" t="str">
            <v>CNCE</v>
          </cell>
        </row>
        <row r="3555">
          <cell r="E3555">
            <v>243191</v>
          </cell>
          <cell r="F3555" t="str">
            <v>FCP MASSERAN PR</v>
          </cell>
          <cell r="G3555" t="str">
            <v>0000218077PCHF</v>
          </cell>
          <cell r="H3555" t="str">
            <v>30/06/2004</v>
          </cell>
          <cell r="I3555" t="str">
            <v>CHF</v>
          </cell>
          <cell r="J3555">
            <v>0</v>
          </cell>
          <cell r="K3555">
            <v>0</v>
          </cell>
          <cell r="L3555">
            <v>0</v>
          </cell>
          <cell r="M3555">
            <v>393310.93</v>
          </cell>
          <cell r="N3555">
            <v>0.65578099999999995</v>
          </cell>
          <cell r="O3555">
            <v>0</v>
          </cell>
          <cell r="P3555">
            <v>0</v>
          </cell>
          <cell r="Q3555">
            <v>0</v>
          </cell>
          <cell r="R3555">
            <v>257925.83498632998</v>
          </cell>
          <cell r="S3555" t="str">
            <v>IIS</v>
          </cell>
        </row>
        <row r="3556">
          <cell r="E3556">
            <v>243191</v>
          </cell>
          <cell r="F3556" t="str">
            <v>FCP MASSERAN PR</v>
          </cell>
          <cell r="G3556" t="str">
            <v>0000218077PDKK</v>
          </cell>
          <cell r="H3556" t="str">
            <v>30/06/2004</v>
          </cell>
          <cell r="I3556" t="str">
            <v>DKK</v>
          </cell>
          <cell r="J3556">
            <v>0</v>
          </cell>
          <cell r="K3556">
            <v>0</v>
          </cell>
          <cell r="L3556">
            <v>5913.97</v>
          </cell>
          <cell r="M3556">
            <v>0</v>
          </cell>
          <cell r="N3556">
            <v>0.13456599999999999</v>
          </cell>
          <cell r="O3556">
            <v>0</v>
          </cell>
          <cell r="P3556">
            <v>0</v>
          </cell>
          <cell r="Q3556">
            <v>795.81928701999993</v>
          </cell>
          <cell r="R3556">
            <v>0</v>
          </cell>
          <cell r="S3556" t="str">
            <v>IIS</v>
          </cell>
        </row>
        <row r="3557">
          <cell r="E3557">
            <v>243191</v>
          </cell>
          <cell r="F3557" t="str">
            <v>FCP MASSERAN PR</v>
          </cell>
          <cell r="G3557" t="str">
            <v xml:space="preserve"> </v>
          </cell>
          <cell r="H3557" t="str">
            <v>30/06/2004</v>
          </cell>
          <cell r="I3557" t="str">
            <v>EUR</v>
          </cell>
          <cell r="J3557">
            <v>164022000</v>
          </cell>
          <cell r="K3557">
            <v>14707865.52</v>
          </cell>
          <cell r="L3557">
            <v>0</v>
          </cell>
          <cell r="M3557">
            <v>0</v>
          </cell>
          <cell r="N3557">
            <v>1</v>
          </cell>
          <cell r="O3557">
            <v>164022000</v>
          </cell>
          <cell r="P3557">
            <v>14707865.52</v>
          </cell>
          <cell r="Q3557">
            <v>0</v>
          </cell>
          <cell r="R3557">
            <v>0</v>
          </cell>
          <cell r="S3557" t="str">
            <v>IIS</v>
          </cell>
        </row>
        <row r="3558">
          <cell r="E3558">
            <v>243191</v>
          </cell>
          <cell r="F3558" t="str">
            <v>FCP MASSERAN PR</v>
          </cell>
          <cell r="G3558" t="str">
            <v>0000218077PEUR</v>
          </cell>
          <cell r="H3558" t="str">
            <v>30/06/2004</v>
          </cell>
          <cell r="I3558" t="str">
            <v>EUR</v>
          </cell>
          <cell r="J3558">
            <v>0</v>
          </cell>
          <cell r="K3558">
            <v>0</v>
          </cell>
          <cell r="L3558">
            <v>14496630.08</v>
          </cell>
          <cell r="M3558">
            <v>0</v>
          </cell>
          <cell r="N3558">
            <v>1</v>
          </cell>
          <cell r="O3558">
            <v>0</v>
          </cell>
          <cell r="P3558">
            <v>0</v>
          </cell>
          <cell r="Q3558">
            <v>14496630.08</v>
          </cell>
          <cell r="R3558">
            <v>0</v>
          </cell>
          <cell r="S3558" t="str">
            <v>IIS</v>
          </cell>
        </row>
        <row r="3559">
          <cell r="E3559">
            <v>243191</v>
          </cell>
          <cell r="F3559" t="str">
            <v>FCP MASSERAN PR</v>
          </cell>
          <cell r="G3559" t="str">
            <v>0000218077PGBP</v>
          </cell>
          <cell r="H3559" t="str">
            <v>30/06/2004</v>
          </cell>
          <cell r="I3559" t="str">
            <v>GBP</v>
          </cell>
          <cell r="J3559">
            <v>0</v>
          </cell>
          <cell r="K3559">
            <v>0</v>
          </cell>
          <cell r="L3559">
            <v>781101.16</v>
          </cell>
          <cell r="M3559">
            <v>0</v>
          </cell>
          <cell r="N3559">
            <v>1.4900910000000001</v>
          </cell>
          <cell r="O3559">
            <v>0</v>
          </cell>
          <cell r="P3559">
            <v>0</v>
          </cell>
          <cell r="Q3559">
            <v>1163911.8086055601</v>
          </cell>
          <cell r="R3559">
            <v>0</v>
          </cell>
          <cell r="S3559" t="str">
            <v>IIS</v>
          </cell>
        </row>
        <row r="3560">
          <cell r="E3560">
            <v>243191</v>
          </cell>
          <cell r="F3560" t="str">
            <v>FCP MASSERAN PR</v>
          </cell>
          <cell r="G3560" t="str">
            <v>0000218077PNOK</v>
          </cell>
          <cell r="H3560" t="str">
            <v>30/06/2004</v>
          </cell>
          <cell r="I3560" t="str">
            <v>NOK</v>
          </cell>
          <cell r="J3560">
            <v>0</v>
          </cell>
          <cell r="K3560">
            <v>0</v>
          </cell>
          <cell r="L3560">
            <v>0</v>
          </cell>
          <cell r="M3560">
            <v>3607.45</v>
          </cell>
          <cell r="N3560">
            <v>0.11838</v>
          </cell>
          <cell r="O3560">
            <v>0</v>
          </cell>
          <cell r="P3560">
            <v>0</v>
          </cell>
          <cell r="Q3560">
            <v>0</v>
          </cell>
          <cell r="R3560">
            <v>427.04993099999996</v>
          </cell>
          <cell r="S3560" t="str">
            <v>IIS</v>
          </cell>
        </row>
        <row r="3561">
          <cell r="E3561">
            <v>243191</v>
          </cell>
          <cell r="F3561" t="str">
            <v>FCP MASSERAN PR</v>
          </cell>
          <cell r="G3561" t="str">
            <v>0000218077PSEK</v>
          </cell>
          <cell r="H3561" t="str">
            <v>30/06/2004</v>
          </cell>
          <cell r="I3561" t="str">
            <v>SEK</v>
          </cell>
          <cell r="J3561">
            <v>0</v>
          </cell>
          <cell r="K3561">
            <v>0</v>
          </cell>
          <cell r="L3561">
            <v>6335982.1100000003</v>
          </cell>
          <cell r="M3561">
            <v>0</v>
          </cell>
          <cell r="N3561">
            <v>0.109358</v>
          </cell>
          <cell r="O3561">
            <v>0</v>
          </cell>
          <cell r="P3561">
            <v>0</v>
          </cell>
          <cell r="Q3561">
            <v>692890.33158538002</v>
          </cell>
          <cell r="R3561">
            <v>0</v>
          </cell>
          <cell r="S3561" t="str">
            <v>IIS</v>
          </cell>
        </row>
        <row r="3562">
          <cell r="E3562">
            <v>243191</v>
          </cell>
          <cell r="F3562" t="str">
            <v>FCP MASSERAN PR</v>
          </cell>
          <cell r="G3562" t="str">
            <v>0000218077PUSD</v>
          </cell>
          <cell r="H3562" t="str">
            <v>30/06/2004</v>
          </cell>
          <cell r="I3562" t="str">
            <v>USD</v>
          </cell>
          <cell r="J3562">
            <v>0</v>
          </cell>
          <cell r="K3562">
            <v>0</v>
          </cell>
          <cell r="L3562">
            <v>0</v>
          </cell>
          <cell r="M3562">
            <v>1732900.42</v>
          </cell>
          <cell r="N3562">
            <v>0.82257100000000005</v>
          </cell>
          <cell r="O3562">
            <v>0</v>
          </cell>
          <cell r="P3562">
            <v>0</v>
          </cell>
          <cell r="Q3562">
            <v>0</v>
          </cell>
          <cell r="R3562">
            <v>1425433.6313798199</v>
          </cell>
          <cell r="S3562" t="str">
            <v>IIS</v>
          </cell>
        </row>
        <row r="3563">
          <cell r="E3563">
            <v>243193</v>
          </cell>
          <cell r="F3563" t="str">
            <v>FCP - MASSERAN PORTEFEUILLE</v>
          </cell>
          <cell r="G3563" t="str">
            <v xml:space="preserve"> </v>
          </cell>
          <cell r="H3563" t="str">
            <v>30/06/2004</v>
          </cell>
          <cell r="I3563" t="str">
            <v>EUR</v>
          </cell>
          <cell r="J3563">
            <v>24033000</v>
          </cell>
          <cell r="K3563">
            <v>16423.18</v>
          </cell>
          <cell r="L3563">
            <v>0</v>
          </cell>
          <cell r="M3563">
            <v>0</v>
          </cell>
          <cell r="N3563">
            <v>1</v>
          </cell>
          <cell r="O3563">
            <v>24033000</v>
          </cell>
          <cell r="P3563">
            <v>16423.18</v>
          </cell>
          <cell r="Q3563">
            <v>0</v>
          </cell>
          <cell r="R3563">
            <v>0</v>
          </cell>
          <cell r="S3563" t="str">
            <v>IIS</v>
          </cell>
        </row>
        <row r="3564">
          <cell r="E3564">
            <v>243193</v>
          </cell>
          <cell r="F3564" t="str">
            <v>FCP - MASSERAN PORTEFEUILLE</v>
          </cell>
          <cell r="G3564" t="str">
            <v>0000218076NEUR</v>
          </cell>
          <cell r="H3564" t="str">
            <v>30/06/2004</v>
          </cell>
          <cell r="I3564" t="str">
            <v>EUR</v>
          </cell>
          <cell r="J3564">
            <v>0</v>
          </cell>
          <cell r="K3564">
            <v>0</v>
          </cell>
          <cell r="L3564">
            <v>16423.18</v>
          </cell>
          <cell r="M3564">
            <v>0</v>
          </cell>
          <cell r="N3564">
            <v>1</v>
          </cell>
          <cell r="O3564">
            <v>0</v>
          </cell>
          <cell r="P3564">
            <v>0</v>
          </cell>
          <cell r="Q3564">
            <v>16423.18</v>
          </cell>
          <cell r="R3564">
            <v>0</v>
          </cell>
          <cell r="S3564" t="str">
            <v>IIS</v>
          </cell>
        </row>
        <row r="3565">
          <cell r="E3565">
            <v>243196</v>
          </cell>
          <cell r="F3565" t="str">
            <v>FCPR SOGEPOSTE - ACTYS 2</v>
          </cell>
          <cell r="G3565" t="str">
            <v>0000218094HCHF</v>
          </cell>
          <cell r="H3565" t="str">
            <v>30/06/2004</v>
          </cell>
          <cell r="I3565" t="str">
            <v>CHF</v>
          </cell>
          <cell r="J3565">
            <v>0</v>
          </cell>
          <cell r="K3565">
            <v>0</v>
          </cell>
          <cell r="L3565">
            <v>0.39</v>
          </cell>
          <cell r="M3565">
            <v>0</v>
          </cell>
          <cell r="N3565">
            <v>0.65578099999999995</v>
          </cell>
          <cell r="O3565">
            <v>0</v>
          </cell>
          <cell r="P3565">
            <v>0</v>
          </cell>
          <cell r="Q3565">
            <v>0.25575459</v>
          </cell>
          <cell r="R3565">
            <v>0</v>
          </cell>
          <cell r="S3565" t="str">
            <v>IIS</v>
          </cell>
        </row>
        <row r="3566">
          <cell r="E3566">
            <v>243196</v>
          </cell>
          <cell r="F3566" t="str">
            <v>FCPR SOGEPOSTE - ACTYS 2</v>
          </cell>
          <cell r="G3566" t="str">
            <v xml:space="preserve"> </v>
          </cell>
          <cell r="H3566" t="str">
            <v>30/06/2004</v>
          </cell>
          <cell r="I3566" t="str">
            <v>EUR</v>
          </cell>
          <cell r="J3566">
            <v>4262000</v>
          </cell>
          <cell r="K3566">
            <v>0</v>
          </cell>
          <cell r="L3566">
            <v>0</v>
          </cell>
          <cell r="M3566">
            <v>0</v>
          </cell>
          <cell r="N3566">
            <v>1</v>
          </cell>
          <cell r="O3566">
            <v>4262000</v>
          </cell>
          <cell r="P3566">
            <v>0</v>
          </cell>
          <cell r="Q3566">
            <v>0</v>
          </cell>
          <cell r="R3566">
            <v>0</v>
          </cell>
          <cell r="S3566" t="str">
            <v>IIS</v>
          </cell>
        </row>
        <row r="3567">
          <cell r="E3567">
            <v>243196</v>
          </cell>
          <cell r="F3567" t="str">
            <v>FCPR SOGEPOSTE - ACTYS 2</v>
          </cell>
          <cell r="G3567" t="str">
            <v>0000218094HEUR</v>
          </cell>
          <cell r="H3567" t="str">
            <v>30/06/2004</v>
          </cell>
          <cell r="I3567" t="str">
            <v>EUR</v>
          </cell>
          <cell r="J3567">
            <v>0</v>
          </cell>
          <cell r="K3567">
            <v>0</v>
          </cell>
          <cell r="L3567">
            <v>0</v>
          </cell>
          <cell r="M3567">
            <v>32038.02</v>
          </cell>
          <cell r="N3567">
            <v>1</v>
          </cell>
          <cell r="O3567">
            <v>0</v>
          </cell>
          <cell r="P3567">
            <v>0</v>
          </cell>
          <cell r="Q3567">
            <v>0</v>
          </cell>
          <cell r="R3567">
            <v>32038.02</v>
          </cell>
          <cell r="S3567" t="str">
            <v>IIS</v>
          </cell>
        </row>
        <row r="3568">
          <cell r="E3568">
            <v>243196</v>
          </cell>
          <cell r="F3568" t="str">
            <v>FCPR SOGEPOSTE - ACTYS 2</v>
          </cell>
          <cell r="G3568" t="str">
            <v>0000218094HGBP</v>
          </cell>
          <cell r="H3568" t="str">
            <v>30/06/2004</v>
          </cell>
          <cell r="I3568" t="str">
            <v>GBP</v>
          </cell>
          <cell r="J3568">
            <v>0</v>
          </cell>
          <cell r="K3568">
            <v>0</v>
          </cell>
          <cell r="L3568">
            <v>0</v>
          </cell>
          <cell r="M3568">
            <v>0.22</v>
          </cell>
          <cell r="N3568">
            <v>1.4900910000000001</v>
          </cell>
          <cell r="O3568">
            <v>0</v>
          </cell>
          <cell r="P3568">
            <v>0</v>
          </cell>
          <cell r="Q3568">
            <v>0</v>
          </cell>
          <cell r="R3568">
            <v>0.32782001999999999</v>
          </cell>
          <cell r="S3568" t="str">
            <v>IIS</v>
          </cell>
        </row>
        <row r="3569">
          <cell r="E3569">
            <v>243448</v>
          </cell>
          <cell r="F3569" t="str">
            <v>GIE SURCOUF BAIL</v>
          </cell>
          <cell r="G3569" t="str">
            <v>0000900388GEUR</v>
          </cell>
          <cell r="H3569" t="str">
            <v>30/06/2004</v>
          </cell>
          <cell r="I3569" t="str">
            <v>EUR</v>
          </cell>
          <cell r="J3569">
            <v>0</v>
          </cell>
          <cell r="K3569">
            <v>0</v>
          </cell>
          <cell r="L3569">
            <v>0</v>
          </cell>
          <cell r="M3569">
            <v>2970.36</v>
          </cell>
          <cell r="N3569">
            <v>1</v>
          </cell>
          <cell r="O3569">
            <v>0</v>
          </cell>
          <cell r="P3569">
            <v>0</v>
          </cell>
          <cell r="Q3569">
            <v>0</v>
          </cell>
          <cell r="R3569">
            <v>2970.36</v>
          </cell>
          <cell r="S3569" t="str">
            <v>CNCE</v>
          </cell>
        </row>
        <row r="3570">
          <cell r="E3570">
            <v>243448</v>
          </cell>
          <cell r="F3570" t="str">
            <v>GIE SURCOUF BAIL</v>
          </cell>
          <cell r="G3570" t="str">
            <v>0000900388GUSD</v>
          </cell>
          <cell r="H3570" t="str">
            <v>30/06/2004</v>
          </cell>
          <cell r="I3570" t="str">
            <v>USD</v>
          </cell>
          <cell r="J3570">
            <v>0</v>
          </cell>
          <cell r="K3570">
            <v>0</v>
          </cell>
          <cell r="L3570">
            <v>0</v>
          </cell>
          <cell r="M3570">
            <v>2659.47</v>
          </cell>
          <cell r="N3570">
            <v>0.82257100000000005</v>
          </cell>
          <cell r="O3570">
            <v>0</v>
          </cell>
          <cell r="P3570">
            <v>0</v>
          </cell>
          <cell r="Q3570">
            <v>0</v>
          </cell>
          <cell r="R3570">
            <v>2187.6028973699999</v>
          </cell>
          <cell r="S3570" t="str">
            <v>CNCE</v>
          </cell>
        </row>
        <row r="3571">
          <cell r="E3571">
            <v>243492</v>
          </cell>
          <cell r="F3571" t="str">
            <v>FCP ECUREUIL EUROPE OCTOBRE 2004 ECUREUIL GESTION</v>
          </cell>
          <cell r="G3571" t="str">
            <v xml:space="preserve"> </v>
          </cell>
          <cell r="H3571" t="str">
            <v>30/06/2004</v>
          </cell>
          <cell r="I3571" t="str">
            <v>EUR</v>
          </cell>
          <cell r="J3571">
            <v>34400000</v>
          </cell>
          <cell r="K3571">
            <v>0</v>
          </cell>
          <cell r="L3571">
            <v>0</v>
          </cell>
          <cell r="M3571">
            <v>0</v>
          </cell>
          <cell r="N3571">
            <v>1</v>
          </cell>
          <cell r="O3571">
            <v>34400000</v>
          </cell>
          <cell r="P3571">
            <v>0</v>
          </cell>
          <cell r="Q3571">
            <v>0</v>
          </cell>
          <cell r="R3571">
            <v>0</v>
          </cell>
          <cell r="S3571" t="str">
            <v>IIS</v>
          </cell>
        </row>
        <row r="3572">
          <cell r="E3572">
            <v>243492</v>
          </cell>
          <cell r="F3572" t="str">
            <v>FCP ECUREUIL EUROPE OCTOBRE 2004 ECUREUIL GESTION</v>
          </cell>
          <cell r="G3572" t="str">
            <v>0000218275EEUR</v>
          </cell>
          <cell r="H3572" t="str">
            <v>30/06/2004</v>
          </cell>
          <cell r="I3572" t="str">
            <v>EUR</v>
          </cell>
          <cell r="J3572">
            <v>0</v>
          </cell>
          <cell r="K3572">
            <v>0</v>
          </cell>
          <cell r="L3572">
            <v>0</v>
          </cell>
          <cell r="M3572">
            <v>234258.18</v>
          </cell>
          <cell r="N3572">
            <v>1</v>
          </cell>
          <cell r="O3572">
            <v>0</v>
          </cell>
          <cell r="P3572">
            <v>0</v>
          </cell>
          <cell r="Q3572">
            <v>0</v>
          </cell>
          <cell r="R3572">
            <v>234258.18</v>
          </cell>
          <cell r="S3572" t="str">
            <v>IIS</v>
          </cell>
        </row>
        <row r="3573">
          <cell r="E3573">
            <v>243494</v>
          </cell>
          <cell r="F3573" t="str">
            <v>FCP GERER OPCVM - DPLR 116</v>
          </cell>
          <cell r="G3573" t="str">
            <v>0000218274DEUR</v>
          </cell>
          <cell r="H3573" t="str">
            <v>30/06/2004</v>
          </cell>
          <cell r="I3573" t="str">
            <v>EUR</v>
          </cell>
          <cell r="J3573">
            <v>0</v>
          </cell>
          <cell r="K3573">
            <v>0</v>
          </cell>
          <cell r="L3573">
            <v>0</v>
          </cell>
          <cell r="M3573">
            <v>221.35</v>
          </cell>
          <cell r="N3573">
            <v>1</v>
          </cell>
          <cell r="O3573">
            <v>0</v>
          </cell>
          <cell r="P3573">
            <v>0</v>
          </cell>
          <cell r="Q3573">
            <v>0</v>
          </cell>
          <cell r="R3573">
            <v>221.35</v>
          </cell>
          <cell r="S3573" t="str">
            <v>IIS</v>
          </cell>
        </row>
        <row r="3574">
          <cell r="E3574">
            <v>243547</v>
          </cell>
          <cell r="F3574" t="str">
            <v>FCP SOGEPOSTE - DEDIALYS</v>
          </cell>
          <cell r="G3574" t="str">
            <v>0000218322FCHF</v>
          </cell>
          <cell r="H3574" t="str">
            <v>30/06/2004</v>
          </cell>
          <cell r="I3574" t="str">
            <v>CHF</v>
          </cell>
          <cell r="J3574">
            <v>0</v>
          </cell>
          <cell r="K3574">
            <v>0</v>
          </cell>
          <cell r="L3574">
            <v>0</v>
          </cell>
          <cell r="M3574">
            <v>28820.6</v>
          </cell>
          <cell r="N3574">
            <v>0.65578099999999995</v>
          </cell>
          <cell r="O3574">
            <v>0</v>
          </cell>
          <cell r="P3574">
            <v>0</v>
          </cell>
          <cell r="Q3574">
            <v>0</v>
          </cell>
          <cell r="R3574">
            <v>18900.001888599996</v>
          </cell>
          <cell r="S3574" t="str">
            <v>IIS</v>
          </cell>
        </row>
        <row r="3575">
          <cell r="E3575">
            <v>243547</v>
          </cell>
          <cell r="F3575" t="str">
            <v>FCP SOGEPOSTE - DEDIALYS</v>
          </cell>
          <cell r="G3575" t="str">
            <v>0000218326KCHF</v>
          </cell>
          <cell r="H3575" t="str">
            <v>30/06/2004</v>
          </cell>
          <cell r="I3575" t="str">
            <v>CHF</v>
          </cell>
          <cell r="J3575">
            <v>0</v>
          </cell>
          <cell r="K3575">
            <v>0</v>
          </cell>
          <cell r="L3575">
            <v>0</v>
          </cell>
          <cell r="M3575">
            <v>2957.5</v>
          </cell>
          <cell r="N3575">
            <v>0.65578099999999995</v>
          </cell>
          <cell r="O3575">
            <v>0</v>
          </cell>
          <cell r="P3575">
            <v>0</v>
          </cell>
          <cell r="Q3575">
            <v>0</v>
          </cell>
          <cell r="R3575">
            <v>1939.4723074999999</v>
          </cell>
          <cell r="S3575" t="str">
            <v>IIS</v>
          </cell>
        </row>
        <row r="3576">
          <cell r="E3576">
            <v>243547</v>
          </cell>
          <cell r="F3576" t="str">
            <v>FCP SOGEPOSTE - DEDIALYS</v>
          </cell>
          <cell r="G3576" t="str">
            <v>0000218327LCHF</v>
          </cell>
          <cell r="H3576" t="str">
            <v>30/06/2004</v>
          </cell>
          <cell r="I3576" t="str">
            <v>CHF</v>
          </cell>
          <cell r="J3576">
            <v>0</v>
          </cell>
          <cell r="K3576">
            <v>0</v>
          </cell>
          <cell r="L3576">
            <v>0.41</v>
          </cell>
          <cell r="M3576">
            <v>0</v>
          </cell>
          <cell r="N3576">
            <v>0.65578099999999995</v>
          </cell>
          <cell r="O3576">
            <v>0</v>
          </cell>
          <cell r="P3576">
            <v>0</v>
          </cell>
          <cell r="Q3576">
            <v>0.26887020999999994</v>
          </cell>
          <cell r="R3576">
            <v>0</v>
          </cell>
          <cell r="S3576" t="str">
            <v>IIS</v>
          </cell>
        </row>
        <row r="3577">
          <cell r="E3577">
            <v>243547</v>
          </cell>
          <cell r="F3577" t="str">
            <v>FCP SOGEPOSTE - DEDIALYS</v>
          </cell>
          <cell r="G3577" t="str">
            <v>0000218322FDKK</v>
          </cell>
          <cell r="H3577" t="str">
            <v>30/06/2004</v>
          </cell>
          <cell r="I3577" t="str">
            <v>DKK</v>
          </cell>
          <cell r="J3577">
            <v>0</v>
          </cell>
          <cell r="K3577">
            <v>0</v>
          </cell>
          <cell r="L3577">
            <v>0</v>
          </cell>
          <cell r="M3577">
            <v>41292</v>
          </cell>
          <cell r="N3577">
            <v>0.13456599999999999</v>
          </cell>
          <cell r="O3577">
            <v>0</v>
          </cell>
          <cell r="P3577">
            <v>0</v>
          </cell>
          <cell r="Q3577">
            <v>0</v>
          </cell>
          <cell r="R3577">
            <v>5556.499272</v>
          </cell>
          <cell r="S3577" t="str">
            <v>IIS</v>
          </cell>
        </row>
        <row r="3578">
          <cell r="E3578">
            <v>243547</v>
          </cell>
          <cell r="F3578" t="str">
            <v>FCP SOGEPOSTE - DEDIALYS</v>
          </cell>
          <cell r="G3578" t="str">
            <v>0000218324HDKK</v>
          </cell>
          <cell r="H3578" t="str">
            <v>30/06/2004</v>
          </cell>
          <cell r="I3578" t="str">
            <v>DKK</v>
          </cell>
          <cell r="J3578">
            <v>0</v>
          </cell>
          <cell r="K3578">
            <v>0</v>
          </cell>
          <cell r="L3578">
            <v>0</v>
          </cell>
          <cell r="M3578">
            <v>9072</v>
          </cell>
          <cell r="N3578">
            <v>0.13456599999999999</v>
          </cell>
          <cell r="O3578">
            <v>0</v>
          </cell>
          <cell r="P3578">
            <v>0</v>
          </cell>
          <cell r="Q3578">
            <v>0</v>
          </cell>
          <cell r="R3578">
            <v>1220.7827519999998</v>
          </cell>
          <cell r="S3578" t="str">
            <v>IIS</v>
          </cell>
        </row>
        <row r="3579">
          <cell r="E3579">
            <v>243547</v>
          </cell>
          <cell r="F3579" t="str">
            <v>FCP SOGEPOSTE - DEDIALYS</v>
          </cell>
          <cell r="G3579" t="str">
            <v>0000218327LDKK</v>
          </cell>
          <cell r="H3579" t="str">
            <v>30/06/2004</v>
          </cell>
          <cell r="I3579" t="str">
            <v>DKK</v>
          </cell>
          <cell r="J3579">
            <v>0</v>
          </cell>
          <cell r="K3579">
            <v>0</v>
          </cell>
          <cell r="L3579">
            <v>0</v>
          </cell>
          <cell r="M3579">
            <v>0.18</v>
          </cell>
          <cell r="N3579">
            <v>0.13456599999999999</v>
          </cell>
          <cell r="O3579">
            <v>0</v>
          </cell>
          <cell r="P3579">
            <v>0</v>
          </cell>
          <cell r="Q3579">
            <v>0</v>
          </cell>
          <cell r="R3579">
            <v>2.4221879999999998E-2</v>
          </cell>
          <cell r="S3579" t="str">
            <v>IIS</v>
          </cell>
        </row>
        <row r="3580">
          <cell r="E3580">
            <v>243547</v>
          </cell>
          <cell r="F3580" t="str">
            <v>FCP SOGEPOSTE - DEDIALYS</v>
          </cell>
          <cell r="G3580" t="str">
            <v xml:space="preserve"> </v>
          </cell>
          <cell r="H3580" t="str">
            <v>30/06/2004</v>
          </cell>
          <cell r="I3580" t="str">
            <v>EUR</v>
          </cell>
          <cell r="J3580">
            <v>506000</v>
          </cell>
          <cell r="K3580">
            <v>0</v>
          </cell>
          <cell r="L3580">
            <v>0</v>
          </cell>
          <cell r="M3580">
            <v>0</v>
          </cell>
          <cell r="N3580">
            <v>1</v>
          </cell>
          <cell r="O3580">
            <v>506000</v>
          </cell>
          <cell r="P3580">
            <v>0</v>
          </cell>
          <cell r="Q3580">
            <v>0</v>
          </cell>
          <cell r="R3580">
            <v>0</v>
          </cell>
          <cell r="S3580" t="str">
            <v>IIS</v>
          </cell>
        </row>
        <row r="3581">
          <cell r="E3581">
            <v>243547</v>
          </cell>
          <cell r="F3581" t="str">
            <v>FCP SOGEPOSTE - DEDIALYS</v>
          </cell>
          <cell r="G3581" t="str">
            <v xml:space="preserve"> </v>
          </cell>
          <cell r="H3581" t="str">
            <v>30/06/2004</v>
          </cell>
          <cell r="I3581" t="str">
            <v>EUR</v>
          </cell>
          <cell r="J3581">
            <v>1108000</v>
          </cell>
          <cell r="K3581">
            <v>113919.9</v>
          </cell>
          <cell r="L3581">
            <v>0</v>
          </cell>
          <cell r="M3581">
            <v>0</v>
          </cell>
          <cell r="N3581">
            <v>1</v>
          </cell>
          <cell r="O3581">
            <v>1108000</v>
          </cell>
          <cell r="P3581">
            <v>113919.9</v>
          </cell>
          <cell r="Q3581">
            <v>0</v>
          </cell>
          <cell r="R3581">
            <v>0</v>
          </cell>
          <cell r="S3581" t="str">
            <v>IIS</v>
          </cell>
        </row>
        <row r="3582">
          <cell r="E3582">
            <v>243547</v>
          </cell>
          <cell r="F3582" t="str">
            <v>FCP SOGEPOSTE - DEDIALYS</v>
          </cell>
          <cell r="G3582" t="str">
            <v xml:space="preserve"> </v>
          </cell>
          <cell r="H3582" t="str">
            <v>30/06/2004</v>
          </cell>
          <cell r="I3582" t="str">
            <v>EUR</v>
          </cell>
          <cell r="J3582">
            <v>1739000</v>
          </cell>
          <cell r="K3582">
            <v>7714.19</v>
          </cell>
          <cell r="L3582">
            <v>0</v>
          </cell>
          <cell r="M3582">
            <v>0</v>
          </cell>
          <cell r="N3582">
            <v>1</v>
          </cell>
          <cell r="O3582">
            <v>1739000</v>
          </cell>
          <cell r="P3582">
            <v>7714.19</v>
          </cell>
          <cell r="Q3582">
            <v>0</v>
          </cell>
          <cell r="R3582">
            <v>0</v>
          </cell>
          <cell r="S3582" t="str">
            <v>IIS</v>
          </cell>
        </row>
        <row r="3583">
          <cell r="E3583">
            <v>243547</v>
          </cell>
          <cell r="F3583" t="str">
            <v>FCP SOGEPOSTE - DEDIALYS</v>
          </cell>
          <cell r="G3583" t="str">
            <v xml:space="preserve"> </v>
          </cell>
          <cell r="H3583" t="str">
            <v>30/06/2004</v>
          </cell>
          <cell r="I3583" t="str">
            <v>EUR</v>
          </cell>
          <cell r="J3583">
            <v>1193000</v>
          </cell>
          <cell r="K3583">
            <v>29943.99</v>
          </cell>
          <cell r="L3583">
            <v>0</v>
          </cell>
          <cell r="M3583">
            <v>0</v>
          </cell>
          <cell r="N3583">
            <v>1</v>
          </cell>
          <cell r="O3583">
            <v>1193000</v>
          </cell>
          <cell r="P3583">
            <v>29943.99</v>
          </cell>
          <cell r="Q3583">
            <v>0</v>
          </cell>
          <cell r="R3583">
            <v>0</v>
          </cell>
          <cell r="S3583" t="str">
            <v>IIS</v>
          </cell>
        </row>
        <row r="3584">
          <cell r="E3584">
            <v>243547</v>
          </cell>
          <cell r="F3584" t="str">
            <v>FCP SOGEPOSTE - DEDIALYS</v>
          </cell>
          <cell r="G3584" t="str">
            <v>0000218322FEUR</v>
          </cell>
          <cell r="H3584" t="str">
            <v>30/06/2004</v>
          </cell>
          <cell r="I3584" t="str">
            <v>EUR</v>
          </cell>
          <cell r="J3584">
            <v>0</v>
          </cell>
          <cell r="K3584">
            <v>0</v>
          </cell>
          <cell r="L3584">
            <v>21665.59</v>
          </cell>
          <cell r="M3584">
            <v>0</v>
          </cell>
          <cell r="N3584">
            <v>1</v>
          </cell>
          <cell r="O3584">
            <v>0</v>
          </cell>
          <cell r="P3584">
            <v>0</v>
          </cell>
          <cell r="Q3584">
            <v>21665.59</v>
          </cell>
          <cell r="R3584">
            <v>0</v>
          </cell>
          <cell r="S3584" t="str">
            <v>IIS</v>
          </cell>
        </row>
        <row r="3585">
          <cell r="E3585">
            <v>243547</v>
          </cell>
          <cell r="F3585" t="str">
            <v>FCP SOGEPOSTE - DEDIALYS</v>
          </cell>
          <cell r="G3585" t="str">
            <v>0000218324HEUR</v>
          </cell>
          <cell r="H3585" t="str">
            <v>30/06/2004</v>
          </cell>
          <cell r="I3585" t="str">
            <v>EUR</v>
          </cell>
          <cell r="J3585">
            <v>0</v>
          </cell>
          <cell r="K3585">
            <v>0</v>
          </cell>
          <cell r="L3585">
            <v>115986.1</v>
          </cell>
          <cell r="M3585">
            <v>0</v>
          </cell>
          <cell r="N3585">
            <v>1</v>
          </cell>
          <cell r="O3585">
            <v>0</v>
          </cell>
          <cell r="P3585">
            <v>0</v>
          </cell>
          <cell r="Q3585">
            <v>115986.1</v>
          </cell>
          <cell r="R3585">
            <v>0</v>
          </cell>
          <cell r="S3585" t="str">
            <v>IIS</v>
          </cell>
        </row>
        <row r="3586">
          <cell r="E3586">
            <v>243547</v>
          </cell>
          <cell r="F3586" t="str">
            <v>FCP SOGEPOSTE - DEDIALYS</v>
          </cell>
          <cell r="G3586" t="str">
            <v>0000218326KEUR</v>
          </cell>
          <cell r="H3586" t="str">
            <v>30/06/2004</v>
          </cell>
          <cell r="I3586" t="str">
            <v>EUR</v>
          </cell>
          <cell r="J3586">
            <v>0</v>
          </cell>
          <cell r="K3586">
            <v>0</v>
          </cell>
          <cell r="L3586">
            <v>7713.4</v>
          </cell>
          <cell r="M3586">
            <v>0</v>
          </cell>
          <cell r="N3586">
            <v>1</v>
          </cell>
          <cell r="O3586">
            <v>0</v>
          </cell>
          <cell r="P3586">
            <v>0</v>
          </cell>
          <cell r="Q3586">
            <v>7713.4</v>
          </cell>
          <cell r="R3586">
            <v>0</v>
          </cell>
          <cell r="S3586" t="str">
            <v>IIS</v>
          </cell>
        </row>
        <row r="3587">
          <cell r="E3587">
            <v>243547</v>
          </cell>
          <cell r="F3587" t="str">
            <v>FCP SOGEPOSTE - DEDIALYS</v>
          </cell>
          <cell r="G3587" t="str">
            <v>0000218327LEUR</v>
          </cell>
          <cell r="H3587" t="str">
            <v>30/06/2004</v>
          </cell>
          <cell r="I3587" t="str">
            <v>EUR</v>
          </cell>
          <cell r="J3587">
            <v>0</v>
          </cell>
          <cell r="K3587">
            <v>0</v>
          </cell>
          <cell r="L3587">
            <v>5444.32</v>
          </cell>
          <cell r="M3587">
            <v>0</v>
          </cell>
          <cell r="N3587">
            <v>1</v>
          </cell>
          <cell r="O3587">
            <v>0</v>
          </cell>
          <cell r="P3587">
            <v>0</v>
          </cell>
          <cell r="Q3587">
            <v>5444.32</v>
          </cell>
          <cell r="R3587">
            <v>0</v>
          </cell>
          <cell r="S3587" t="str">
            <v>IIS</v>
          </cell>
        </row>
        <row r="3588">
          <cell r="E3588">
            <v>243547</v>
          </cell>
          <cell r="F3588" t="str">
            <v>FCP SOGEPOSTE - DEDIALYS</v>
          </cell>
          <cell r="G3588" t="str">
            <v>0000218322FGBP</v>
          </cell>
          <cell r="H3588" t="str">
            <v>30/06/2004</v>
          </cell>
          <cell r="I3588" t="str">
            <v>GBP</v>
          </cell>
          <cell r="J3588">
            <v>0</v>
          </cell>
          <cell r="K3588">
            <v>0</v>
          </cell>
          <cell r="L3588">
            <v>0</v>
          </cell>
          <cell r="M3588">
            <v>0.14000000000000001</v>
          </cell>
          <cell r="N3588">
            <v>1.4900910000000001</v>
          </cell>
          <cell r="O3588">
            <v>0</v>
          </cell>
          <cell r="P3588">
            <v>0</v>
          </cell>
          <cell r="Q3588">
            <v>0</v>
          </cell>
          <cell r="R3588">
            <v>0.20861274000000002</v>
          </cell>
          <cell r="S3588" t="str">
            <v>IIS</v>
          </cell>
        </row>
        <row r="3589">
          <cell r="E3589">
            <v>243547</v>
          </cell>
          <cell r="F3589" t="str">
            <v>FCP SOGEPOSTE - DEDIALYS</v>
          </cell>
          <cell r="G3589" t="str">
            <v>0000218324HGBP</v>
          </cell>
          <cell r="H3589" t="str">
            <v>30/06/2004</v>
          </cell>
          <cell r="I3589" t="str">
            <v>GBP</v>
          </cell>
          <cell r="J3589">
            <v>0</v>
          </cell>
          <cell r="K3589">
            <v>0</v>
          </cell>
          <cell r="L3589">
            <v>0</v>
          </cell>
          <cell r="M3589">
            <v>561.70000000000005</v>
          </cell>
          <cell r="N3589">
            <v>1.4900910000000001</v>
          </cell>
          <cell r="O3589">
            <v>0</v>
          </cell>
          <cell r="P3589">
            <v>0</v>
          </cell>
          <cell r="Q3589">
            <v>0</v>
          </cell>
          <cell r="R3589">
            <v>836.98411470000008</v>
          </cell>
          <cell r="S3589" t="str">
            <v>IIS</v>
          </cell>
        </row>
        <row r="3590">
          <cell r="E3590">
            <v>243547</v>
          </cell>
          <cell r="F3590" t="str">
            <v>FCP SOGEPOSTE - DEDIALYS</v>
          </cell>
          <cell r="G3590" t="str">
            <v>0000218326KGBP</v>
          </cell>
          <cell r="H3590" t="str">
            <v>30/06/2004</v>
          </cell>
          <cell r="I3590" t="str">
            <v>GBP</v>
          </cell>
          <cell r="J3590">
            <v>0</v>
          </cell>
          <cell r="K3590">
            <v>0</v>
          </cell>
          <cell r="L3590">
            <v>0.5</v>
          </cell>
          <cell r="M3590">
            <v>0</v>
          </cell>
          <cell r="N3590">
            <v>1.4900910000000001</v>
          </cell>
          <cell r="O3590">
            <v>0</v>
          </cell>
          <cell r="P3590">
            <v>0</v>
          </cell>
          <cell r="Q3590">
            <v>0.74504550000000003</v>
          </cell>
          <cell r="R3590">
            <v>0</v>
          </cell>
          <cell r="S3590" t="str">
            <v>IIS</v>
          </cell>
        </row>
        <row r="3591">
          <cell r="E3591">
            <v>243547</v>
          </cell>
          <cell r="F3591" t="str">
            <v>FCP SOGEPOSTE - DEDIALYS</v>
          </cell>
          <cell r="G3591" t="str">
            <v>0000218327LGBP</v>
          </cell>
          <cell r="H3591" t="str">
            <v>30/06/2004</v>
          </cell>
          <cell r="I3591" t="str">
            <v>GBP</v>
          </cell>
          <cell r="J3591">
            <v>0</v>
          </cell>
          <cell r="K3591">
            <v>0</v>
          </cell>
          <cell r="L3591">
            <v>0</v>
          </cell>
          <cell r="M3591">
            <v>1.68</v>
          </cell>
          <cell r="N3591">
            <v>1.4900910000000001</v>
          </cell>
          <cell r="O3591">
            <v>0</v>
          </cell>
          <cell r="P3591">
            <v>0</v>
          </cell>
          <cell r="Q3591">
            <v>0</v>
          </cell>
          <cell r="R3591">
            <v>2.50335288</v>
          </cell>
          <cell r="S3591" t="str">
            <v>IIS</v>
          </cell>
        </row>
        <row r="3592">
          <cell r="E3592">
            <v>243547</v>
          </cell>
          <cell r="F3592" t="str">
            <v>FCP SOGEPOSTE - DEDIALYS</v>
          </cell>
          <cell r="G3592" t="str">
            <v>0000218324HNOK</v>
          </cell>
          <cell r="H3592" t="str">
            <v>30/06/2004</v>
          </cell>
          <cell r="I3592" t="str">
            <v>NOK</v>
          </cell>
          <cell r="J3592">
            <v>0</v>
          </cell>
          <cell r="K3592">
            <v>0</v>
          </cell>
          <cell r="L3592">
            <v>0</v>
          </cell>
          <cell r="M3592">
            <v>0.03</v>
          </cell>
          <cell r="N3592">
            <v>0.11838</v>
          </cell>
          <cell r="O3592">
            <v>0</v>
          </cell>
          <cell r="P3592">
            <v>0</v>
          </cell>
          <cell r="Q3592">
            <v>0</v>
          </cell>
          <cell r="R3592">
            <v>3.5513999999999997E-3</v>
          </cell>
          <cell r="S3592" t="str">
            <v>IIS</v>
          </cell>
        </row>
        <row r="3593">
          <cell r="E3593">
            <v>243547</v>
          </cell>
          <cell r="F3593" t="str">
            <v>FCP SOGEPOSTE - DEDIALYS</v>
          </cell>
          <cell r="G3593" t="str">
            <v>0000218327LNOK</v>
          </cell>
          <cell r="H3593" t="str">
            <v>30/06/2004</v>
          </cell>
          <cell r="I3593" t="str">
            <v>NOK</v>
          </cell>
          <cell r="J3593">
            <v>0</v>
          </cell>
          <cell r="K3593">
            <v>0</v>
          </cell>
          <cell r="L3593">
            <v>47105.05</v>
          </cell>
          <cell r="M3593">
            <v>0</v>
          </cell>
          <cell r="N3593">
            <v>0.11838</v>
          </cell>
          <cell r="O3593">
            <v>0</v>
          </cell>
          <cell r="P3593">
            <v>0</v>
          </cell>
          <cell r="Q3593">
            <v>5576.2958189999999</v>
          </cell>
          <cell r="R3593">
            <v>0</v>
          </cell>
          <cell r="S3593" t="str">
            <v>IIS</v>
          </cell>
        </row>
        <row r="3594">
          <cell r="E3594">
            <v>243547</v>
          </cell>
          <cell r="F3594" t="str">
            <v>FCP SOGEPOSTE - DEDIALYS</v>
          </cell>
          <cell r="G3594" t="str">
            <v>0000218324HSEK</v>
          </cell>
          <cell r="H3594" t="str">
            <v>30/06/2004</v>
          </cell>
          <cell r="I3594" t="str">
            <v>SEK</v>
          </cell>
          <cell r="J3594">
            <v>0</v>
          </cell>
          <cell r="K3594">
            <v>0</v>
          </cell>
          <cell r="L3594">
            <v>0.28000000000000003</v>
          </cell>
          <cell r="M3594">
            <v>0</v>
          </cell>
          <cell r="N3594">
            <v>0.109358</v>
          </cell>
          <cell r="O3594">
            <v>0</v>
          </cell>
          <cell r="P3594">
            <v>0</v>
          </cell>
          <cell r="Q3594">
            <v>3.0620240000000003E-2</v>
          </cell>
          <cell r="R3594">
            <v>0</v>
          </cell>
          <cell r="S3594" t="str">
            <v>IIS</v>
          </cell>
        </row>
        <row r="3595">
          <cell r="E3595">
            <v>243547</v>
          </cell>
          <cell r="F3595" t="str">
            <v>FCP SOGEPOSTE - DEDIALYS</v>
          </cell>
          <cell r="G3595" t="str">
            <v>0000218326KSEK</v>
          </cell>
          <cell r="H3595" t="str">
            <v>30/06/2004</v>
          </cell>
          <cell r="I3595" t="str">
            <v>SEK</v>
          </cell>
          <cell r="J3595">
            <v>0</v>
          </cell>
          <cell r="K3595">
            <v>0</v>
          </cell>
          <cell r="L3595">
            <v>0.4</v>
          </cell>
          <cell r="M3595">
            <v>0</v>
          </cell>
          <cell r="N3595">
            <v>0.109358</v>
          </cell>
          <cell r="O3595">
            <v>0</v>
          </cell>
          <cell r="P3595">
            <v>0</v>
          </cell>
          <cell r="Q3595">
            <v>4.3743200000000003E-2</v>
          </cell>
          <cell r="R3595">
            <v>0</v>
          </cell>
          <cell r="S3595" t="str">
            <v>IIS</v>
          </cell>
        </row>
        <row r="3596">
          <cell r="E3596">
            <v>243547</v>
          </cell>
          <cell r="F3596" t="str">
            <v>FCP SOGEPOSTE - DEDIALYS</v>
          </cell>
          <cell r="G3596" t="str">
            <v>0000218327LSEK</v>
          </cell>
          <cell r="H3596" t="str">
            <v>30/06/2004</v>
          </cell>
          <cell r="I3596" t="str">
            <v>SEK</v>
          </cell>
          <cell r="J3596">
            <v>0</v>
          </cell>
          <cell r="K3596">
            <v>0</v>
          </cell>
          <cell r="L3596">
            <v>174378.91</v>
          </cell>
          <cell r="M3596">
            <v>0</v>
          </cell>
          <cell r="N3596">
            <v>0.109358</v>
          </cell>
          <cell r="O3596">
            <v>0</v>
          </cell>
          <cell r="P3596">
            <v>0</v>
          </cell>
          <cell r="Q3596">
            <v>19069.72883978</v>
          </cell>
          <cell r="R3596">
            <v>0</v>
          </cell>
          <cell r="S3596" t="str">
            <v>IIS</v>
          </cell>
        </row>
        <row r="3597">
          <cell r="E3597">
            <v>243656</v>
          </cell>
          <cell r="F3597" t="str">
            <v>AIR LIQUIDE FINANCE</v>
          </cell>
          <cell r="G3597" t="str">
            <v>0000218467NEUR</v>
          </cell>
          <cell r="H3597" t="str">
            <v>30/06/2004</v>
          </cell>
          <cell r="I3597" t="str">
            <v>EUR</v>
          </cell>
          <cell r="J3597">
            <v>0</v>
          </cell>
          <cell r="K3597">
            <v>0</v>
          </cell>
          <cell r="L3597">
            <v>0</v>
          </cell>
          <cell r="M3597">
            <v>19914.060000000001</v>
          </cell>
          <cell r="N3597">
            <v>1</v>
          </cell>
          <cell r="O3597">
            <v>0</v>
          </cell>
          <cell r="P3597">
            <v>0</v>
          </cell>
          <cell r="Q3597">
            <v>0</v>
          </cell>
          <cell r="R3597">
            <v>19914.060000000001</v>
          </cell>
          <cell r="S3597" t="str">
            <v>CNCE</v>
          </cell>
        </row>
        <row r="3598">
          <cell r="E3598">
            <v>243670</v>
          </cell>
          <cell r="F3598" t="str">
            <v>FCP QUATR'AS</v>
          </cell>
          <cell r="G3598" t="str">
            <v xml:space="preserve"> </v>
          </cell>
          <cell r="H3598" t="str">
            <v>30/06/2004</v>
          </cell>
          <cell r="I3598" t="str">
            <v>EUR</v>
          </cell>
          <cell r="J3598">
            <v>16800000</v>
          </cell>
          <cell r="K3598">
            <v>181705.48</v>
          </cell>
          <cell r="L3598">
            <v>0</v>
          </cell>
          <cell r="M3598">
            <v>0</v>
          </cell>
          <cell r="N3598">
            <v>1</v>
          </cell>
          <cell r="O3598">
            <v>16800000</v>
          </cell>
          <cell r="P3598">
            <v>181705.48</v>
          </cell>
          <cell r="Q3598">
            <v>0</v>
          </cell>
          <cell r="R3598">
            <v>0</v>
          </cell>
          <cell r="S3598" t="str">
            <v>IIS</v>
          </cell>
        </row>
        <row r="3599">
          <cell r="E3599">
            <v>243670</v>
          </cell>
          <cell r="F3599" t="str">
            <v>FCP QUATR'AS</v>
          </cell>
          <cell r="G3599" t="str">
            <v>0000218519VEUR</v>
          </cell>
          <cell r="H3599" t="str">
            <v>30/06/2004</v>
          </cell>
          <cell r="I3599" t="str">
            <v>EUR</v>
          </cell>
          <cell r="J3599">
            <v>0</v>
          </cell>
          <cell r="K3599">
            <v>0</v>
          </cell>
          <cell r="L3599">
            <v>181705.48</v>
          </cell>
          <cell r="M3599">
            <v>0</v>
          </cell>
          <cell r="N3599">
            <v>1</v>
          </cell>
          <cell r="O3599">
            <v>0</v>
          </cell>
          <cell r="P3599">
            <v>0</v>
          </cell>
          <cell r="Q3599">
            <v>181705.48</v>
          </cell>
          <cell r="R3599">
            <v>0</v>
          </cell>
          <cell r="S3599" t="str">
            <v>IIS</v>
          </cell>
        </row>
        <row r="3600">
          <cell r="E3600">
            <v>243842</v>
          </cell>
          <cell r="F3600" t="str">
            <v>CCPMA PREVOYANCE</v>
          </cell>
          <cell r="G3600" t="str">
            <v>0000110537YEUR</v>
          </cell>
          <cell r="H3600" t="str">
            <v>30/06/2004</v>
          </cell>
          <cell r="I3600" t="str">
            <v>EUR</v>
          </cell>
          <cell r="J3600">
            <v>0</v>
          </cell>
          <cell r="K3600">
            <v>0</v>
          </cell>
          <cell r="L3600">
            <v>0</v>
          </cell>
          <cell r="M3600">
            <v>190278.77</v>
          </cell>
          <cell r="N3600">
            <v>1</v>
          </cell>
          <cell r="O3600">
            <v>0</v>
          </cell>
          <cell r="P3600">
            <v>0</v>
          </cell>
          <cell r="Q3600">
            <v>0</v>
          </cell>
          <cell r="R3600">
            <v>190278.77</v>
          </cell>
          <cell r="S3600" t="str">
            <v>IIS</v>
          </cell>
        </row>
        <row r="3601">
          <cell r="E3601">
            <v>243842</v>
          </cell>
          <cell r="F3601" t="str">
            <v>CCPMA PREVOYANCE</v>
          </cell>
          <cell r="G3601" t="str">
            <v>0000112223FEUR</v>
          </cell>
          <cell r="H3601" t="str">
            <v>30/06/2004</v>
          </cell>
          <cell r="I3601" t="str">
            <v>EUR</v>
          </cell>
          <cell r="J3601">
            <v>0</v>
          </cell>
          <cell r="K3601">
            <v>0</v>
          </cell>
          <cell r="L3601">
            <v>0</v>
          </cell>
          <cell r="M3601">
            <v>73.08</v>
          </cell>
          <cell r="N3601">
            <v>1</v>
          </cell>
          <cell r="O3601">
            <v>0</v>
          </cell>
          <cell r="P3601">
            <v>0</v>
          </cell>
          <cell r="Q3601">
            <v>0</v>
          </cell>
          <cell r="R3601">
            <v>73.08</v>
          </cell>
          <cell r="S3601" t="str">
            <v>IIS</v>
          </cell>
        </row>
        <row r="3602">
          <cell r="E3602">
            <v>243845</v>
          </cell>
          <cell r="F3602" t="str">
            <v>FCP EPARGNE CEPDC 1</v>
          </cell>
          <cell r="G3602" t="str">
            <v xml:space="preserve"> </v>
          </cell>
          <cell r="H3602" t="str">
            <v>30/06/2004</v>
          </cell>
          <cell r="I3602" t="str">
            <v>EUR</v>
          </cell>
          <cell r="J3602">
            <v>1827000</v>
          </cell>
          <cell r="K3602">
            <v>0</v>
          </cell>
          <cell r="L3602">
            <v>0</v>
          </cell>
          <cell r="M3602">
            <v>0</v>
          </cell>
          <cell r="N3602">
            <v>1</v>
          </cell>
          <cell r="O3602">
            <v>1827000</v>
          </cell>
          <cell r="P3602">
            <v>0</v>
          </cell>
          <cell r="Q3602">
            <v>0</v>
          </cell>
          <cell r="R3602">
            <v>0</v>
          </cell>
          <cell r="S3602" t="str">
            <v>IIS</v>
          </cell>
        </row>
        <row r="3603">
          <cell r="E3603">
            <v>243845</v>
          </cell>
          <cell r="F3603" t="str">
            <v>FCP EPARGNE CEPDC 1</v>
          </cell>
          <cell r="G3603" t="str">
            <v>0000218799ZEUR</v>
          </cell>
          <cell r="H3603" t="str">
            <v>30/06/2004</v>
          </cell>
          <cell r="I3603" t="str">
            <v>EUR</v>
          </cell>
          <cell r="J3603">
            <v>0</v>
          </cell>
          <cell r="K3603">
            <v>0</v>
          </cell>
          <cell r="L3603">
            <v>0</v>
          </cell>
          <cell r="M3603">
            <v>5881.82</v>
          </cell>
          <cell r="N3603">
            <v>1</v>
          </cell>
          <cell r="O3603">
            <v>0</v>
          </cell>
          <cell r="P3603">
            <v>0</v>
          </cell>
          <cell r="Q3603">
            <v>0</v>
          </cell>
          <cell r="R3603">
            <v>5881.82</v>
          </cell>
          <cell r="S3603" t="str">
            <v>IIS</v>
          </cell>
        </row>
        <row r="3604">
          <cell r="E3604">
            <v>243875</v>
          </cell>
          <cell r="F3604" t="str">
            <v>FCP EPARGNE CEPDC 1</v>
          </cell>
          <cell r="G3604" t="str">
            <v>0000068152CEUR</v>
          </cell>
          <cell r="H3604" t="str">
            <v>30/06/2004</v>
          </cell>
          <cell r="I3604" t="str">
            <v>EUR</v>
          </cell>
          <cell r="J3604">
            <v>0</v>
          </cell>
          <cell r="K3604">
            <v>0</v>
          </cell>
          <cell r="L3604">
            <v>0</v>
          </cell>
          <cell r="M3604">
            <v>3250.33</v>
          </cell>
          <cell r="N3604">
            <v>1</v>
          </cell>
          <cell r="O3604">
            <v>0</v>
          </cell>
          <cell r="P3604">
            <v>0</v>
          </cell>
          <cell r="Q3604">
            <v>0</v>
          </cell>
          <cell r="R3604">
            <v>3250.33</v>
          </cell>
          <cell r="S3604" t="str">
            <v>IIS</v>
          </cell>
        </row>
        <row r="3605">
          <cell r="E3605">
            <v>243875</v>
          </cell>
          <cell r="F3605" t="str">
            <v>FCP EPARGNE CEPDC 1</v>
          </cell>
          <cell r="G3605" t="str">
            <v>0000110627WEUR</v>
          </cell>
          <cell r="H3605" t="str">
            <v>30/06/2004</v>
          </cell>
          <cell r="I3605" t="str">
            <v>EUR</v>
          </cell>
          <cell r="J3605">
            <v>0</v>
          </cell>
          <cell r="K3605">
            <v>0</v>
          </cell>
          <cell r="L3605">
            <v>0</v>
          </cell>
          <cell r="M3605">
            <v>2862.04</v>
          </cell>
          <cell r="N3605">
            <v>1</v>
          </cell>
          <cell r="O3605">
            <v>0</v>
          </cell>
          <cell r="P3605">
            <v>0</v>
          </cell>
          <cell r="Q3605">
            <v>0</v>
          </cell>
          <cell r="R3605">
            <v>2862.04</v>
          </cell>
          <cell r="S3605" t="str">
            <v>IIS</v>
          </cell>
        </row>
        <row r="3606">
          <cell r="E3606">
            <v>243878</v>
          </cell>
          <cell r="F3606" t="str">
            <v>FCP EPARGNE CEPDC 1</v>
          </cell>
          <cell r="G3606" t="str">
            <v>0000110501JEUR</v>
          </cell>
          <cell r="H3606" t="str">
            <v>30/06/2004</v>
          </cell>
          <cell r="I3606" t="str">
            <v>EUR</v>
          </cell>
          <cell r="J3606">
            <v>0</v>
          </cell>
          <cell r="K3606">
            <v>0</v>
          </cell>
          <cell r="L3606">
            <v>0</v>
          </cell>
          <cell r="M3606">
            <v>218.67</v>
          </cell>
          <cell r="N3606">
            <v>1</v>
          </cell>
          <cell r="O3606">
            <v>0</v>
          </cell>
          <cell r="P3606">
            <v>0</v>
          </cell>
          <cell r="Q3606">
            <v>0</v>
          </cell>
          <cell r="R3606">
            <v>218.67</v>
          </cell>
          <cell r="S3606" t="str">
            <v>IIS</v>
          </cell>
        </row>
        <row r="3607">
          <cell r="E3607">
            <v>243878</v>
          </cell>
          <cell r="F3607" t="str">
            <v>FCP EPARGNE CEPDC 1</v>
          </cell>
          <cell r="G3607" t="str">
            <v>0000110502KEUR</v>
          </cell>
          <cell r="H3607" t="str">
            <v>30/06/2004</v>
          </cell>
          <cell r="I3607" t="str">
            <v>EUR</v>
          </cell>
          <cell r="J3607">
            <v>0</v>
          </cell>
          <cell r="K3607">
            <v>0</v>
          </cell>
          <cell r="L3607">
            <v>0</v>
          </cell>
          <cell r="M3607">
            <v>193.93</v>
          </cell>
          <cell r="N3607">
            <v>1</v>
          </cell>
          <cell r="O3607">
            <v>0</v>
          </cell>
          <cell r="P3607">
            <v>0</v>
          </cell>
          <cell r="Q3607">
            <v>0</v>
          </cell>
          <cell r="R3607">
            <v>193.93</v>
          </cell>
          <cell r="S3607" t="str">
            <v>IIS</v>
          </cell>
        </row>
        <row r="3608">
          <cell r="E3608">
            <v>243878</v>
          </cell>
          <cell r="F3608" t="str">
            <v>FCP EPARGNE CEPDC 1</v>
          </cell>
          <cell r="G3608" t="str">
            <v>0000115945BEUR</v>
          </cell>
          <cell r="H3608" t="str">
            <v>30/06/2004</v>
          </cell>
          <cell r="I3608" t="str">
            <v>EUR</v>
          </cell>
          <cell r="J3608">
            <v>0</v>
          </cell>
          <cell r="K3608">
            <v>0</v>
          </cell>
          <cell r="L3608">
            <v>0</v>
          </cell>
          <cell r="M3608">
            <v>3099.71</v>
          </cell>
          <cell r="N3608">
            <v>1</v>
          </cell>
          <cell r="O3608">
            <v>0</v>
          </cell>
          <cell r="P3608">
            <v>0</v>
          </cell>
          <cell r="Q3608">
            <v>0</v>
          </cell>
          <cell r="R3608">
            <v>3099.71</v>
          </cell>
          <cell r="S3608" t="str">
            <v>IIS</v>
          </cell>
        </row>
        <row r="3609">
          <cell r="E3609">
            <v>244083</v>
          </cell>
          <cell r="F3609" t="str">
            <v>FCP CDC AM - EPARGNE OBJECTIF NOVEMBRE 2004</v>
          </cell>
          <cell r="G3609" t="str">
            <v xml:space="preserve"> </v>
          </cell>
          <cell r="H3609" t="str">
            <v>30/06/2004</v>
          </cell>
          <cell r="I3609" t="str">
            <v>EUR</v>
          </cell>
          <cell r="J3609">
            <v>2993000</v>
          </cell>
          <cell r="K3609">
            <v>47403.11</v>
          </cell>
          <cell r="L3609">
            <v>0</v>
          </cell>
          <cell r="M3609">
            <v>0</v>
          </cell>
          <cell r="N3609">
            <v>1</v>
          </cell>
          <cell r="O3609">
            <v>2993000</v>
          </cell>
          <cell r="P3609">
            <v>47403.11</v>
          </cell>
          <cell r="Q3609">
            <v>0</v>
          </cell>
          <cell r="R3609">
            <v>0</v>
          </cell>
          <cell r="S3609" t="str">
            <v>IIS</v>
          </cell>
        </row>
        <row r="3610">
          <cell r="E3610">
            <v>244083</v>
          </cell>
          <cell r="F3610" t="str">
            <v>FCP CDC AM - EPARGNE OBJECTIF NOVEMBRE 2004</v>
          </cell>
          <cell r="G3610" t="str">
            <v>0000219628AEUR</v>
          </cell>
          <cell r="H3610" t="str">
            <v>30/06/2004</v>
          </cell>
          <cell r="I3610" t="str">
            <v>EUR</v>
          </cell>
          <cell r="J3610">
            <v>0</v>
          </cell>
          <cell r="K3610">
            <v>0</v>
          </cell>
          <cell r="L3610">
            <v>47403.11</v>
          </cell>
          <cell r="M3610">
            <v>0</v>
          </cell>
          <cell r="N3610">
            <v>1</v>
          </cell>
          <cell r="O3610">
            <v>0</v>
          </cell>
          <cell r="P3610">
            <v>0</v>
          </cell>
          <cell r="Q3610">
            <v>47403.11</v>
          </cell>
          <cell r="R3610">
            <v>0</v>
          </cell>
          <cell r="S3610" t="str">
            <v>IIS</v>
          </cell>
        </row>
        <row r="3611">
          <cell r="E3611">
            <v>244114</v>
          </cell>
          <cell r="F3611" t="str">
            <v>FLEURYSIENNE DE SERVICES</v>
          </cell>
          <cell r="G3611" t="str">
            <v>0000219668UEUR</v>
          </cell>
          <cell r="H3611" t="str">
            <v>30/06/2004</v>
          </cell>
          <cell r="I3611" t="str">
            <v>EUR</v>
          </cell>
          <cell r="J3611">
            <v>0</v>
          </cell>
          <cell r="K3611">
            <v>0</v>
          </cell>
          <cell r="L3611">
            <v>0</v>
          </cell>
          <cell r="M3611">
            <v>19097.490000000002</v>
          </cell>
          <cell r="N3611">
            <v>1</v>
          </cell>
          <cell r="O3611">
            <v>0</v>
          </cell>
          <cell r="P3611">
            <v>0</v>
          </cell>
          <cell r="Q3611">
            <v>0</v>
          </cell>
          <cell r="R3611">
            <v>19097.490000000002</v>
          </cell>
          <cell r="S3611" t="str">
            <v>CNCE</v>
          </cell>
        </row>
        <row r="3612">
          <cell r="E3612">
            <v>244124</v>
          </cell>
          <cell r="F3612" t="str">
            <v>FCP AIM PHARMA DVSF</v>
          </cell>
          <cell r="G3612" t="str">
            <v>0000219692VCAD</v>
          </cell>
          <cell r="H3612" t="str">
            <v>30/06/2004</v>
          </cell>
          <cell r="I3612" t="str">
            <v>CAD</v>
          </cell>
          <cell r="J3612">
            <v>0</v>
          </cell>
          <cell r="K3612">
            <v>0</v>
          </cell>
          <cell r="L3612">
            <v>0</v>
          </cell>
          <cell r="M3612">
            <v>0.61</v>
          </cell>
          <cell r="N3612">
            <v>0.61139600000000005</v>
          </cell>
          <cell r="O3612">
            <v>0</v>
          </cell>
          <cell r="P3612">
            <v>0</v>
          </cell>
          <cell r="Q3612">
            <v>0</v>
          </cell>
          <cell r="R3612">
            <v>0.37295156000000002</v>
          </cell>
          <cell r="S3612" t="str">
            <v>IIS</v>
          </cell>
        </row>
        <row r="3613">
          <cell r="E3613">
            <v>244124</v>
          </cell>
          <cell r="F3613" t="str">
            <v>FCP AIM PHARMA DVSF</v>
          </cell>
          <cell r="G3613" t="str">
            <v>0000219692VCHF</v>
          </cell>
          <cell r="H3613" t="str">
            <v>30/06/2004</v>
          </cell>
          <cell r="I3613" t="str">
            <v>CHF</v>
          </cell>
          <cell r="J3613">
            <v>0</v>
          </cell>
          <cell r="K3613">
            <v>0</v>
          </cell>
          <cell r="L3613">
            <v>0</v>
          </cell>
          <cell r="M3613">
            <v>313380.14</v>
          </cell>
          <cell r="N3613">
            <v>0.65578099999999995</v>
          </cell>
          <cell r="O3613">
            <v>0</v>
          </cell>
          <cell r="P3613">
            <v>0</v>
          </cell>
          <cell r="Q3613">
            <v>0</v>
          </cell>
          <cell r="R3613">
            <v>205508.74158934</v>
          </cell>
          <cell r="S3613" t="str">
            <v>IIS</v>
          </cell>
        </row>
        <row r="3614">
          <cell r="E3614">
            <v>244124</v>
          </cell>
          <cell r="F3614" t="str">
            <v>FCP AIM PHARMA DVSF</v>
          </cell>
          <cell r="G3614" t="str">
            <v xml:space="preserve"> </v>
          </cell>
          <cell r="H3614" t="str">
            <v>30/06/2004</v>
          </cell>
          <cell r="I3614" t="str">
            <v>EUR</v>
          </cell>
          <cell r="J3614">
            <v>640000</v>
          </cell>
          <cell r="K3614">
            <v>0</v>
          </cell>
          <cell r="L3614">
            <v>0</v>
          </cell>
          <cell r="M3614">
            <v>0</v>
          </cell>
          <cell r="N3614">
            <v>1</v>
          </cell>
          <cell r="O3614">
            <v>640000</v>
          </cell>
          <cell r="P3614">
            <v>0</v>
          </cell>
          <cell r="Q3614">
            <v>0</v>
          </cell>
          <cell r="R3614">
            <v>0</v>
          </cell>
          <cell r="S3614" t="str">
            <v>IIS</v>
          </cell>
        </row>
        <row r="3615">
          <cell r="E3615">
            <v>244124</v>
          </cell>
          <cell r="F3615" t="str">
            <v>FCP AIM PHARMA DVSF</v>
          </cell>
          <cell r="G3615" t="str">
            <v>0000219692VEUR</v>
          </cell>
          <cell r="H3615" t="str">
            <v>30/06/2004</v>
          </cell>
          <cell r="I3615" t="str">
            <v>EUR</v>
          </cell>
          <cell r="J3615">
            <v>0</v>
          </cell>
          <cell r="K3615">
            <v>0</v>
          </cell>
          <cell r="L3615">
            <v>0</v>
          </cell>
          <cell r="M3615">
            <v>390.18</v>
          </cell>
          <cell r="N3615">
            <v>1</v>
          </cell>
          <cell r="O3615">
            <v>0</v>
          </cell>
          <cell r="P3615">
            <v>0</v>
          </cell>
          <cell r="Q3615">
            <v>0</v>
          </cell>
          <cell r="R3615">
            <v>390.18</v>
          </cell>
          <cell r="S3615" t="str">
            <v>IIS</v>
          </cell>
        </row>
        <row r="3616">
          <cell r="E3616">
            <v>244124</v>
          </cell>
          <cell r="F3616" t="str">
            <v>FCP AIM PHARMA DVSF</v>
          </cell>
          <cell r="G3616" t="str">
            <v>0000219692VGBP</v>
          </cell>
          <cell r="H3616" t="str">
            <v>30/06/2004</v>
          </cell>
          <cell r="I3616" t="str">
            <v>GBP</v>
          </cell>
          <cell r="J3616">
            <v>0</v>
          </cell>
          <cell r="K3616">
            <v>0</v>
          </cell>
          <cell r="L3616">
            <v>0</v>
          </cell>
          <cell r="M3616">
            <v>376625.86</v>
          </cell>
          <cell r="N3616">
            <v>1.4900910000000001</v>
          </cell>
          <cell r="O3616">
            <v>0</v>
          </cell>
          <cell r="P3616">
            <v>0</v>
          </cell>
          <cell r="Q3616">
            <v>0</v>
          </cell>
          <cell r="R3616">
            <v>561206.80435325997</v>
          </cell>
          <cell r="S3616" t="str">
            <v>IIS</v>
          </cell>
        </row>
        <row r="3617">
          <cell r="E3617">
            <v>244124</v>
          </cell>
          <cell r="F3617" t="str">
            <v>FCP AIM PHARMA DVSF</v>
          </cell>
          <cell r="G3617" t="str">
            <v>0000219692VHKD</v>
          </cell>
          <cell r="H3617" t="str">
            <v>30/06/2004</v>
          </cell>
          <cell r="I3617" t="str">
            <v>HKD</v>
          </cell>
          <cell r="J3617">
            <v>0</v>
          </cell>
          <cell r="K3617">
            <v>0</v>
          </cell>
          <cell r="L3617">
            <v>0</v>
          </cell>
          <cell r="M3617">
            <v>8.3800000000000008</v>
          </cell>
          <cell r="N3617">
            <v>0.105463</v>
          </cell>
          <cell r="O3617">
            <v>0</v>
          </cell>
          <cell r="P3617">
            <v>0</v>
          </cell>
          <cell r="Q3617">
            <v>0</v>
          </cell>
          <cell r="R3617">
            <v>0.88377994000000004</v>
          </cell>
          <cell r="S3617" t="str">
            <v>IIS</v>
          </cell>
        </row>
        <row r="3618">
          <cell r="E3618">
            <v>244124</v>
          </cell>
          <cell r="F3618" t="str">
            <v>FCP AIM PHARMA DVSF</v>
          </cell>
          <cell r="G3618" t="str">
            <v>0000219692VJPY</v>
          </cell>
          <cell r="H3618" t="str">
            <v>30/06/2004</v>
          </cell>
          <cell r="I3618" t="str">
            <v>JPY</v>
          </cell>
          <cell r="J3618">
            <v>0</v>
          </cell>
          <cell r="K3618">
            <v>0</v>
          </cell>
          <cell r="L3618">
            <v>0</v>
          </cell>
          <cell r="M3618">
            <v>385917</v>
          </cell>
          <cell r="N3618">
            <v>7.5560000000000002E-3</v>
          </cell>
          <cell r="O3618">
            <v>0</v>
          </cell>
          <cell r="P3618">
            <v>0</v>
          </cell>
          <cell r="Q3618">
            <v>0</v>
          </cell>
          <cell r="R3618">
            <v>2915.988852</v>
          </cell>
          <cell r="S3618" t="str">
            <v>IIS</v>
          </cell>
        </row>
        <row r="3619">
          <cell r="E3619">
            <v>244124</v>
          </cell>
          <cell r="F3619" t="str">
            <v>FCP AIM PHARMA DVSF</v>
          </cell>
          <cell r="G3619" t="str">
            <v>0000219692VSEK</v>
          </cell>
          <cell r="H3619" t="str">
            <v>30/06/2004</v>
          </cell>
          <cell r="I3619" t="str">
            <v>SEK</v>
          </cell>
          <cell r="J3619">
            <v>0</v>
          </cell>
          <cell r="K3619">
            <v>0</v>
          </cell>
          <cell r="L3619">
            <v>1013343.69</v>
          </cell>
          <cell r="M3619">
            <v>0</v>
          </cell>
          <cell r="N3619">
            <v>0.109358</v>
          </cell>
          <cell r="O3619">
            <v>0</v>
          </cell>
          <cell r="P3619">
            <v>0</v>
          </cell>
          <cell r="Q3619">
            <v>110817.23925101999</v>
          </cell>
          <cell r="R3619">
            <v>0</v>
          </cell>
          <cell r="S3619" t="str">
            <v>IIS</v>
          </cell>
        </row>
        <row r="3620">
          <cell r="E3620">
            <v>244124</v>
          </cell>
          <cell r="F3620" t="str">
            <v>FCP AIM PHARMA DVSF</v>
          </cell>
          <cell r="G3620" t="str">
            <v>0000219692VUSD</v>
          </cell>
          <cell r="H3620" t="str">
            <v>30/06/2004</v>
          </cell>
          <cell r="I3620" t="str">
            <v>USD</v>
          </cell>
          <cell r="J3620">
            <v>0</v>
          </cell>
          <cell r="K3620">
            <v>0</v>
          </cell>
          <cell r="L3620">
            <v>0</v>
          </cell>
          <cell r="M3620">
            <v>248.64</v>
          </cell>
          <cell r="N3620">
            <v>0.82257100000000005</v>
          </cell>
          <cell r="O3620">
            <v>0</v>
          </cell>
          <cell r="P3620">
            <v>0</v>
          </cell>
          <cell r="Q3620">
            <v>0</v>
          </cell>
          <cell r="R3620">
            <v>204.52405343999999</v>
          </cell>
          <cell r="S3620" t="str">
            <v>IIS</v>
          </cell>
        </row>
        <row r="3621">
          <cell r="E3621">
            <v>244221</v>
          </cell>
          <cell r="F3621" t="str">
            <v>SOLFERINO PARTICIPATIONS SAS</v>
          </cell>
          <cell r="G3621" t="str">
            <v>0000220259LEUR</v>
          </cell>
          <cell r="H3621" t="str">
            <v>30/06/2004</v>
          </cell>
          <cell r="I3621" t="str">
            <v>EUR</v>
          </cell>
          <cell r="J3621">
            <v>0</v>
          </cell>
          <cell r="K3621">
            <v>0</v>
          </cell>
          <cell r="L3621">
            <v>0</v>
          </cell>
          <cell r="M3621">
            <v>81777.899999999994</v>
          </cell>
          <cell r="N3621">
            <v>1</v>
          </cell>
          <cell r="O3621">
            <v>0</v>
          </cell>
          <cell r="P3621">
            <v>0</v>
          </cell>
          <cell r="Q3621">
            <v>0</v>
          </cell>
          <cell r="R3621">
            <v>81777.899999999994</v>
          </cell>
          <cell r="S3621" t="str">
            <v>CNCE</v>
          </cell>
        </row>
        <row r="3622">
          <cell r="E3622">
            <v>244382</v>
          </cell>
          <cell r="F3622" t="str">
            <v>FCP SOGEPOSTE - BNF DECEMBRE 2000</v>
          </cell>
          <cell r="G3622" t="str">
            <v xml:space="preserve"> </v>
          </cell>
          <cell r="H3622" t="str">
            <v>30/06/2004</v>
          </cell>
          <cell r="I3622" t="str">
            <v>EUR</v>
          </cell>
          <cell r="J3622">
            <v>6325000</v>
          </cell>
          <cell r="K3622">
            <v>0</v>
          </cell>
          <cell r="L3622">
            <v>0</v>
          </cell>
          <cell r="M3622">
            <v>0</v>
          </cell>
          <cell r="N3622">
            <v>1</v>
          </cell>
          <cell r="O3622">
            <v>6325000</v>
          </cell>
          <cell r="P3622">
            <v>0</v>
          </cell>
          <cell r="Q3622">
            <v>0</v>
          </cell>
          <cell r="R3622">
            <v>0</v>
          </cell>
          <cell r="S3622" t="str">
            <v>IIS</v>
          </cell>
        </row>
        <row r="3623">
          <cell r="E3623">
            <v>244382</v>
          </cell>
          <cell r="F3623" t="str">
            <v>FCP SOGEPOSTE - BNF DECEMBRE 2000</v>
          </cell>
          <cell r="G3623" t="str">
            <v>0000220862SEUR</v>
          </cell>
          <cell r="H3623" t="str">
            <v>30/06/2004</v>
          </cell>
          <cell r="I3623" t="str">
            <v>EUR</v>
          </cell>
          <cell r="J3623">
            <v>0</v>
          </cell>
          <cell r="K3623">
            <v>0</v>
          </cell>
          <cell r="L3623">
            <v>0</v>
          </cell>
          <cell r="M3623">
            <v>5929.23</v>
          </cell>
          <cell r="N3623">
            <v>1</v>
          </cell>
          <cell r="O3623">
            <v>0</v>
          </cell>
          <cell r="P3623">
            <v>0</v>
          </cell>
          <cell r="Q3623">
            <v>0</v>
          </cell>
          <cell r="R3623">
            <v>5929.23</v>
          </cell>
          <cell r="S3623" t="str">
            <v>IIS</v>
          </cell>
        </row>
        <row r="3624">
          <cell r="E3624">
            <v>244389</v>
          </cell>
          <cell r="F3624" t="str">
            <v>FCP CDC AM CDC ELLIPSE</v>
          </cell>
          <cell r="G3624" t="str">
            <v xml:space="preserve"> </v>
          </cell>
          <cell r="H3624" t="str">
            <v>30/06/2004</v>
          </cell>
          <cell r="I3624" t="str">
            <v>EUR</v>
          </cell>
          <cell r="J3624">
            <v>7446000</v>
          </cell>
          <cell r="K3624">
            <v>0</v>
          </cell>
          <cell r="L3624">
            <v>0</v>
          </cell>
          <cell r="M3624">
            <v>0</v>
          </cell>
          <cell r="N3624">
            <v>1</v>
          </cell>
          <cell r="O3624">
            <v>7446000</v>
          </cell>
          <cell r="P3624">
            <v>0</v>
          </cell>
          <cell r="Q3624">
            <v>0</v>
          </cell>
          <cell r="R3624">
            <v>0</v>
          </cell>
          <cell r="S3624" t="str">
            <v>IIS</v>
          </cell>
        </row>
        <row r="3625">
          <cell r="E3625">
            <v>244389</v>
          </cell>
          <cell r="F3625" t="str">
            <v>FCP CDC AM CDC ELLIPSE</v>
          </cell>
          <cell r="G3625" t="str">
            <v>0000220902KEUR</v>
          </cell>
          <cell r="H3625" t="str">
            <v>30/06/2004</v>
          </cell>
          <cell r="I3625" t="str">
            <v>EUR</v>
          </cell>
          <cell r="J3625">
            <v>0</v>
          </cell>
          <cell r="K3625">
            <v>0</v>
          </cell>
          <cell r="L3625">
            <v>0</v>
          </cell>
          <cell r="M3625">
            <v>58109.82</v>
          </cell>
          <cell r="N3625">
            <v>1</v>
          </cell>
          <cell r="O3625">
            <v>0</v>
          </cell>
          <cell r="P3625">
            <v>0</v>
          </cell>
          <cell r="Q3625">
            <v>0</v>
          </cell>
          <cell r="R3625">
            <v>58109.82</v>
          </cell>
          <cell r="S3625" t="str">
            <v>IIS</v>
          </cell>
        </row>
        <row r="3626">
          <cell r="E3626">
            <v>244577</v>
          </cell>
          <cell r="F3626" t="str">
            <v>ASS. SYND. DU BOIS DE LA GRANGE</v>
          </cell>
          <cell r="G3626" t="str">
            <v>0000221166XEUR</v>
          </cell>
          <cell r="H3626" t="str">
            <v>30/06/2004</v>
          </cell>
          <cell r="I3626" t="str">
            <v>EUR</v>
          </cell>
          <cell r="J3626">
            <v>0</v>
          </cell>
          <cell r="K3626">
            <v>0</v>
          </cell>
          <cell r="L3626">
            <v>0</v>
          </cell>
          <cell r="M3626">
            <v>2975.35</v>
          </cell>
          <cell r="N3626">
            <v>1</v>
          </cell>
          <cell r="O3626">
            <v>0</v>
          </cell>
          <cell r="P3626">
            <v>0</v>
          </cell>
          <cell r="Q3626">
            <v>0</v>
          </cell>
          <cell r="R3626">
            <v>2975.35</v>
          </cell>
          <cell r="S3626" t="str">
            <v>CNCE</v>
          </cell>
        </row>
        <row r="3627">
          <cell r="E3627">
            <v>244596</v>
          </cell>
          <cell r="F3627" t="str">
            <v>CDC SERVICES INDUSTRIE FCPR 1</v>
          </cell>
          <cell r="G3627" t="str">
            <v>0000221206REUR</v>
          </cell>
          <cell r="H3627" t="str">
            <v>30/06/2004</v>
          </cell>
          <cell r="I3627" t="str">
            <v>EUR</v>
          </cell>
          <cell r="J3627">
            <v>0</v>
          </cell>
          <cell r="K3627">
            <v>0</v>
          </cell>
          <cell r="L3627">
            <v>0</v>
          </cell>
          <cell r="M3627">
            <v>917.28</v>
          </cell>
          <cell r="N3627">
            <v>1</v>
          </cell>
          <cell r="O3627">
            <v>0</v>
          </cell>
          <cell r="P3627">
            <v>0</v>
          </cell>
          <cell r="Q3627">
            <v>0</v>
          </cell>
          <cell r="R3627">
            <v>917.28</v>
          </cell>
          <cell r="S3627" t="str">
            <v>IIS</v>
          </cell>
        </row>
        <row r="3628">
          <cell r="E3628">
            <v>244764</v>
          </cell>
          <cell r="F3628" t="str">
            <v>FCP CDC CONSTELLATION - CDC ORION (INTERNE)</v>
          </cell>
          <cell r="G3628" t="str">
            <v>0000221493CCHF</v>
          </cell>
          <cell r="H3628" t="str">
            <v>30/06/2004</v>
          </cell>
          <cell r="I3628" t="str">
            <v>CHF</v>
          </cell>
          <cell r="J3628">
            <v>0</v>
          </cell>
          <cell r="K3628">
            <v>0</v>
          </cell>
          <cell r="L3628">
            <v>290263.40000000002</v>
          </cell>
          <cell r="M3628">
            <v>0</v>
          </cell>
          <cell r="N3628">
            <v>0.65578099999999995</v>
          </cell>
          <cell r="O3628">
            <v>0</v>
          </cell>
          <cell r="P3628">
            <v>0</v>
          </cell>
          <cell r="Q3628">
            <v>190349.22271540001</v>
          </cell>
          <cell r="R3628">
            <v>0</v>
          </cell>
          <cell r="S3628" t="str">
            <v>IIS</v>
          </cell>
        </row>
        <row r="3629">
          <cell r="E3629">
            <v>244764</v>
          </cell>
          <cell r="F3629" t="str">
            <v>FCP CDC CONSTELLATION - CDC ORION (INTERNE)</v>
          </cell>
          <cell r="G3629" t="str">
            <v>0000221493CEUR</v>
          </cell>
          <cell r="H3629" t="str">
            <v>30/06/2004</v>
          </cell>
          <cell r="I3629" t="str">
            <v>EUR</v>
          </cell>
          <cell r="J3629">
            <v>0</v>
          </cell>
          <cell r="K3629">
            <v>0</v>
          </cell>
          <cell r="L3629">
            <v>0</v>
          </cell>
          <cell r="M3629">
            <v>502390.23</v>
          </cell>
          <cell r="N3629">
            <v>1</v>
          </cell>
          <cell r="O3629">
            <v>0</v>
          </cell>
          <cell r="P3629">
            <v>0</v>
          </cell>
          <cell r="Q3629">
            <v>0</v>
          </cell>
          <cell r="R3629">
            <v>502390.23</v>
          </cell>
          <cell r="S3629" t="str">
            <v>IIS</v>
          </cell>
        </row>
        <row r="3630">
          <cell r="E3630">
            <v>244764</v>
          </cell>
          <cell r="F3630" t="str">
            <v>FCP CDC CONSTELLATION - CDC ORION (INTERNE)</v>
          </cell>
          <cell r="G3630" t="str">
            <v>0000221493CGBP</v>
          </cell>
          <cell r="H3630" t="str">
            <v>30/06/2004</v>
          </cell>
          <cell r="I3630" t="str">
            <v>GBP</v>
          </cell>
          <cell r="J3630">
            <v>0</v>
          </cell>
          <cell r="K3630">
            <v>0</v>
          </cell>
          <cell r="L3630">
            <v>0</v>
          </cell>
          <cell r="M3630">
            <v>133332.76999999999</v>
          </cell>
          <cell r="N3630">
            <v>1.4900910000000001</v>
          </cell>
          <cell r="O3630">
            <v>0</v>
          </cell>
          <cell r="P3630">
            <v>0</v>
          </cell>
          <cell r="Q3630">
            <v>0</v>
          </cell>
          <cell r="R3630">
            <v>198677.96058206999</v>
          </cell>
          <cell r="S3630" t="str">
            <v>IIS</v>
          </cell>
        </row>
        <row r="3631">
          <cell r="E3631">
            <v>244764</v>
          </cell>
          <cell r="F3631" t="str">
            <v>FCP CDC CONSTELLATION - CDC ORION (INTERNE)</v>
          </cell>
          <cell r="G3631" t="str">
            <v>0000221493CJPY</v>
          </cell>
          <cell r="H3631" t="str">
            <v>30/06/2004</v>
          </cell>
          <cell r="I3631" t="str">
            <v>JPY</v>
          </cell>
          <cell r="J3631">
            <v>0</v>
          </cell>
          <cell r="K3631">
            <v>0</v>
          </cell>
          <cell r="L3631">
            <v>3115460</v>
          </cell>
          <cell r="M3631">
            <v>0</v>
          </cell>
          <cell r="N3631">
            <v>7.5560000000000002E-3</v>
          </cell>
          <cell r="O3631">
            <v>0</v>
          </cell>
          <cell r="P3631">
            <v>0</v>
          </cell>
          <cell r="Q3631">
            <v>23540.41576</v>
          </cell>
          <cell r="R3631">
            <v>0</v>
          </cell>
          <cell r="S3631" t="str">
            <v>IIS</v>
          </cell>
        </row>
        <row r="3632">
          <cell r="E3632">
            <v>244764</v>
          </cell>
          <cell r="F3632" t="str">
            <v>FCP CDC CONSTELLATION - CDC ORION (INTERNE)</v>
          </cell>
          <cell r="G3632" t="str">
            <v>0000221493CUSD</v>
          </cell>
          <cell r="H3632" t="str">
            <v>30/06/2004</v>
          </cell>
          <cell r="I3632" t="str">
            <v>USD</v>
          </cell>
          <cell r="J3632">
            <v>0</v>
          </cell>
          <cell r="K3632">
            <v>0</v>
          </cell>
          <cell r="L3632">
            <v>331561.67</v>
          </cell>
          <cell r="M3632">
            <v>0</v>
          </cell>
          <cell r="N3632">
            <v>0.82257100000000005</v>
          </cell>
          <cell r="O3632">
            <v>0</v>
          </cell>
          <cell r="P3632">
            <v>0</v>
          </cell>
          <cell r="Q3632">
            <v>272733.01445357001</v>
          </cell>
          <cell r="R3632">
            <v>0</v>
          </cell>
          <cell r="S3632" t="str">
            <v>IIS</v>
          </cell>
        </row>
        <row r="3633">
          <cell r="E3633">
            <v>245132</v>
          </cell>
          <cell r="F3633" t="str">
            <v>SYGEPREV GIE</v>
          </cell>
          <cell r="G3633" t="str">
            <v>0000222961YEUR</v>
          </cell>
          <cell r="H3633" t="str">
            <v>30/06/2004</v>
          </cell>
          <cell r="I3633" t="str">
            <v>EUR</v>
          </cell>
          <cell r="J3633">
            <v>0</v>
          </cell>
          <cell r="K3633">
            <v>0</v>
          </cell>
          <cell r="L3633">
            <v>0</v>
          </cell>
          <cell r="M3633">
            <v>1879.74</v>
          </cell>
          <cell r="N3633">
            <v>1</v>
          </cell>
          <cell r="O3633">
            <v>0</v>
          </cell>
          <cell r="P3633">
            <v>0</v>
          </cell>
          <cell r="Q3633">
            <v>0</v>
          </cell>
          <cell r="R3633">
            <v>1879.74</v>
          </cell>
          <cell r="S3633" t="str">
            <v>IIS</v>
          </cell>
        </row>
        <row r="3634">
          <cell r="E3634">
            <v>245167</v>
          </cell>
          <cell r="F3634" t="str">
            <v>FCPE MOTIV' EPARGNE</v>
          </cell>
          <cell r="G3634" t="str">
            <v>0000221767AEUR</v>
          </cell>
          <cell r="H3634" t="str">
            <v>30/06/2004</v>
          </cell>
          <cell r="I3634" t="str">
            <v>EUR</v>
          </cell>
          <cell r="J3634">
            <v>0</v>
          </cell>
          <cell r="K3634">
            <v>0</v>
          </cell>
          <cell r="L3634">
            <v>0</v>
          </cell>
          <cell r="M3634">
            <v>57.77</v>
          </cell>
          <cell r="N3634">
            <v>1</v>
          </cell>
          <cell r="O3634">
            <v>0</v>
          </cell>
          <cell r="P3634">
            <v>0</v>
          </cell>
          <cell r="Q3634">
            <v>0</v>
          </cell>
          <cell r="R3634">
            <v>57.77</v>
          </cell>
          <cell r="S3634" t="str">
            <v>IIS</v>
          </cell>
        </row>
        <row r="3635">
          <cell r="E3635">
            <v>245170</v>
          </cell>
          <cell r="F3635" t="str">
            <v>FCPE ECUREUIL INSERTION EMPLOIS</v>
          </cell>
          <cell r="G3635" t="str">
            <v>0000221765YEUR</v>
          </cell>
          <cell r="H3635" t="str">
            <v>30/06/2004</v>
          </cell>
          <cell r="I3635" t="str">
            <v>EUR</v>
          </cell>
          <cell r="J3635">
            <v>0</v>
          </cell>
          <cell r="K3635">
            <v>0</v>
          </cell>
          <cell r="L3635">
            <v>0</v>
          </cell>
          <cell r="M3635">
            <v>856.71</v>
          </cell>
          <cell r="N3635">
            <v>1</v>
          </cell>
          <cell r="O3635">
            <v>0</v>
          </cell>
          <cell r="P3635">
            <v>0</v>
          </cell>
          <cell r="Q3635">
            <v>0</v>
          </cell>
          <cell r="R3635">
            <v>856.71</v>
          </cell>
          <cell r="S3635" t="str">
            <v>IIS</v>
          </cell>
        </row>
        <row r="3636">
          <cell r="E3636">
            <v>245171</v>
          </cell>
          <cell r="F3636" t="str">
            <v>SAS ETAGES FRANKLIN</v>
          </cell>
          <cell r="G3636" t="str">
            <v>0000221772FEUR</v>
          </cell>
          <cell r="H3636" t="str">
            <v>30/06/2004</v>
          </cell>
          <cell r="I3636" t="str">
            <v>EUR</v>
          </cell>
          <cell r="J3636">
            <v>0</v>
          </cell>
          <cell r="K3636">
            <v>0</v>
          </cell>
          <cell r="L3636">
            <v>0</v>
          </cell>
          <cell r="M3636">
            <v>2499.4699999999998</v>
          </cell>
          <cell r="N3636">
            <v>1</v>
          </cell>
          <cell r="O3636">
            <v>0</v>
          </cell>
          <cell r="P3636">
            <v>0</v>
          </cell>
          <cell r="Q3636">
            <v>0</v>
          </cell>
          <cell r="R3636">
            <v>2499.4699999999998</v>
          </cell>
          <cell r="S3636" t="str">
            <v>CNCE</v>
          </cell>
        </row>
        <row r="3637">
          <cell r="E3637">
            <v>245172</v>
          </cell>
          <cell r="F3637" t="str">
            <v>FCPE CNP GARANTIE 2000</v>
          </cell>
          <cell r="G3637" t="str">
            <v>0000221768BEUR</v>
          </cell>
          <cell r="H3637" t="str">
            <v>30/06/2004</v>
          </cell>
          <cell r="I3637" t="str">
            <v>EUR</v>
          </cell>
          <cell r="J3637">
            <v>0</v>
          </cell>
          <cell r="K3637">
            <v>0</v>
          </cell>
          <cell r="L3637">
            <v>0</v>
          </cell>
          <cell r="M3637">
            <v>8001.7</v>
          </cell>
          <cell r="N3637">
            <v>1</v>
          </cell>
          <cell r="O3637">
            <v>0</v>
          </cell>
          <cell r="P3637">
            <v>0</v>
          </cell>
          <cell r="Q3637">
            <v>0</v>
          </cell>
          <cell r="R3637">
            <v>8001.7</v>
          </cell>
          <cell r="S3637" t="str">
            <v>IIS</v>
          </cell>
        </row>
        <row r="3638">
          <cell r="E3638">
            <v>245173</v>
          </cell>
          <cell r="F3638" t="str">
            <v>FCPE CNP LEVIER 2000</v>
          </cell>
          <cell r="G3638" t="str">
            <v>0000221764XEUR</v>
          </cell>
          <cell r="H3638" t="str">
            <v>30/06/2004</v>
          </cell>
          <cell r="I3638" t="str">
            <v>EUR</v>
          </cell>
          <cell r="J3638">
            <v>0</v>
          </cell>
          <cell r="K3638">
            <v>0</v>
          </cell>
          <cell r="L3638">
            <v>0</v>
          </cell>
          <cell r="M3638">
            <v>38073.199999999997</v>
          </cell>
          <cell r="N3638">
            <v>1</v>
          </cell>
          <cell r="O3638">
            <v>0</v>
          </cell>
          <cell r="P3638">
            <v>0</v>
          </cell>
          <cell r="Q3638">
            <v>0</v>
          </cell>
          <cell r="R3638">
            <v>38073.199999999997</v>
          </cell>
          <cell r="S3638" t="str">
            <v>IIS</v>
          </cell>
        </row>
        <row r="3639">
          <cell r="E3639">
            <v>245853</v>
          </cell>
          <cell r="F3639" t="str">
            <v>SCI AV DE LA PORTE DE CHATILLON</v>
          </cell>
          <cell r="G3639" t="str">
            <v>0000223079BEUR</v>
          </cell>
          <cell r="H3639" t="str">
            <v>30/06/2004</v>
          </cell>
          <cell r="I3639" t="str">
            <v>EUR</v>
          </cell>
          <cell r="J3639">
            <v>0</v>
          </cell>
          <cell r="K3639">
            <v>0</v>
          </cell>
          <cell r="L3639">
            <v>257.06</v>
          </cell>
          <cell r="M3639">
            <v>0</v>
          </cell>
          <cell r="N3639">
            <v>1</v>
          </cell>
          <cell r="O3639">
            <v>0</v>
          </cell>
          <cell r="P3639">
            <v>0</v>
          </cell>
          <cell r="Q3639">
            <v>257.06</v>
          </cell>
          <cell r="R3639">
            <v>0</v>
          </cell>
          <cell r="S3639" t="str">
            <v>CNCE</v>
          </cell>
        </row>
        <row r="3640">
          <cell r="E3640">
            <v>245881</v>
          </cell>
          <cell r="F3640" t="str">
            <v>SICAV CDC IXIS AM-RETRAITE OBLIGATIONS INTERNE</v>
          </cell>
          <cell r="G3640" t="str">
            <v>0000223130GEUR</v>
          </cell>
          <cell r="H3640" t="str">
            <v>30/06/2004</v>
          </cell>
          <cell r="I3640" t="str">
            <v>EUR</v>
          </cell>
          <cell r="J3640">
            <v>0</v>
          </cell>
          <cell r="K3640">
            <v>0</v>
          </cell>
          <cell r="L3640">
            <v>0</v>
          </cell>
          <cell r="M3640">
            <v>1895602.39</v>
          </cell>
          <cell r="N3640">
            <v>1</v>
          </cell>
          <cell r="O3640">
            <v>0</v>
          </cell>
          <cell r="P3640">
            <v>0</v>
          </cell>
          <cell r="Q3640">
            <v>0</v>
          </cell>
          <cell r="R3640">
            <v>1895602.39</v>
          </cell>
          <cell r="S3640" t="str">
            <v>IIS</v>
          </cell>
        </row>
        <row r="3641">
          <cell r="E3641">
            <v>245933</v>
          </cell>
          <cell r="F3641" t="str">
            <v>FCC OXYGEN COMPARTIMENT TITRIWATT</v>
          </cell>
          <cell r="G3641" t="str">
            <v>0000223251NEUR</v>
          </cell>
          <cell r="H3641" t="str">
            <v>30/06/2004</v>
          </cell>
          <cell r="I3641" t="str">
            <v>EUR</v>
          </cell>
          <cell r="J3641">
            <v>0</v>
          </cell>
          <cell r="K3641">
            <v>0</v>
          </cell>
          <cell r="L3641">
            <v>0</v>
          </cell>
          <cell r="M3641">
            <v>3326.94</v>
          </cell>
          <cell r="N3641">
            <v>1</v>
          </cell>
          <cell r="O3641">
            <v>0</v>
          </cell>
          <cell r="P3641">
            <v>0</v>
          </cell>
          <cell r="Q3641">
            <v>0</v>
          </cell>
          <cell r="R3641">
            <v>3326.94</v>
          </cell>
          <cell r="S3641" t="str">
            <v>IIS</v>
          </cell>
        </row>
        <row r="3642">
          <cell r="E3642">
            <v>245933</v>
          </cell>
          <cell r="F3642" t="str">
            <v>FCC OXYGEN COMPARTIMENT TITRIWATT</v>
          </cell>
          <cell r="G3642" t="str">
            <v>0000223253REUR</v>
          </cell>
          <cell r="H3642" t="str">
            <v>30/06/2004</v>
          </cell>
          <cell r="I3642" t="str">
            <v>EUR</v>
          </cell>
          <cell r="J3642">
            <v>0</v>
          </cell>
          <cell r="K3642">
            <v>0</v>
          </cell>
          <cell r="L3642">
            <v>0</v>
          </cell>
          <cell r="M3642">
            <v>1647.97</v>
          </cell>
          <cell r="N3642">
            <v>1</v>
          </cell>
          <cell r="O3642">
            <v>0</v>
          </cell>
          <cell r="P3642">
            <v>0</v>
          </cell>
          <cell r="Q3642">
            <v>0</v>
          </cell>
          <cell r="R3642">
            <v>1647.97</v>
          </cell>
          <cell r="S3642" t="str">
            <v>IIS</v>
          </cell>
        </row>
        <row r="3643">
          <cell r="E3643">
            <v>245933</v>
          </cell>
          <cell r="F3643" t="str">
            <v>FCC OXYGEN COMPARTIMENT TITRIWATT</v>
          </cell>
          <cell r="G3643" t="str">
            <v>0000223287CEUR</v>
          </cell>
          <cell r="H3643" t="str">
            <v>30/06/2004</v>
          </cell>
          <cell r="I3643" t="str">
            <v>EUR</v>
          </cell>
          <cell r="J3643">
            <v>0</v>
          </cell>
          <cell r="K3643">
            <v>0</v>
          </cell>
          <cell r="L3643">
            <v>0</v>
          </cell>
          <cell r="M3643">
            <v>1468.1</v>
          </cell>
          <cell r="N3643">
            <v>1</v>
          </cell>
          <cell r="O3643">
            <v>0</v>
          </cell>
          <cell r="P3643">
            <v>0</v>
          </cell>
          <cell r="Q3643">
            <v>0</v>
          </cell>
          <cell r="R3643">
            <v>1468.1</v>
          </cell>
          <cell r="S3643" t="str">
            <v>IIS</v>
          </cell>
        </row>
        <row r="3644">
          <cell r="E3644">
            <v>245933</v>
          </cell>
          <cell r="F3644" t="str">
            <v>FCC OXYGEN COMPARTIMENT TITRIWATT</v>
          </cell>
          <cell r="G3644" t="str">
            <v>0000900182HEUR</v>
          </cell>
          <cell r="H3644" t="str">
            <v>30/06/2004</v>
          </cell>
          <cell r="I3644" t="str">
            <v>EUR</v>
          </cell>
          <cell r="J3644">
            <v>0</v>
          </cell>
          <cell r="K3644">
            <v>0</v>
          </cell>
          <cell r="L3644">
            <v>0</v>
          </cell>
          <cell r="M3644">
            <v>0.01</v>
          </cell>
          <cell r="N3644">
            <v>1</v>
          </cell>
          <cell r="O3644">
            <v>0</v>
          </cell>
          <cell r="P3644">
            <v>0</v>
          </cell>
          <cell r="Q3644">
            <v>0</v>
          </cell>
          <cell r="R3644">
            <v>0.01</v>
          </cell>
          <cell r="S3644" t="str">
            <v>IIS</v>
          </cell>
        </row>
        <row r="3645">
          <cell r="E3645">
            <v>246047</v>
          </cell>
          <cell r="F3645" t="str">
            <v>FCP CDC MERIDIAN EUROPEAN EQUITIES</v>
          </cell>
          <cell r="G3645" t="str">
            <v xml:space="preserve"> </v>
          </cell>
          <cell r="H3645" t="str">
            <v>30/06/2004</v>
          </cell>
          <cell r="I3645" t="str">
            <v>EUR</v>
          </cell>
          <cell r="J3645">
            <v>2287000</v>
          </cell>
          <cell r="K3645">
            <v>0</v>
          </cell>
          <cell r="L3645">
            <v>0</v>
          </cell>
          <cell r="M3645">
            <v>0</v>
          </cell>
          <cell r="N3645">
            <v>1</v>
          </cell>
          <cell r="O3645">
            <v>2287000</v>
          </cell>
          <cell r="P3645">
            <v>0</v>
          </cell>
          <cell r="Q3645">
            <v>0</v>
          </cell>
          <cell r="R3645">
            <v>0</v>
          </cell>
          <cell r="S3645" t="str">
            <v>IIS</v>
          </cell>
        </row>
        <row r="3646">
          <cell r="E3646">
            <v>246047</v>
          </cell>
          <cell r="F3646" t="str">
            <v>FCP CDC MERIDIAN EUROPEAN EQUITIES</v>
          </cell>
          <cell r="G3646" t="str">
            <v>0000223448CEUR</v>
          </cell>
          <cell r="H3646" t="str">
            <v>30/06/2004</v>
          </cell>
          <cell r="I3646" t="str">
            <v>EUR</v>
          </cell>
          <cell r="J3646">
            <v>0</v>
          </cell>
          <cell r="K3646">
            <v>0</v>
          </cell>
          <cell r="L3646">
            <v>0</v>
          </cell>
          <cell r="M3646">
            <v>508913.44</v>
          </cell>
          <cell r="N3646">
            <v>1</v>
          </cell>
          <cell r="O3646">
            <v>0</v>
          </cell>
          <cell r="P3646">
            <v>0</v>
          </cell>
          <cell r="Q3646">
            <v>0</v>
          </cell>
          <cell r="R3646">
            <v>508913.44</v>
          </cell>
          <cell r="S3646" t="str">
            <v>IIS</v>
          </cell>
        </row>
        <row r="3647">
          <cell r="E3647">
            <v>246048</v>
          </cell>
          <cell r="F3647" t="str">
            <v>FCP CDC MERIDIAN EURO BONDS</v>
          </cell>
          <cell r="G3647" t="str">
            <v>0000223445ZEUR</v>
          </cell>
          <cell r="H3647" t="str">
            <v>30/06/2004</v>
          </cell>
          <cell r="I3647" t="str">
            <v>EUR</v>
          </cell>
          <cell r="J3647">
            <v>0</v>
          </cell>
          <cell r="K3647">
            <v>0</v>
          </cell>
          <cell r="L3647">
            <v>0</v>
          </cell>
          <cell r="M3647">
            <v>902.52</v>
          </cell>
          <cell r="N3647">
            <v>1</v>
          </cell>
          <cell r="O3647">
            <v>0</v>
          </cell>
          <cell r="P3647">
            <v>0</v>
          </cell>
          <cell r="Q3647">
            <v>0</v>
          </cell>
          <cell r="R3647">
            <v>902.52</v>
          </cell>
          <cell r="S3647" t="str">
            <v>IIS</v>
          </cell>
        </row>
        <row r="3648">
          <cell r="E3648">
            <v>246068</v>
          </cell>
          <cell r="F3648" t="str">
            <v>FCPI INNOVERIS</v>
          </cell>
          <cell r="G3648" t="str">
            <v>0000223449DEUR</v>
          </cell>
          <cell r="H3648" t="str">
            <v>30/06/2004</v>
          </cell>
          <cell r="I3648" t="str">
            <v>EUR</v>
          </cell>
          <cell r="J3648">
            <v>0</v>
          </cell>
          <cell r="K3648">
            <v>0</v>
          </cell>
          <cell r="L3648">
            <v>0</v>
          </cell>
          <cell r="M3648">
            <v>3485.13</v>
          </cell>
          <cell r="N3648">
            <v>1</v>
          </cell>
          <cell r="O3648">
            <v>0</v>
          </cell>
          <cell r="P3648">
            <v>0</v>
          </cell>
          <cell r="Q3648">
            <v>0</v>
          </cell>
          <cell r="R3648">
            <v>3485.13</v>
          </cell>
          <cell r="S3648" t="str">
            <v>IIS</v>
          </cell>
        </row>
        <row r="3649">
          <cell r="E3649">
            <v>246068</v>
          </cell>
          <cell r="F3649" t="str">
            <v>FCPI INNOVERIS</v>
          </cell>
          <cell r="G3649" t="str">
            <v>0000223450EEUR</v>
          </cell>
          <cell r="H3649" t="str">
            <v>30/06/2004</v>
          </cell>
          <cell r="I3649" t="str">
            <v>EUR</v>
          </cell>
          <cell r="J3649">
            <v>0</v>
          </cell>
          <cell r="K3649">
            <v>0</v>
          </cell>
          <cell r="L3649">
            <v>0</v>
          </cell>
          <cell r="M3649">
            <v>1864.4</v>
          </cell>
          <cell r="N3649">
            <v>1</v>
          </cell>
          <cell r="O3649">
            <v>0</v>
          </cell>
          <cell r="P3649">
            <v>0</v>
          </cell>
          <cell r="Q3649">
            <v>0</v>
          </cell>
          <cell r="R3649">
            <v>1864.4</v>
          </cell>
          <cell r="S3649" t="str">
            <v>IIS</v>
          </cell>
        </row>
        <row r="3650">
          <cell r="E3650">
            <v>246134</v>
          </cell>
          <cell r="F3650" t="str">
            <v>FCP AVA-DRES</v>
          </cell>
          <cell r="G3650" t="str">
            <v>0000223541DAUD</v>
          </cell>
          <cell r="H3650" t="str">
            <v>30/06/2004</v>
          </cell>
          <cell r="I3650" t="str">
            <v>AUD</v>
          </cell>
          <cell r="J3650">
            <v>0</v>
          </cell>
          <cell r="K3650">
            <v>0</v>
          </cell>
          <cell r="L3650">
            <v>0</v>
          </cell>
          <cell r="M3650">
            <v>587.63</v>
          </cell>
          <cell r="N3650">
            <v>0.56963799999999998</v>
          </cell>
          <cell r="O3650">
            <v>0</v>
          </cell>
          <cell r="P3650">
            <v>0</v>
          </cell>
          <cell r="Q3650">
            <v>0</v>
          </cell>
          <cell r="R3650">
            <v>334.73637794000001</v>
          </cell>
          <cell r="S3650" t="str">
            <v>IIS</v>
          </cell>
        </row>
        <row r="3651">
          <cell r="E3651">
            <v>246134</v>
          </cell>
          <cell r="F3651" t="str">
            <v>FCP AVA-DRES</v>
          </cell>
          <cell r="G3651" t="str">
            <v>0000223538ACAD</v>
          </cell>
          <cell r="H3651" t="str">
            <v>30/06/2004</v>
          </cell>
          <cell r="I3651" t="str">
            <v>CAD</v>
          </cell>
          <cell r="J3651">
            <v>0</v>
          </cell>
          <cell r="K3651">
            <v>0</v>
          </cell>
          <cell r="L3651">
            <v>0</v>
          </cell>
          <cell r="M3651">
            <v>1629.11</v>
          </cell>
          <cell r="N3651">
            <v>0.61139600000000005</v>
          </cell>
          <cell r="O3651">
            <v>0</v>
          </cell>
          <cell r="P3651">
            <v>0</v>
          </cell>
          <cell r="Q3651">
            <v>0</v>
          </cell>
          <cell r="R3651">
            <v>996.03133756</v>
          </cell>
          <cell r="S3651" t="str">
            <v>IIS</v>
          </cell>
        </row>
        <row r="3652">
          <cell r="E3652">
            <v>246134</v>
          </cell>
          <cell r="F3652" t="str">
            <v>FCP AVA-DRES</v>
          </cell>
          <cell r="G3652" t="str">
            <v>0000223541DCAD</v>
          </cell>
          <cell r="H3652" t="str">
            <v>30/06/2004</v>
          </cell>
          <cell r="I3652" t="str">
            <v>CAD</v>
          </cell>
          <cell r="J3652">
            <v>0</v>
          </cell>
          <cell r="K3652">
            <v>0</v>
          </cell>
          <cell r="L3652">
            <v>0</v>
          </cell>
          <cell r="M3652">
            <v>1704.59</v>
          </cell>
          <cell r="N3652">
            <v>0.61139600000000005</v>
          </cell>
          <cell r="O3652">
            <v>0</v>
          </cell>
          <cell r="P3652">
            <v>0</v>
          </cell>
          <cell r="Q3652">
            <v>0</v>
          </cell>
          <cell r="R3652">
            <v>1042.1795076400001</v>
          </cell>
          <cell r="S3652" t="str">
            <v>IIS</v>
          </cell>
        </row>
        <row r="3653">
          <cell r="E3653">
            <v>246134</v>
          </cell>
          <cell r="F3653" t="str">
            <v>FCP AVA-DRES</v>
          </cell>
          <cell r="G3653" t="str">
            <v>0000223541DCHF</v>
          </cell>
          <cell r="H3653" t="str">
            <v>30/06/2004</v>
          </cell>
          <cell r="I3653" t="str">
            <v>CHF</v>
          </cell>
          <cell r="J3653">
            <v>0</v>
          </cell>
          <cell r="K3653">
            <v>0</v>
          </cell>
          <cell r="L3653">
            <v>0</v>
          </cell>
          <cell r="M3653">
            <v>95863.98</v>
          </cell>
          <cell r="N3653">
            <v>0.65578099999999995</v>
          </cell>
          <cell r="O3653">
            <v>0</v>
          </cell>
          <cell r="P3653">
            <v>0</v>
          </cell>
          <cell r="Q3653">
            <v>0</v>
          </cell>
          <cell r="R3653">
            <v>62865.776668379993</v>
          </cell>
          <cell r="S3653" t="str">
            <v>IIS</v>
          </cell>
        </row>
        <row r="3654">
          <cell r="E3654">
            <v>246134</v>
          </cell>
          <cell r="F3654" t="str">
            <v>FCP AVA-DRES</v>
          </cell>
          <cell r="G3654" t="str">
            <v xml:space="preserve"> </v>
          </cell>
          <cell r="H3654" t="str">
            <v>30/06/2004</v>
          </cell>
          <cell r="I3654" t="str">
            <v>EUR</v>
          </cell>
          <cell r="J3654">
            <v>10964236</v>
          </cell>
          <cell r="K3654">
            <v>0</v>
          </cell>
          <cell r="L3654">
            <v>0</v>
          </cell>
          <cell r="M3654">
            <v>0</v>
          </cell>
          <cell r="N3654">
            <v>1</v>
          </cell>
          <cell r="O3654">
            <v>10964236</v>
          </cell>
          <cell r="P3654">
            <v>0</v>
          </cell>
          <cell r="Q3654">
            <v>0</v>
          </cell>
          <cell r="R3654">
            <v>0</v>
          </cell>
          <cell r="S3654" t="str">
            <v>IIS</v>
          </cell>
        </row>
        <row r="3655">
          <cell r="E3655">
            <v>246134</v>
          </cell>
          <cell r="F3655" t="str">
            <v>FCP AVA-DRES</v>
          </cell>
          <cell r="G3655" t="str">
            <v>0000223539BEUR</v>
          </cell>
          <cell r="H3655" t="str">
            <v>30/06/2004</v>
          </cell>
          <cell r="I3655" t="str">
            <v>EUR</v>
          </cell>
          <cell r="J3655">
            <v>0</v>
          </cell>
          <cell r="K3655">
            <v>0</v>
          </cell>
          <cell r="L3655">
            <v>0</v>
          </cell>
          <cell r="M3655">
            <v>394561.4</v>
          </cell>
          <cell r="N3655">
            <v>1</v>
          </cell>
          <cell r="O3655">
            <v>0</v>
          </cell>
          <cell r="P3655">
            <v>0</v>
          </cell>
          <cell r="Q3655">
            <v>0</v>
          </cell>
          <cell r="R3655">
            <v>394561.4</v>
          </cell>
          <cell r="S3655" t="str">
            <v>IIS</v>
          </cell>
        </row>
        <row r="3656">
          <cell r="E3656">
            <v>246134</v>
          </cell>
          <cell r="F3656" t="str">
            <v>FCP AVA-DRES</v>
          </cell>
          <cell r="G3656" t="str">
            <v>0000223541DEUR</v>
          </cell>
          <cell r="H3656" t="str">
            <v>30/06/2004</v>
          </cell>
          <cell r="I3656" t="str">
            <v>EUR</v>
          </cell>
          <cell r="J3656">
            <v>0</v>
          </cell>
          <cell r="K3656">
            <v>0</v>
          </cell>
          <cell r="L3656">
            <v>395876.03</v>
          </cell>
          <cell r="M3656">
            <v>0</v>
          </cell>
          <cell r="N3656">
            <v>1</v>
          </cell>
          <cell r="O3656">
            <v>0</v>
          </cell>
          <cell r="P3656">
            <v>0</v>
          </cell>
          <cell r="Q3656">
            <v>395876.03</v>
          </cell>
          <cell r="R3656">
            <v>0</v>
          </cell>
          <cell r="S3656" t="str">
            <v>IIS</v>
          </cell>
        </row>
        <row r="3657">
          <cell r="E3657">
            <v>246134</v>
          </cell>
          <cell r="F3657" t="str">
            <v>FCP AVA-DRES</v>
          </cell>
          <cell r="G3657" t="str">
            <v>0000223539BGBP</v>
          </cell>
          <cell r="H3657" t="str">
            <v>30/06/2004</v>
          </cell>
          <cell r="I3657" t="str">
            <v>GBP</v>
          </cell>
          <cell r="J3657">
            <v>0</v>
          </cell>
          <cell r="K3657">
            <v>0</v>
          </cell>
          <cell r="L3657">
            <v>0</v>
          </cell>
          <cell r="M3657">
            <v>147162.35999999999</v>
          </cell>
          <cell r="N3657">
            <v>1.4900910000000001</v>
          </cell>
          <cell r="O3657">
            <v>0</v>
          </cell>
          <cell r="P3657">
            <v>0</v>
          </cell>
          <cell r="Q3657">
            <v>0</v>
          </cell>
          <cell r="R3657">
            <v>219285.30817475999</v>
          </cell>
          <cell r="S3657" t="str">
            <v>IIS</v>
          </cell>
        </row>
        <row r="3658">
          <cell r="E3658">
            <v>246134</v>
          </cell>
          <cell r="F3658" t="str">
            <v>FCP AVA-DRES</v>
          </cell>
          <cell r="G3658" t="str">
            <v>0000223541DGBP</v>
          </cell>
          <cell r="H3658" t="str">
            <v>30/06/2004</v>
          </cell>
          <cell r="I3658" t="str">
            <v>GBP</v>
          </cell>
          <cell r="J3658">
            <v>0</v>
          </cell>
          <cell r="K3658">
            <v>0</v>
          </cell>
          <cell r="L3658">
            <v>0</v>
          </cell>
          <cell r="M3658">
            <v>8874.1</v>
          </cell>
          <cell r="N3658">
            <v>1.4900910000000001</v>
          </cell>
          <cell r="O3658">
            <v>0</v>
          </cell>
          <cell r="P3658">
            <v>0</v>
          </cell>
          <cell r="Q3658">
            <v>0</v>
          </cell>
          <cell r="R3658">
            <v>13223.216543100001</v>
          </cell>
          <cell r="S3658" t="str">
            <v>IIS</v>
          </cell>
        </row>
        <row r="3659">
          <cell r="E3659">
            <v>246134</v>
          </cell>
          <cell r="F3659" t="str">
            <v>FCP AVA-DRES</v>
          </cell>
          <cell r="G3659" t="str">
            <v>0000223535XJPY</v>
          </cell>
          <cell r="H3659" t="str">
            <v>30/06/2004</v>
          </cell>
          <cell r="I3659" t="str">
            <v>JPY</v>
          </cell>
          <cell r="J3659">
            <v>0</v>
          </cell>
          <cell r="K3659">
            <v>0</v>
          </cell>
          <cell r="L3659">
            <v>0</v>
          </cell>
          <cell r="M3659">
            <v>4356492</v>
          </cell>
          <cell r="N3659">
            <v>7.5560000000000002E-3</v>
          </cell>
          <cell r="O3659">
            <v>0</v>
          </cell>
          <cell r="P3659">
            <v>0</v>
          </cell>
          <cell r="Q3659">
            <v>0</v>
          </cell>
          <cell r="R3659">
            <v>32917.653552000003</v>
          </cell>
          <cell r="S3659" t="str">
            <v>IIS</v>
          </cell>
        </row>
        <row r="3660">
          <cell r="E3660">
            <v>246134</v>
          </cell>
          <cell r="F3660" t="str">
            <v>FCP AVA-DRES</v>
          </cell>
          <cell r="G3660" t="str">
            <v>0000223541DJPY</v>
          </cell>
          <cell r="H3660" t="str">
            <v>30/06/2004</v>
          </cell>
          <cell r="I3660" t="str">
            <v>JPY</v>
          </cell>
          <cell r="J3660">
            <v>0</v>
          </cell>
          <cell r="K3660">
            <v>0</v>
          </cell>
          <cell r="L3660">
            <v>0</v>
          </cell>
          <cell r="M3660">
            <v>3515663</v>
          </cell>
          <cell r="N3660">
            <v>7.5560000000000002E-3</v>
          </cell>
          <cell r="O3660">
            <v>0</v>
          </cell>
          <cell r="P3660">
            <v>0</v>
          </cell>
          <cell r="Q3660">
            <v>0</v>
          </cell>
          <cell r="R3660">
            <v>26564.349628</v>
          </cell>
          <cell r="S3660" t="str">
            <v>IIS</v>
          </cell>
        </row>
        <row r="3661">
          <cell r="E3661">
            <v>246134</v>
          </cell>
          <cell r="F3661" t="str">
            <v>FCP AVA-DRES</v>
          </cell>
          <cell r="G3661" t="str">
            <v>0000223541DSEK</v>
          </cell>
          <cell r="H3661" t="str">
            <v>30/06/2004</v>
          </cell>
          <cell r="I3661" t="str">
            <v>SEK</v>
          </cell>
          <cell r="J3661">
            <v>0</v>
          </cell>
          <cell r="K3661">
            <v>0</v>
          </cell>
          <cell r="L3661">
            <v>581.19000000000005</v>
          </cell>
          <cell r="M3661">
            <v>0</v>
          </cell>
          <cell r="N3661">
            <v>0.109358</v>
          </cell>
          <cell r="O3661">
            <v>0</v>
          </cell>
          <cell r="P3661">
            <v>0</v>
          </cell>
          <cell r="Q3661">
            <v>63.557776020000006</v>
          </cell>
          <cell r="R3661">
            <v>0</v>
          </cell>
          <cell r="S3661" t="str">
            <v>IIS</v>
          </cell>
        </row>
        <row r="3662">
          <cell r="E3662">
            <v>246134</v>
          </cell>
          <cell r="F3662" t="str">
            <v>FCP AVA-DRES</v>
          </cell>
          <cell r="G3662" t="str">
            <v>0000223538AUSD</v>
          </cell>
          <cell r="H3662" t="str">
            <v>30/06/2004</v>
          </cell>
          <cell r="I3662" t="str">
            <v>USD</v>
          </cell>
          <cell r="J3662">
            <v>0</v>
          </cell>
          <cell r="K3662">
            <v>0</v>
          </cell>
          <cell r="L3662">
            <v>0</v>
          </cell>
          <cell r="M3662">
            <v>1790.95</v>
          </cell>
          <cell r="N3662">
            <v>0.82257100000000005</v>
          </cell>
          <cell r="O3662">
            <v>0</v>
          </cell>
          <cell r="P3662">
            <v>0</v>
          </cell>
          <cell r="Q3662">
            <v>0</v>
          </cell>
          <cell r="R3662">
            <v>1473.18353245</v>
          </cell>
          <cell r="S3662" t="str">
            <v>IIS</v>
          </cell>
        </row>
        <row r="3663">
          <cell r="E3663">
            <v>246134</v>
          </cell>
          <cell r="F3663" t="str">
            <v>FCP AVA-DRES</v>
          </cell>
          <cell r="G3663" t="str">
            <v>0000223541DUSD</v>
          </cell>
          <cell r="H3663" t="str">
            <v>30/06/2004</v>
          </cell>
          <cell r="I3663" t="str">
            <v>USD</v>
          </cell>
          <cell r="J3663">
            <v>0</v>
          </cell>
          <cell r="K3663">
            <v>0</v>
          </cell>
          <cell r="L3663">
            <v>1392.49</v>
          </cell>
          <cell r="M3663">
            <v>0</v>
          </cell>
          <cell r="N3663">
            <v>0.82257100000000005</v>
          </cell>
          <cell r="O3663">
            <v>0</v>
          </cell>
          <cell r="P3663">
            <v>0</v>
          </cell>
          <cell r="Q3663">
            <v>1145.42189179</v>
          </cell>
          <cell r="R3663">
            <v>0</v>
          </cell>
          <cell r="S3663" t="str">
            <v>IIS</v>
          </cell>
        </row>
        <row r="3664">
          <cell r="E3664">
            <v>246186</v>
          </cell>
          <cell r="F3664" t="str">
            <v>FCP AVA DEXI</v>
          </cell>
          <cell r="G3664" t="str">
            <v>0000223580WEUR</v>
          </cell>
          <cell r="H3664" t="str">
            <v>30/06/2004</v>
          </cell>
          <cell r="I3664" t="str">
            <v>EUR</v>
          </cell>
          <cell r="J3664">
            <v>0</v>
          </cell>
          <cell r="K3664">
            <v>0</v>
          </cell>
          <cell r="L3664">
            <v>0</v>
          </cell>
          <cell r="M3664">
            <v>277953.21999999997</v>
          </cell>
          <cell r="N3664">
            <v>1</v>
          </cell>
          <cell r="O3664">
            <v>0</v>
          </cell>
          <cell r="P3664">
            <v>0</v>
          </cell>
          <cell r="Q3664">
            <v>0</v>
          </cell>
          <cell r="R3664">
            <v>277953.21999999997</v>
          </cell>
          <cell r="S3664" t="str">
            <v>IIS</v>
          </cell>
        </row>
        <row r="3665">
          <cell r="E3665">
            <v>246199</v>
          </cell>
          <cell r="F3665" t="str">
            <v>SAS PYRAMIDES 1</v>
          </cell>
          <cell r="G3665" t="str">
            <v>0000223602VEUR</v>
          </cell>
          <cell r="H3665" t="str">
            <v>30/06/2004</v>
          </cell>
          <cell r="I3665" t="str">
            <v>EUR</v>
          </cell>
          <cell r="J3665">
            <v>0</v>
          </cell>
          <cell r="K3665">
            <v>0</v>
          </cell>
          <cell r="L3665">
            <v>0</v>
          </cell>
          <cell r="M3665">
            <v>527.84</v>
          </cell>
          <cell r="N3665">
            <v>1</v>
          </cell>
          <cell r="O3665">
            <v>0</v>
          </cell>
          <cell r="P3665">
            <v>0</v>
          </cell>
          <cell r="Q3665">
            <v>0</v>
          </cell>
          <cell r="R3665">
            <v>527.84</v>
          </cell>
          <cell r="S3665" t="str">
            <v>CNCE</v>
          </cell>
        </row>
        <row r="3666">
          <cell r="E3666">
            <v>246204</v>
          </cell>
          <cell r="F3666" t="str">
            <v>SAS PYRAMIDES 2</v>
          </cell>
          <cell r="G3666" t="str">
            <v>0000223601UEUR</v>
          </cell>
          <cell r="H3666" t="str">
            <v>30/06/2004</v>
          </cell>
          <cell r="I3666" t="str">
            <v>EUR</v>
          </cell>
          <cell r="J3666">
            <v>0</v>
          </cell>
          <cell r="K3666">
            <v>0</v>
          </cell>
          <cell r="L3666">
            <v>0</v>
          </cell>
          <cell r="M3666">
            <v>2019.26</v>
          </cell>
          <cell r="N3666">
            <v>1</v>
          </cell>
          <cell r="O3666">
            <v>0</v>
          </cell>
          <cell r="P3666">
            <v>0</v>
          </cell>
          <cell r="Q3666">
            <v>0</v>
          </cell>
          <cell r="R3666">
            <v>2019.26</v>
          </cell>
          <cell r="S3666" t="str">
            <v>CNCE</v>
          </cell>
        </row>
        <row r="3667">
          <cell r="E3667">
            <v>246245</v>
          </cell>
          <cell r="F3667" t="str">
            <v>FCPR CDC ENTREPRISES II</v>
          </cell>
          <cell r="G3667" t="str">
            <v>0000223633DEUR</v>
          </cell>
          <cell r="H3667" t="str">
            <v>30/06/2004</v>
          </cell>
          <cell r="I3667" t="str">
            <v>EUR</v>
          </cell>
          <cell r="J3667">
            <v>0</v>
          </cell>
          <cell r="K3667">
            <v>0</v>
          </cell>
          <cell r="L3667">
            <v>0</v>
          </cell>
          <cell r="M3667">
            <v>2641.66</v>
          </cell>
          <cell r="N3667">
            <v>1</v>
          </cell>
          <cell r="O3667">
            <v>0</v>
          </cell>
          <cell r="P3667">
            <v>0</v>
          </cell>
          <cell r="Q3667">
            <v>0</v>
          </cell>
          <cell r="R3667">
            <v>2641.66</v>
          </cell>
          <cell r="S3667" t="str">
            <v>IIS</v>
          </cell>
        </row>
        <row r="3668">
          <cell r="E3668">
            <v>246472</v>
          </cell>
          <cell r="F3668" t="str">
            <v>FCP ECUREUIL EUROPE 2005</v>
          </cell>
          <cell r="G3668" t="str">
            <v xml:space="preserve"> </v>
          </cell>
          <cell r="H3668" t="str">
            <v>30/06/2004</v>
          </cell>
          <cell r="I3668" t="str">
            <v>EUR</v>
          </cell>
          <cell r="J3668">
            <v>26000000</v>
          </cell>
          <cell r="K3668">
            <v>0</v>
          </cell>
          <cell r="L3668">
            <v>0</v>
          </cell>
          <cell r="M3668">
            <v>0</v>
          </cell>
          <cell r="N3668">
            <v>1</v>
          </cell>
          <cell r="O3668">
            <v>26000000</v>
          </cell>
          <cell r="P3668">
            <v>0</v>
          </cell>
          <cell r="Q3668">
            <v>0</v>
          </cell>
          <cell r="R3668">
            <v>0</v>
          </cell>
          <cell r="S3668" t="str">
            <v>IIS</v>
          </cell>
        </row>
        <row r="3669">
          <cell r="E3669">
            <v>246472</v>
          </cell>
          <cell r="F3669" t="str">
            <v>FCP ECUREUIL EUROPE 2005</v>
          </cell>
          <cell r="G3669" t="str">
            <v>0000223796FEUR</v>
          </cell>
          <cell r="H3669" t="str">
            <v>30/06/2004</v>
          </cell>
          <cell r="I3669" t="str">
            <v>EUR</v>
          </cell>
          <cell r="J3669">
            <v>0</v>
          </cell>
          <cell r="K3669">
            <v>0</v>
          </cell>
          <cell r="L3669">
            <v>0</v>
          </cell>
          <cell r="M3669">
            <v>155867.68</v>
          </cell>
          <cell r="N3669">
            <v>1</v>
          </cell>
          <cell r="O3669">
            <v>0</v>
          </cell>
          <cell r="P3669">
            <v>0</v>
          </cell>
          <cell r="Q3669">
            <v>0</v>
          </cell>
          <cell r="R3669">
            <v>155867.68</v>
          </cell>
          <cell r="S3669" t="str">
            <v>IIS</v>
          </cell>
        </row>
        <row r="3670">
          <cell r="E3670">
            <v>246500</v>
          </cell>
          <cell r="F3670" t="str">
            <v>FCP QUATR'AS EUROPE</v>
          </cell>
          <cell r="G3670" t="str">
            <v xml:space="preserve"> </v>
          </cell>
          <cell r="H3670" t="str">
            <v>30/06/2004</v>
          </cell>
          <cell r="I3670" t="str">
            <v>EUR</v>
          </cell>
          <cell r="J3670">
            <v>57000000</v>
          </cell>
          <cell r="K3670">
            <v>0</v>
          </cell>
          <cell r="L3670">
            <v>0</v>
          </cell>
          <cell r="M3670">
            <v>0</v>
          </cell>
          <cell r="N3670">
            <v>1</v>
          </cell>
          <cell r="O3670">
            <v>57000000</v>
          </cell>
          <cell r="P3670">
            <v>0</v>
          </cell>
          <cell r="Q3670">
            <v>0</v>
          </cell>
          <cell r="R3670">
            <v>0</v>
          </cell>
          <cell r="S3670" t="str">
            <v>IIS</v>
          </cell>
        </row>
        <row r="3671">
          <cell r="E3671">
            <v>246500</v>
          </cell>
          <cell r="F3671" t="str">
            <v>FCP QUATR'AS EUROPE</v>
          </cell>
          <cell r="G3671" t="str">
            <v>0000223838BEUR</v>
          </cell>
          <cell r="H3671" t="str">
            <v>30/06/2004</v>
          </cell>
          <cell r="I3671" t="str">
            <v>EUR</v>
          </cell>
          <cell r="J3671">
            <v>0</v>
          </cell>
          <cell r="K3671">
            <v>0</v>
          </cell>
          <cell r="L3671">
            <v>0</v>
          </cell>
          <cell r="M3671">
            <v>269543.59000000003</v>
          </cell>
          <cell r="N3671">
            <v>1</v>
          </cell>
          <cell r="O3671">
            <v>0</v>
          </cell>
          <cell r="P3671">
            <v>0</v>
          </cell>
          <cell r="Q3671">
            <v>0</v>
          </cell>
          <cell r="R3671">
            <v>269543.59000000003</v>
          </cell>
          <cell r="S3671" t="str">
            <v>IIS</v>
          </cell>
        </row>
        <row r="3672">
          <cell r="E3672">
            <v>246606</v>
          </cell>
          <cell r="F3672" t="str">
            <v>FCP AVA-CRELY</v>
          </cell>
          <cell r="G3672" t="str">
            <v xml:space="preserve"> </v>
          </cell>
          <cell r="H3672" t="str">
            <v>30/06/2004</v>
          </cell>
          <cell r="I3672" t="str">
            <v>EUR</v>
          </cell>
          <cell r="J3672">
            <v>3944000</v>
          </cell>
          <cell r="K3672">
            <v>0</v>
          </cell>
          <cell r="L3672">
            <v>0</v>
          </cell>
          <cell r="M3672">
            <v>0</v>
          </cell>
          <cell r="N3672">
            <v>1</v>
          </cell>
          <cell r="O3672">
            <v>3944000</v>
          </cell>
          <cell r="P3672">
            <v>0</v>
          </cell>
          <cell r="Q3672">
            <v>0</v>
          </cell>
          <cell r="R3672">
            <v>0</v>
          </cell>
          <cell r="S3672" t="str">
            <v>IIS</v>
          </cell>
        </row>
        <row r="3673">
          <cell r="E3673">
            <v>246606</v>
          </cell>
          <cell r="F3673" t="str">
            <v>FCP AVA-CRELY</v>
          </cell>
          <cell r="G3673" t="str">
            <v>0000900054UEUR</v>
          </cell>
          <cell r="H3673" t="str">
            <v>30/06/2004</v>
          </cell>
          <cell r="I3673" t="str">
            <v>EUR</v>
          </cell>
          <cell r="J3673">
            <v>0</v>
          </cell>
          <cell r="K3673">
            <v>0</v>
          </cell>
          <cell r="L3673">
            <v>0</v>
          </cell>
          <cell r="M3673">
            <v>458203.03</v>
          </cell>
          <cell r="N3673">
            <v>1</v>
          </cell>
          <cell r="O3673">
            <v>0</v>
          </cell>
          <cell r="P3673">
            <v>0</v>
          </cell>
          <cell r="Q3673">
            <v>0</v>
          </cell>
          <cell r="R3673">
            <v>458203.03</v>
          </cell>
          <cell r="S3673" t="str">
            <v>IIS</v>
          </cell>
        </row>
        <row r="3674">
          <cell r="E3674">
            <v>246613</v>
          </cell>
          <cell r="F3674" t="str">
            <v>FCP BOURBON 1</v>
          </cell>
          <cell r="G3674" t="str">
            <v>0000224402PCHF</v>
          </cell>
          <cell r="H3674" t="str">
            <v>30/06/2004</v>
          </cell>
          <cell r="I3674" t="str">
            <v>CHF</v>
          </cell>
          <cell r="J3674">
            <v>0</v>
          </cell>
          <cell r="K3674">
            <v>0</v>
          </cell>
          <cell r="L3674">
            <v>0</v>
          </cell>
          <cell r="M3674">
            <v>7803.7</v>
          </cell>
          <cell r="N3674">
            <v>0.65578099999999995</v>
          </cell>
          <cell r="O3674">
            <v>0</v>
          </cell>
          <cell r="P3674">
            <v>0</v>
          </cell>
          <cell r="Q3674">
            <v>0</v>
          </cell>
          <cell r="R3674">
            <v>5117.5181896999993</v>
          </cell>
          <cell r="S3674" t="str">
            <v>IIS</v>
          </cell>
        </row>
        <row r="3675">
          <cell r="E3675">
            <v>246613</v>
          </cell>
          <cell r="F3675" t="str">
            <v>FCP BOURBON 1</v>
          </cell>
          <cell r="G3675" t="str">
            <v>0000224402PDKK</v>
          </cell>
          <cell r="H3675" t="str">
            <v>30/06/2004</v>
          </cell>
          <cell r="I3675" t="str">
            <v>DKK</v>
          </cell>
          <cell r="J3675">
            <v>0</v>
          </cell>
          <cell r="K3675">
            <v>0</v>
          </cell>
          <cell r="L3675">
            <v>0</v>
          </cell>
          <cell r="M3675">
            <v>11249.85</v>
          </cell>
          <cell r="N3675">
            <v>0.13456599999999999</v>
          </cell>
          <cell r="O3675">
            <v>0</v>
          </cell>
          <cell r="P3675">
            <v>0</v>
          </cell>
          <cell r="Q3675">
            <v>0</v>
          </cell>
          <cell r="R3675">
            <v>1513.8473151000001</v>
          </cell>
          <cell r="S3675" t="str">
            <v>IIS</v>
          </cell>
        </row>
        <row r="3676">
          <cell r="E3676">
            <v>246613</v>
          </cell>
          <cell r="F3676" t="str">
            <v>FCP BOURBON 1</v>
          </cell>
          <cell r="G3676" t="str">
            <v>0000224402PEUR</v>
          </cell>
          <cell r="H3676" t="str">
            <v>30/06/2004</v>
          </cell>
          <cell r="I3676" t="str">
            <v>EUR</v>
          </cell>
          <cell r="J3676">
            <v>0</v>
          </cell>
          <cell r="K3676">
            <v>0</v>
          </cell>
          <cell r="L3676">
            <v>0</v>
          </cell>
          <cell r="M3676">
            <v>645790.49</v>
          </cell>
          <cell r="N3676">
            <v>1</v>
          </cell>
          <cell r="O3676">
            <v>0</v>
          </cell>
          <cell r="P3676">
            <v>0</v>
          </cell>
          <cell r="Q3676">
            <v>0</v>
          </cell>
          <cell r="R3676">
            <v>645790.49</v>
          </cell>
          <cell r="S3676" t="str">
            <v>IIS</v>
          </cell>
        </row>
        <row r="3677">
          <cell r="E3677">
            <v>246613</v>
          </cell>
          <cell r="F3677" t="str">
            <v>FCP BOURBON 1</v>
          </cell>
          <cell r="G3677" t="str">
            <v>0000224402PGBP</v>
          </cell>
          <cell r="H3677" t="str">
            <v>30/06/2004</v>
          </cell>
          <cell r="I3677" t="str">
            <v>GBP</v>
          </cell>
          <cell r="J3677">
            <v>0</v>
          </cell>
          <cell r="K3677">
            <v>0</v>
          </cell>
          <cell r="L3677">
            <v>0</v>
          </cell>
          <cell r="M3677">
            <v>717782.5</v>
          </cell>
          <cell r="N3677">
            <v>1.4900910000000001</v>
          </cell>
          <cell r="O3677">
            <v>0</v>
          </cell>
          <cell r="P3677">
            <v>0</v>
          </cell>
          <cell r="Q3677">
            <v>0</v>
          </cell>
          <cell r="R3677">
            <v>1069561.2432075001</v>
          </cell>
          <cell r="S3677" t="str">
            <v>IIS</v>
          </cell>
        </row>
        <row r="3678">
          <cell r="E3678">
            <v>246613</v>
          </cell>
          <cell r="F3678" t="str">
            <v>FCP BOURBON 1</v>
          </cell>
          <cell r="G3678" t="str">
            <v>0000224402PJPY</v>
          </cell>
          <cell r="H3678" t="str">
            <v>30/06/2004</v>
          </cell>
          <cell r="I3678" t="str">
            <v>JPY</v>
          </cell>
          <cell r="J3678">
            <v>0</v>
          </cell>
          <cell r="K3678">
            <v>0</v>
          </cell>
          <cell r="L3678">
            <v>0</v>
          </cell>
          <cell r="M3678">
            <v>84940</v>
          </cell>
          <cell r="N3678">
            <v>7.5560000000000002E-3</v>
          </cell>
          <cell r="O3678">
            <v>0</v>
          </cell>
          <cell r="P3678">
            <v>0</v>
          </cell>
          <cell r="Q3678">
            <v>0</v>
          </cell>
          <cell r="R3678">
            <v>641.80664000000002</v>
          </cell>
          <cell r="S3678" t="str">
            <v>IIS</v>
          </cell>
        </row>
        <row r="3679">
          <cell r="E3679">
            <v>246613</v>
          </cell>
          <cell r="F3679" t="str">
            <v>FCP BOURBON 1</v>
          </cell>
          <cell r="G3679" t="str">
            <v>0000224402PNOK</v>
          </cell>
          <cell r="H3679" t="str">
            <v>30/06/2004</v>
          </cell>
          <cell r="I3679" t="str">
            <v>NOK</v>
          </cell>
          <cell r="J3679">
            <v>0</v>
          </cell>
          <cell r="K3679">
            <v>0</v>
          </cell>
          <cell r="L3679">
            <v>102.89</v>
          </cell>
          <cell r="M3679">
            <v>0</v>
          </cell>
          <cell r="N3679">
            <v>0.11838</v>
          </cell>
          <cell r="O3679">
            <v>0</v>
          </cell>
          <cell r="P3679">
            <v>0</v>
          </cell>
          <cell r="Q3679">
            <v>12.180118200000001</v>
          </cell>
          <cell r="R3679">
            <v>0</v>
          </cell>
          <cell r="S3679" t="str">
            <v>IIS</v>
          </cell>
        </row>
        <row r="3680">
          <cell r="E3680">
            <v>246613</v>
          </cell>
          <cell r="F3680" t="str">
            <v>FCP BOURBON 1</v>
          </cell>
          <cell r="G3680" t="str">
            <v>0000224402PSEK</v>
          </cell>
          <cell r="H3680" t="str">
            <v>30/06/2004</v>
          </cell>
          <cell r="I3680" t="str">
            <v>SEK</v>
          </cell>
          <cell r="J3680">
            <v>0</v>
          </cell>
          <cell r="K3680">
            <v>0</v>
          </cell>
          <cell r="L3680">
            <v>0</v>
          </cell>
          <cell r="M3680">
            <v>8722.83</v>
          </cell>
          <cell r="N3680">
            <v>0.109358</v>
          </cell>
          <cell r="O3680">
            <v>0</v>
          </cell>
          <cell r="P3680">
            <v>0</v>
          </cell>
          <cell r="Q3680">
            <v>0</v>
          </cell>
          <cell r="R3680">
            <v>953.91124314000001</v>
          </cell>
          <cell r="S3680" t="str">
            <v>IIS</v>
          </cell>
        </row>
        <row r="3681">
          <cell r="E3681">
            <v>246613</v>
          </cell>
          <cell r="F3681" t="str">
            <v>FCP BOURBON 1</v>
          </cell>
          <cell r="G3681" t="str">
            <v>0000224402PUSD</v>
          </cell>
          <cell r="H3681" t="str">
            <v>30/06/2004</v>
          </cell>
          <cell r="I3681" t="str">
            <v>USD</v>
          </cell>
          <cell r="J3681">
            <v>0</v>
          </cell>
          <cell r="K3681">
            <v>0</v>
          </cell>
          <cell r="L3681">
            <v>0</v>
          </cell>
          <cell r="M3681">
            <v>38667.79</v>
          </cell>
          <cell r="N3681">
            <v>0.82257100000000005</v>
          </cell>
          <cell r="O3681">
            <v>0</v>
          </cell>
          <cell r="P3681">
            <v>0</v>
          </cell>
          <cell r="Q3681">
            <v>0</v>
          </cell>
          <cell r="R3681">
            <v>31807.002688090004</v>
          </cell>
          <cell r="S3681" t="str">
            <v>IIS</v>
          </cell>
        </row>
        <row r="3682">
          <cell r="E3682">
            <v>246628</v>
          </cell>
          <cell r="F3682" t="str">
            <v>ATHOS-TOLBIAC SARL</v>
          </cell>
          <cell r="G3682" t="str">
            <v>0000900311YEUR</v>
          </cell>
          <cell r="H3682" t="str">
            <v>30/06/2004</v>
          </cell>
          <cell r="I3682" t="str">
            <v>EUR</v>
          </cell>
          <cell r="J3682">
            <v>0</v>
          </cell>
          <cell r="K3682">
            <v>0</v>
          </cell>
          <cell r="L3682">
            <v>0</v>
          </cell>
          <cell r="M3682">
            <v>2971.27</v>
          </cell>
          <cell r="N3682">
            <v>1</v>
          </cell>
          <cell r="O3682">
            <v>0</v>
          </cell>
          <cell r="P3682">
            <v>0</v>
          </cell>
          <cell r="Q3682">
            <v>0</v>
          </cell>
          <cell r="R3682">
            <v>2971.27</v>
          </cell>
          <cell r="S3682" t="str">
            <v>CNCE</v>
          </cell>
        </row>
        <row r="3683">
          <cell r="E3683">
            <v>246648</v>
          </cell>
          <cell r="F3683" t="str">
            <v>FCP REMUNYS PLUS - SOGEPOSTE</v>
          </cell>
          <cell r="G3683" t="str">
            <v xml:space="preserve"> </v>
          </cell>
          <cell r="H3683" t="str">
            <v>30/06/2004</v>
          </cell>
          <cell r="I3683" t="str">
            <v>EUR</v>
          </cell>
          <cell r="J3683">
            <v>5548000</v>
          </cell>
          <cell r="K3683">
            <v>311102.96999999997</v>
          </cell>
          <cell r="L3683">
            <v>0</v>
          </cell>
          <cell r="M3683">
            <v>0</v>
          </cell>
          <cell r="N3683">
            <v>1</v>
          </cell>
          <cell r="O3683">
            <v>5548000</v>
          </cell>
          <cell r="P3683">
            <v>311102.96999999997</v>
          </cell>
          <cell r="Q3683">
            <v>0</v>
          </cell>
          <cell r="R3683">
            <v>0</v>
          </cell>
          <cell r="S3683" t="str">
            <v>IIS</v>
          </cell>
        </row>
        <row r="3684">
          <cell r="E3684">
            <v>246648</v>
          </cell>
          <cell r="F3684" t="str">
            <v>FCP REMUNYS PLUS - SOGEPOSTE</v>
          </cell>
          <cell r="G3684" t="str">
            <v>0000224370EEUR</v>
          </cell>
          <cell r="H3684" t="str">
            <v>30/06/2004</v>
          </cell>
          <cell r="I3684" t="str">
            <v>EUR</v>
          </cell>
          <cell r="J3684">
            <v>0</v>
          </cell>
          <cell r="K3684">
            <v>0</v>
          </cell>
          <cell r="L3684">
            <v>232796.63</v>
          </cell>
          <cell r="M3684">
            <v>0</v>
          </cell>
          <cell r="N3684">
            <v>1</v>
          </cell>
          <cell r="O3684">
            <v>0</v>
          </cell>
          <cell r="P3684">
            <v>0</v>
          </cell>
          <cell r="Q3684">
            <v>232796.63</v>
          </cell>
          <cell r="R3684">
            <v>0</v>
          </cell>
          <cell r="S3684" t="str">
            <v>IIS</v>
          </cell>
        </row>
        <row r="3685">
          <cell r="E3685">
            <v>246648</v>
          </cell>
          <cell r="F3685" t="str">
            <v>FCP REMUNYS PLUS - SOGEPOSTE</v>
          </cell>
          <cell r="G3685" t="str">
            <v>0000224370EJPY</v>
          </cell>
          <cell r="H3685" t="str">
            <v>30/06/2004</v>
          </cell>
          <cell r="I3685" t="str">
            <v>JPY</v>
          </cell>
          <cell r="J3685">
            <v>0</v>
          </cell>
          <cell r="K3685">
            <v>0</v>
          </cell>
          <cell r="L3685">
            <v>588</v>
          </cell>
          <cell r="M3685">
            <v>0</v>
          </cell>
          <cell r="N3685">
            <v>7.5560000000000002E-3</v>
          </cell>
          <cell r="O3685">
            <v>0</v>
          </cell>
          <cell r="P3685">
            <v>0</v>
          </cell>
          <cell r="Q3685">
            <v>4.4429280000000002</v>
          </cell>
          <cell r="R3685">
            <v>0</v>
          </cell>
          <cell r="S3685" t="str">
            <v>IIS</v>
          </cell>
        </row>
        <row r="3686">
          <cell r="E3686">
            <v>246648</v>
          </cell>
          <cell r="F3686" t="str">
            <v>FCP REMUNYS PLUS - SOGEPOSTE</v>
          </cell>
          <cell r="G3686" t="str">
            <v>0000224370EUSD</v>
          </cell>
          <cell r="H3686" t="str">
            <v>30/06/2004</v>
          </cell>
          <cell r="I3686" t="str">
            <v>USD</v>
          </cell>
          <cell r="J3686">
            <v>0</v>
          </cell>
          <cell r="K3686">
            <v>0</v>
          </cell>
          <cell r="L3686">
            <v>97172.76</v>
          </cell>
          <cell r="M3686">
            <v>0</v>
          </cell>
          <cell r="N3686">
            <v>0.82257100000000005</v>
          </cell>
          <cell r="O3686">
            <v>0</v>
          </cell>
          <cell r="P3686">
            <v>0</v>
          </cell>
          <cell r="Q3686">
            <v>79931.494365959996</v>
          </cell>
          <cell r="R3686">
            <v>0</v>
          </cell>
          <cell r="S3686" t="str">
            <v>IIS</v>
          </cell>
        </row>
        <row r="3687">
          <cell r="E3687">
            <v>246653</v>
          </cell>
          <cell r="F3687" t="str">
            <v>FCP SOGEPOSTE XENYS MGPTT</v>
          </cell>
          <cell r="G3687" t="str">
            <v>0000224369DAUD</v>
          </cell>
          <cell r="H3687" t="str">
            <v>30/06/2004</v>
          </cell>
          <cell r="I3687" t="str">
            <v>AUD</v>
          </cell>
          <cell r="J3687">
            <v>0</v>
          </cell>
          <cell r="K3687">
            <v>0</v>
          </cell>
          <cell r="L3687">
            <v>0.03</v>
          </cell>
          <cell r="M3687">
            <v>0</v>
          </cell>
          <cell r="N3687">
            <v>0.56963799999999998</v>
          </cell>
          <cell r="O3687">
            <v>0</v>
          </cell>
          <cell r="P3687">
            <v>0</v>
          </cell>
          <cell r="Q3687">
            <v>1.7089139999999999E-2</v>
          </cell>
          <cell r="R3687">
            <v>0</v>
          </cell>
          <cell r="S3687" t="str">
            <v>IIS</v>
          </cell>
        </row>
        <row r="3688">
          <cell r="E3688">
            <v>246653</v>
          </cell>
          <cell r="F3688" t="str">
            <v>FCP SOGEPOSTE XENYS MGPTT</v>
          </cell>
          <cell r="G3688" t="str">
            <v>0000224369DCAD</v>
          </cell>
          <cell r="H3688" t="str">
            <v>30/06/2004</v>
          </cell>
          <cell r="I3688" t="str">
            <v>CAD</v>
          </cell>
          <cell r="J3688">
            <v>0</v>
          </cell>
          <cell r="K3688">
            <v>0</v>
          </cell>
          <cell r="L3688">
            <v>0</v>
          </cell>
          <cell r="M3688">
            <v>3157.71</v>
          </cell>
          <cell r="N3688">
            <v>0.61139600000000005</v>
          </cell>
          <cell r="O3688">
            <v>0</v>
          </cell>
          <cell r="P3688">
            <v>0</v>
          </cell>
          <cell r="Q3688">
            <v>0</v>
          </cell>
          <cell r="R3688">
            <v>1930.6112631600001</v>
          </cell>
          <cell r="S3688" t="str">
            <v>IIS</v>
          </cell>
        </row>
        <row r="3689">
          <cell r="E3689">
            <v>246653</v>
          </cell>
          <cell r="F3689" t="str">
            <v>FCP SOGEPOSTE XENYS MGPTT</v>
          </cell>
          <cell r="G3689" t="str">
            <v>0000224369DDKK</v>
          </cell>
          <cell r="H3689" t="str">
            <v>30/06/2004</v>
          </cell>
          <cell r="I3689" t="str">
            <v>DKK</v>
          </cell>
          <cell r="J3689">
            <v>0</v>
          </cell>
          <cell r="K3689">
            <v>0</v>
          </cell>
          <cell r="L3689">
            <v>0</v>
          </cell>
          <cell r="M3689">
            <v>968.39</v>
          </cell>
          <cell r="N3689">
            <v>0.13456599999999999</v>
          </cell>
          <cell r="O3689">
            <v>0</v>
          </cell>
          <cell r="P3689">
            <v>0</v>
          </cell>
          <cell r="Q3689">
            <v>0</v>
          </cell>
          <cell r="R3689">
            <v>130.31236873999998</v>
          </cell>
          <cell r="S3689" t="str">
            <v>IIS</v>
          </cell>
        </row>
        <row r="3690">
          <cell r="E3690">
            <v>246653</v>
          </cell>
          <cell r="F3690" t="str">
            <v>FCP SOGEPOSTE XENYS MGPTT</v>
          </cell>
          <cell r="G3690" t="str">
            <v xml:space="preserve"> </v>
          </cell>
          <cell r="H3690" t="str">
            <v>30/06/2004</v>
          </cell>
          <cell r="I3690" t="str">
            <v>EUR</v>
          </cell>
          <cell r="J3690">
            <v>962000</v>
          </cell>
          <cell r="K3690">
            <v>201632.21</v>
          </cell>
          <cell r="L3690">
            <v>0</v>
          </cell>
          <cell r="M3690">
            <v>0</v>
          </cell>
          <cell r="N3690">
            <v>1</v>
          </cell>
          <cell r="O3690">
            <v>962000</v>
          </cell>
          <cell r="P3690">
            <v>201632.21</v>
          </cell>
          <cell r="Q3690">
            <v>0</v>
          </cell>
          <cell r="R3690">
            <v>0</v>
          </cell>
          <cell r="S3690" t="str">
            <v>IIS</v>
          </cell>
        </row>
        <row r="3691">
          <cell r="E3691">
            <v>246653</v>
          </cell>
          <cell r="F3691" t="str">
            <v>FCP SOGEPOSTE XENYS MGPTT</v>
          </cell>
          <cell r="G3691" t="str">
            <v>0000224369DEUR</v>
          </cell>
          <cell r="H3691" t="str">
            <v>30/06/2004</v>
          </cell>
          <cell r="I3691" t="str">
            <v>EUR</v>
          </cell>
          <cell r="J3691">
            <v>0</v>
          </cell>
          <cell r="K3691">
            <v>0</v>
          </cell>
          <cell r="L3691">
            <v>209975.92</v>
          </cell>
          <cell r="M3691">
            <v>0</v>
          </cell>
          <cell r="N3691">
            <v>1</v>
          </cell>
          <cell r="O3691">
            <v>0</v>
          </cell>
          <cell r="P3691">
            <v>0</v>
          </cell>
          <cell r="Q3691">
            <v>209975.92</v>
          </cell>
          <cell r="R3691">
            <v>0</v>
          </cell>
          <cell r="S3691" t="str">
            <v>IIS</v>
          </cell>
        </row>
        <row r="3692">
          <cell r="E3692">
            <v>246653</v>
          </cell>
          <cell r="F3692" t="str">
            <v>FCP SOGEPOSTE XENYS MGPTT</v>
          </cell>
          <cell r="G3692" t="str">
            <v>0000224369DGBP</v>
          </cell>
          <cell r="H3692" t="str">
            <v>30/06/2004</v>
          </cell>
          <cell r="I3692" t="str">
            <v>GBP</v>
          </cell>
          <cell r="J3692">
            <v>0</v>
          </cell>
          <cell r="K3692">
            <v>0</v>
          </cell>
          <cell r="L3692">
            <v>0</v>
          </cell>
          <cell r="M3692">
            <v>0.41</v>
          </cell>
          <cell r="N3692">
            <v>1.4900910000000001</v>
          </cell>
          <cell r="O3692">
            <v>0</v>
          </cell>
          <cell r="P3692">
            <v>0</v>
          </cell>
          <cell r="Q3692">
            <v>0</v>
          </cell>
          <cell r="R3692">
            <v>0.61093730999999996</v>
          </cell>
          <cell r="S3692" t="str">
            <v>IIS</v>
          </cell>
        </row>
        <row r="3693">
          <cell r="E3693">
            <v>246653</v>
          </cell>
          <cell r="F3693" t="str">
            <v>FCP SOGEPOSTE XENYS MGPTT</v>
          </cell>
          <cell r="G3693" t="str">
            <v>0000224369DHKD</v>
          </cell>
          <cell r="H3693" t="str">
            <v>30/06/2004</v>
          </cell>
          <cell r="I3693" t="str">
            <v>HKD</v>
          </cell>
          <cell r="J3693">
            <v>0</v>
          </cell>
          <cell r="K3693">
            <v>0</v>
          </cell>
          <cell r="L3693">
            <v>0</v>
          </cell>
          <cell r="M3693">
            <v>54.05</v>
          </cell>
          <cell r="N3693">
            <v>0.105463</v>
          </cell>
          <cell r="O3693">
            <v>0</v>
          </cell>
          <cell r="P3693">
            <v>0</v>
          </cell>
          <cell r="Q3693">
            <v>0</v>
          </cell>
          <cell r="R3693">
            <v>5.7002751499999995</v>
          </cell>
          <cell r="S3693" t="str">
            <v>IIS</v>
          </cell>
        </row>
        <row r="3694">
          <cell r="E3694">
            <v>246653</v>
          </cell>
          <cell r="F3694" t="str">
            <v>FCP SOGEPOSTE XENYS MGPTT</v>
          </cell>
          <cell r="G3694" t="str">
            <v>0000224369DJPY</v>
          </cell>
          <cell r="H3694" t="str">
            <v>30/06/2004</v>
          </cell>
          <cell r="I3694" t="str">
            <v>JPY</v>
          </cell>
          <cell r="J3694">
            <v>0</v>
          </cell>
          <cell r="K3694">
            <v>0</v>
          </cell>
          <cell r="L3694">
            <v>0</v>
          </cell>
          <cell r="M3694">
            <v>569626</v>
          </cell>
          <cell r="N3694">
            <v>7.5560000000000002E-3</v>
          </cell>
          <cell r="O3694">
            <v>0</v>
          </cell>
          <cell r="P3694">
            <v>0</v>
          </cell>
          <cell r="Q3694">
            <v>0</v>
          </cell>
          <cell r="R3694">
            <v>4304.0940559999999</v>
          </cell>
          <cell r="S3694" t="str">
            <v>IIS</v>
          </cell>
        </row>
        <row r="3695">
          <cell r="E3695">
            <v>246653</v>
          </cell>
          <cell r="F3695" t="str">
            <v>FCP SOGEPOSTE XENYS MGPTT</v>
          </cell>
          <cell r="G3695" t="str">
            <v>0000224369DSEK</v>
          </cell>
          <cell r="H3695" t="str">
            <v>30/06/2004</v>
          </cell>
          <cell r="I3695" t="str">
            <v>SEK</v>
          </cell>
          <cell r="J3695">
            <v>0</v>
          </cell>
          <cell r="K3695">
            <v>0</v>
          </cell>
          <cell r="L3695">
            <v>0.13</v>
          </cell>
          <cell r="M3695">
            <v>0</v>
          </cell>
          <cell r="N3695">
            <v>0.109358</v>
          </cell>
          <cell r="O3695">
            <v>0</v>
          </cell>
          <cell r="P3695">
            <v>0</v>
          </cell>
          <cell r="Q3695">
            <v>1.421654E-2</v>
          </cell>
          <cell r="R3695">
            <v>0</v>
          </cell>
          <cell r="S3695" t="str">
            <v>IIS</v>
          </cell>
        </row>
        <row r="3696">
          <cell r="E3696">
            <v>246653</v>
          </cell>
          <cell r="F3696" t="str">
            <v>FCP SOGEPOSTE XENYS MGPTT</v>
          </cell>
          <cell r="G3696" t="str">
            <v>0000224369DSGD</v>
          </cell>
          <cell r="H3696" t="str">
            <v>30/06/2004</v>
          </cell>
          <cell r="I3696" t="str">
            <v>SGD</v>
          </cell>
          <cell r="J3696">
            <v>0</v>
          </cell>
          <cell r="K3696">
            <v>0</v>
          </cell>
          <cell r="L3696">
            <v>0.46</v>
          </cell>
          <cell r="M3696">
            <v>0</v>
          </cell>
          <cell r="N3696">
            <v>0.478217</v>
          </cell>
          <cell r="O3696">
            <v>0</v>
          </cell>
          <cell r="P3696">
            <v>0</v>
          </cell>
          <cell r="Q3696">
            <v>0.21997982000000002</v>
          </cell>
          <cell r="R3696">
            <v>0</v>
          </cell>
          <cell r="S3696" t="str">
            <v>IIS</v>
          </cell>
        </row>
        <row r="3697">
          <cell r="E3697">
            <v>246653</v>
          </cell>
          <cell r="F3697" t="str">
            <v>FCP SOGEPOSTE XENYS MGPTT</v>
          </cell>
          <cell r="G3697" t="str">
            <v>0000224369DTHB</v>
          </cell>
          <cell r="H3697" t="str">
            <v>30/06/2004</v>
          </cell>
          <cell r="I3697" t="str">
            <v>THB</v>
          </cell>
          <cell r="J3697">
            <v>0</v>
          </cell>
          <cell r="K3697">
            <v>0</v>
          </cell>
          <cell r="L3697">
            <v>0</v>
          </cell>
          <cell r="M3697">
            <v>13818.4</v>
          </cell>
          <cell r="N3697">
            <v>2.0098999999999999E-2</v>
          </cell>
          <cell r="O3697">
            <v>0</v>
          </cell>
          <cell r="P3697">
            <v>0</v>
          </cell>
          <cell r="Q3697">
            <v>0</v>
          </cell>
          <cell r="R3697">
            <v>277.73602159999996</v>
          </cell>
          <cell r="S3697" t="str">
            <v>IIS</v>
          </cell>
        </row>
        <row r="3698">
          <cell r="E3698">
            <v>246653</v>
          </cell>
          <cell r="F3698" t="str">
            <v>FCP SOGEPOSTE XENYS MGPTT</v>
          </cell>
          <cell r="G3698" t="str">
            <v>0000224369DUSD</v>
          </cell>
          <cell r="H3698" t="str">
            <v>30/06/2004</v>
          </cell>
          <cell r="I3698" t="str">
            <v>USD</v>
          </cell>
          <cell r="J3698">
            <v>0</v>
          </cell>
          <cell r="K3698">
            <v>0</v>
          </cell>
          <cell r="L3698">
            <v>0</v>
          </cell>
          <cell r="M3698">
            <v>2526.59</v>
          </cell>
          <cell r="N3698">
            <v>0.82257100000000005</v>
          </cell>
          <cell r="O3698">
            <v>0</v>
          </cell>
          <cell r="P3698">
            <v>0</v>
          </cell>
          <cell r="Q3698">
            <v>0</v>
          </cell>
          <cell r="R3698">
            <v>2078.29966289</v>
          </cell>
          <cell r="S3698" t="str">
            <v>IIS</v>
          </cell>
        </row>
        <row r="3699">
          <cell r="E3699">
            <v>246699</v>
          </cell>
          <cell r="F3699" t="str">
            <v>FCP DRCM AD AMERIQUE</v>
          </cell>
          <cell r="G3699" t="str">
            <v>0000224537LEUR</v>
          </cell>
          <cell r="H3699" t="str">
            <v>30/06/2004</v>
          </cell>
          <cell r="I3699" t="str">
            <v>EUR</v>
          </cell>
          <cell r="J3699">
            <v>0</v>
          </cell>
          <cell r="K3699">
            <v>0</v>
          </cell>
          <cell r="L3699">
            <v>114.97</v>
          </cell>
          <cell r="M3699">
            <v>0</v>
          </cell>
          <cell r="N3699">
            <v>1</v>
          </cell>
          <cell r="O3699">
            <v>0</v>
          </cell>
          <cell r="P3699">
            <v>0</v>
          </cell>
          <cell r="Q3699">
            <v>114.97</v>
          </cell>
          <cell r="R3699">
            <v>0</v>
          </cell>
          <cell r="S3699" t="str">
            <v>IIS</v>
          </cell>
        </row>
        <row r="3700">
          <cell r="E3700">
            <v>246699</v>
          </cell>
          <cell r="F3700" t="str">
            <v>FCP DRCM AD AMERIQUE</v>
          </cell>
          <cell r="G3700" t="str">
            <v>0000224537LUSD</v>
          </cell>
          <cell r="H3700" t="str">
            <v>30/06/2004</v>
          </cell>
          <cell r="I3700" t="str">
            <v>USD</v>
          </cell>
          <cell r="J3700">
            <v>0</v>
          </cell>
          <cell r="K3700">
            <v>0</v>
          </cell>
          <cell r="L3700">
            <v>0</v>
          </cell>
          <cell r="M3700">
            <v>818417.3</v>
          </cell>
          <cell r="N3700">
            <v>0.82257100000000005</v>
          </cell>
          <cell r="O3700">
            <v>0</v>
          </cell>
          <cell r="P3700">
            <v>0</v>
          </cell>
          <cell r="Q3700">
            <v>0</v>
          </cell>
          <cell r="R3700">
            <v>673206.33687830006</v>
          </cell>
          <cell r="S3700" t="str">
            <v>IIS</v>
          </cell>
        </row>
        <row r="3701">
          <cell r="E3701">
            <v>246705</v>
          </cell>
          <cell r="F3701" t="str">
            <v>FCP BOURBON 2</v>
          </cell>
          <cell r="G3701" t="str">
            <v>0000224579GAUD</v>
          </cell>
          <cell r="H3701" t="str">
            <v>30/06/2004</v>
          </cell>
          <cell r="I3701" t="str">
            <v>AUD</v>
          </cell>
          <cell r="J3701">
            <v>0</v>
          </cell>
          <cell r="K3701">
            <v>0</v>
          </cell>
          <cell r="L3701">
            <v>0</v>
          </cell>
          <cell r="M3701">
            <v>20.420000000000002</v>
          </cell>
          <cell r="N3701">
            <v>0.56963799999999998</v>
          </cell>
          <cell r="O3701">
            <v>0</v>
          </cell>
          <cell r="P3701">
            <v>0</v>
          </cell>
          <cell r="Q3701">
            <v>0</v>
          </cell>
          <cell r="R3701">
            <v>11.632007960000001</v>
          </cell>
          <cell r="S3701" t="str">
            <v>IIS</v>
          </cell>
        </row>
        <row r="3702">
          <cell r="E3702">
            <v>246705</v>
          </cell>
          <cell r="F3702" t="str">
            <v>FCP BOURBON 2</v>
          </cell>
          <cell r="G3702" t="str">
            <v>0000224579GCHF</v>
          </cell>
          <cell r="H3702" t="str">
            <v>30/06/2004</v>
          </cell>
          <cell r="I3702" t="str">
            <v>CHF</v>
          </cell>
          <cell r="J3702">
            <v>0</v>
          </cell>
          <cell r="K3702">
            <v>0</v>
          </cell>
          <cell r="L3702">
            <v>0</v>
          </cell>
          <cell r="M3702">
            <v>71.290000000000006</v>
          </cell>
          <cell r="N3702">
            <v>0.65578099999999995</v>
          </cell>
          <cell r="O3702">
            <v>0</v>
          </cell>
          <cell r="P3702">
            <v>0</v>
          </cell>
          <cell r="Q3702">
            <v>0</v>
          </cell>
          <cell r="R3702">
            <v>46.750627489999999</v>
          </cell>
          <cell r="S3702" t="str">
            <v>IIS</v>
          </cell>
        </row>
        <row r="3703">
          <cell r="E3703">
            <v>246705</v>
          </cell>
          <cell r="F3703" t="str">
            <v>FCP BOURBON 2</v>
          </cell>
          <cell r="G3703" t="str">
            <v>0000224579GEUR</v>
          </cell>
          <cell r="H3703" t="str">
            <v>30/06/2004</v>
          </cell>
          <cell r="I3703" t="str">
            <v>EUR</v>
          </cell>
          <cell r="J3703">
            <v>0</v>
          </cell>
          <cell r="K3703">
            <v>0</v>
          </cell>
          <cell r="L3703">
            <v>0</v>
          </cell>
          <cell r="M3703">
            <v>108237.82</v>
          </cell>
          <cell r="N3703">
            <v>1</v>
          </cell>
          <cell r="O3703">
            <v>0</v>
          </cell>
          <cell r="P3703">
            <v>0</v>
          </cell>
          <cell r="Q3703">
            <v>0</v>
          </cell>
          <cell r="R3703">
            <v>108237.82</v>
          </cell>
          <cell r="S3703" t="str">
            <v>IIS</v>
          </cell>
        </row>
        <row r="3704">
          <cell r="E3704">
            <v>246705</v>
          </cell>
          <cell r="F3704" t="str">
            <v>FCP BOURBON 2</v>
          </cell>
          <cell r="G3704" t="str">
            <v>0000224579GGBP</v>
          </cell>
          <cell r="H3704" t="str">
            <v>30/06/2004</v>
          </cell>
          <cell r="I3704" t="str">
            <v>GBP</v>
          </cell>
          <cell r="J3704">
            <v>0</v>
          </cell>
          <cell r="K3704">
            <v>0</v>
          </cell>
          <cell r="L3704">
            <v>0</v>
          </cell>
          <cell r="M3704">
            <v>14771.64</v>
          </cell>
          <cell r="N3704">
            <v>1.4900910000000001</v>
          </cell>
          <cell r="O3704">
            <v>0</v>
          </cell>
          <cell r="P3704">
            <v>0</v>
          </cell>
          <cell r="Q3704">
            <v>0</v>
          </cell>
          <cell r="R3704">
            <v>22011.087819240001</v>
          </cell>
          <cell r="S3704" t="str">
            <v>IIS</v>
          </cell>
        </row>
        <row r="3705">
          <cell r="E3705">
            <v>246705</v>
          </cell>
          <cell r="F3705" t="str">
            <v>FCP BOURBON 2</v>
          </cell>
          <cell r="G3705" t="str">
            <v>0000224579GSEK</v>
          </cell>
          <cell r="H3705" t="str">
            <v>30/06/2004</v>
          </cell>
          <cell r="I3705" t="str">
            <v>SEK</v>
          </cell>
          <cell r="J3705">
            <v>0</v>
          </cell>
          <cell r="K3705">
            <v>0</v>
          </cell>
          <cell r="L3705">
            <v>0</v>
          </cell>
          <cell r="M3705">
            <v>496.84</v>
          </cell>
          <cell r="N3705">
            <v>0.109358</v>
          </cell>
          <cell r="O3705">
            <v>0</v>
          </cell>
          <cell r="P3705">
            <v>0</v>
          </cell>
          <cell r="Q3705">
            <v>0</v>
          </cell>
          <cell r="R3705">
            <v>54.333428719999993</v>
          </cell>
          <cell r="S3705" t="str">
            <v>IIS</v>
          </cell>
        </row>
        <row r="3706">
          <cell r="E3706">
            <v>246705</v>
          </cell>
          <cell r="F3706" t="str">
            <v>FCP BOURBON 2</v>
          </cell>
          <cell r="G3706" t="str">
            <v>0000224579GUSD</v>
          </cell>
          <cell r="H3706" t="str">
            <v>30/06/2004</v>
          </cell>
          <cell r="I3706" t="str">
            <v>USD</v>
          </cell>
          <cell r="J3706">
            <v>0</v>
          </cell>
          <cell r="K3706">
            <v>0</v>
          </cell>
          <cell r="L3706">
            <v>0</v>
          </cell>
          <cell r="M3706">
            <v>3535.41</v>
          </cell>
          <cell r="N3706">
            <v>0.82257100000000005</v>
          </cell>
          <cell r="O3706">
            <v>0</v>
          </cell>
          <cell r="P3706">
            <v>0</v>
          </cell>
          <cell r="Q3706">
            <v>0</v>
          </cell>
          <cell r="R3706">
            <v>2908.1257391100003</v>
          </cell>
          <cell r="S3706" t="str">
            <v>IIS</v>
          </cell>
        </row>
        <row r="3707">
          <cell r="E3707">
            <v>246706</v>
          </cell>
          <cell r="F3707" t="str">
            <v>FCP BOURBON 3</v>
          </cell>
          <cell r="G3707" t="str">
            <v>0000224581JCHF</v>
          </cell>
          <cell r="H3707" t="str">
            <v>30/06/2004</v>
          </cell>
          <cell r="I3707" t="str">
            <v>CHF</v>
          </cell>
          <cell r="J3707">
            <v>0</v>
          </cell>
          <cell r="K3707">
            <v>0</v>
          </cell>
          <cell r="L3707">
            <v>13.66</v>
          </cell>
          <cell r="M3707">
            <v>0</v>
          </cell>
          <cell r="N3707">
            <v>0.65578099999999995</v>
          </cell>
          <cell r="O3707">
            <v>0</v>
          </cell>
          <cell r="P3707">
            <v>0</v>
          </cell>
          <cell r="Q3707">
            <v>8.95796846</v>
          </cell>
          <cell r="R3707">
            <v>0</v>
          </cell>
          <cell r="S3707" t="str">
            <v>IIS</v>
          </cell>
        </row>
        <row r="3708">
          <cell r="E3708">
            <v>246706</v>
          </cell>
          <cell r="F3708" t="str">
            <v>FCP BOURBON 3</v>
          </cell>
          <cell r="G3708" t="str">
            <v>0000224581JEUR</v>
          </cell>
          <cell r="H3708" t="str">
            <v>30/06/2004</v>
          </cell>
          <cell r="I3708" t="str">
            <v>EUR</v>
          </cell>
          <cell r="J3708">
            <v>0</v>
          </cell>
          <cell r="K3708">
            <v>0</v>
          </cell>
          <cell r="L3708">
            <v>1686.76</v>
          </cell>
          <cell r="M3708">
            <v>0</v>
          </cell>
          <cell r="N3708">
            <v>1</v>
          </cell>
          <cell r="O3708">
            <v>0</v>
          </cell>
          <cell r="P3708">
            <v>0</v>
          </cell>
          <cell r="Q3708">
            <v>1686.76</v>
          </cell>
          <cell r="R3708">
            <v>0</v>
          </cell>
          <cell r="S3708" t="str">
            <v>IIS</v>
          </cell>
        </row>
        <row r="3709">
          <cell r="E3709">
            <v>246706</v>
          </cell>
          <cell r="F3709" t="str">
            <v>FCP BOURBON 3</v>
          </cell>
          <cell r="G3709" t="str">
            <v>0000224581JGBP</v>
          </cell>
          <cell r="H3709" t="str">
            <v>30/06/2004</v>
          </cell>
          <cell r="I3709" t="str">
            <v>GBP</v>
          </cell>
          <cell r="J3709">
            <v>0</v>
          </cell>
          <cell r="K3709">
            <v>0</v>
          </cell>
          <cell r="L3709">
            <v>0</v>
          </cell>
          <cell r="M3709">
            <v>84.49</v>
          </cell>
          <cell r="N3709">
            <v>1.4900910000000001</v>
          </cell>
          <cell r="O3709">
            <v>0</v>
          </cell>
          <cell r="P3709">
            <v>0</v>
          </cell>
          <cell r="Q3709">
            <v>0</v>
          </cell>
          <cell r="R3709">
            <v>125.89778858999999</v>
          </cell>
          <cell r="S3709" t="str">
            <v>IIS</v>
          </cell>
        </row>
        <row r="3710">
          <cell r="E3710">
            <v>246706</v>
          </cell>
          <cell r="F3710" t="str">
            <v>FCP BOURBON 3</v>
          </cell>
          <cell r="G3710" t="str">
            <v>0000224581JJPY</v>
          </cell>
          <cell r="H3710" t="str">
            <v>30/06/2004</v>
          </cell>
          <cell r="I3710" t="str">
            <v>JPY</v>
          </cell>
          <cell r="J3710">
            <v>0</v>
          </cell>
          <cell r="K3710">
            <v>0</v>
          </cell>
          <cell r="L3710">
            <v>0</v>
          </cell>
          <cell r="M3710">
            <v>60555</v>
          </cell>
          <cell r="N3710">
            <v>7.5560000000000002E-3</v>
          </cell>
          <cell r="O3710">
            <v>0</v>
          </cell>
          <cell r="P3710">
            <v>0</v>
          </cell>
          <cell r="Q3710">
            <v>0</v>
          </cell>
          <cell r="R3710">
            <v>457.55358000000001</v>
          </cell>
          <cell r="S3710" t="str">
            <v>IIS</v>
          </cell>
        </row>
        <row r="3711">
          <cell r="E3711">
            <v>246706</v>
          </cell>
          <cell r="F3711" t="str">
            <v>FCP BOURBON 3</v>
          </cell>
          <cell r="G3711" t="str">
            <v>0000224581JUSD</v>
          </cell>
          <cell r="H3711" t="str">
            <v>30/06/2004</v>
          </cell>
          <cell r="I3711" t="str">
            <v>USD</v>
          </cell>
          <cell r="J3711">
            <v>0</v>
          </cell>
          <cell r="K3711">
            <v>0</v>
          </cell>
          <cell r="L3711">
            <v>0</v>
          </cell>
          <cell r="M3711">
            <v>9232.91</v>
          </cell>
          <cell r="N3711">
            <v>0.82257100000000005</v>
          </cell>
          <cell r="O3711">
            <v>0</v>
          </cell>
          <cell r="P3711">
            <v>0</v>
          </cell>
          <cell r="Q3711">
            <v>0</v>
          </cell>
          <cell r="R3711">
            <v>7594.7240116100002</v>
          </cell>
          <cell r="S3711" t="str">
            <v>IIS</v>
          </cell>
        </row>
        <row r="3712">
          <cell r="E3712">
            <v>246721</v>
          </cell>
          <cell r="F3712" t="str">
            <v>COFIMAGE 13</v>
          </cell>
          <cell r="G3712" t="str">
            <v>0000224577EEUR</v>
          </cell>
          <cell r="H3712" t="str">
            <v>30/06/2004</v>
          </cell>
          <cell r="I3712" t="str">
            <v>EUR</v>
          </cell>
          <cell r="J3712">
            <v>0</v>
          </cell>
          <cell r="K3712">
            <v>0</v>
          </cell>
          <cell r="L3712">
            <v>0</v>
          </cell>
          <cell r="M3712">
            <v>38757.72</v>
          </cell>
          <cell r="N3712">
            <v>1</v>
          </cell>
          <cell r="O3712">
            <v>0</v>
          </cell>
          <cell r="P3712">
            <v>0</v>
          </cell>
          <cell r="Q3712">
            <v>0</v>
          </cell>
          <cell r="R3712">
            <v>38757.72</v>
          </cell>
          <cell r="S3712" t="str">
            <v>CNCE</v>
          </cell>
        </row>
        <row r="3713">
          <cell r="E3713">
            <v>246767</v>
          </cell>
          <cell r="F3713" t="str">
            <v>CANAL SATELLITE.</v>
          </cell>
          <cell r="G3713" t="str">
            <v>0000224704TEUR</v>
          </cell>
          <cell r="H3713" t="str">
            <v>30/06/2004</v>
          </cell>
          <cell r="I3713" t="str">
            <v>EUR</v>
          </cell>
          <cell r="J3713">
            <v>0</v>
          </cell>
          <cell r="K3713">
            <v>0</v>
          </cell>
          <cell r="L3713">
            <v>0</v>
          </cell>
          <cell r="M3713">
            <v>12575.86</v>
          </cell>
          <cell r="N3713">
            <v>1</v>
          </cell>
          <cell r="O3713">
            <v>0</v>
          </cell>
          <cell r="P3713">
            <v>0</v>
          </cell>
          <cell r="Q3713">
            <v>0</v>
          </cell>
          <cell r="R3713">
            <v>12575.86</v>
          </cell>
          <cell r="S3713" t="str">
            <v>CNCE</v>
          </cell>
        </row>
        <row r="3714">
          <cell r="E3714">
            <v>246795</v>
          </cell>
          <cell r="F3714" t="str">
            <v>FCP MERIDIAN EONIA PLUS.</v>
          </cell>
          <cell r="G3714" t="str">
            <v xml:space="preserve"> </v>
          </cell>
          <cell r="H3714" t="str">
            <v>30/06/2004</v>
          </cell>
          <cell r="I3714" t="str">
            <v>EUR</v>
          </cell>
          <cell r="J3714">
            <v>3935000</v>
          </cell>
          <cell r="K3714">
            <v>7838.16</v>
          </cell>
          <cell r="L3714">
            <v>0</v>
          </cell>
          <cell r="M3714">
            <v>0</v>
          </cell>
          <cell r="N3714">
            <v>1</v>
          </cell>
          <cell r="O3714">
            <v>3935000</v>
          </cell>
          <cell r="P3714">
            <v>7838.16</v>
          </cell>
          <cell r="Q3714">
            <v>0</v>
          </cell>
          <cell r="R3714">
            <v>0</v>
          </cell>
          <cell r="S3714" t="str">
            <v>IIS</v>
          </cell>
        </row>
        <row r="3715">
          <cell r="E3715">
            <v>246795</v>
          </cell>
          <cell r="F3715" t="str">
            <v>FCP MERIDIAN EONIA PLUS.</v>
          </cell>
          <cell r="G3715" t="str">
            <v>0000224766KEUR</v>
          </cell>
          <cell r="H3715" t="str">
            <v>30/06/2004</v>
          </cell>
          <cell r="I3715" t="str">
            <v>EUR</v>
          </cell>
          <cell r="J3715">
            <v>0</v>
          </cell>
          <cell r="K3715">
            <v>0</v>
          </cell>
          <cell r="L3715">
            <v>0</v>
          </cell>
          <cell r="M3715">
            <v>66855.199999999997</v>
          </cell>
          <cell r="N3715">
            <v>1</v>
          </cell>
          <cell r="O3715">
            <v>0</v>
          </cell>
          <cell r="P3715">
            <v>0</v>
          </cell>
          <cell r="Q3715">
            <v>0</v>
          </cell>
          <cell r="R3715">
            <v>66855.199999999997</v>
          </cell>
          <cell r="S3715" t="str">
            <v>IIS</v>
          </cell>
        </row>
        <row r="3716">
          <cell r="E3716">
            <v>246795</v>
          </cell>
          <cell r="F3716" t="str">
            <v>FCP MERIDIAN EONIA PLUS.</v>
          </cell>
          <cell r="G3716" t="str">
            <v>0000224766KUSD</v>
          </cell>
          <cell r="H3716" t="str">
            <v>30/06/2004</v>
          </cell>
          <cell r="I3716" t="str">
            <v>USD</v>
          </cell>
          <cell r="J3716">
            <v>0</v>
          </cell>
          <cell r="K3716">
            <v>0</v>
          </cell>
          <cell r="L3716">
            <v>92694.47</v>
          </cell>
          <cell r="M3716">
            <v>0</v>
          </cell>
          <cell r="N3716">
            <v>0.82257100000000005</v>
          </cell>
          <cell r="O3716">
            <v>0</v>
          </cell>
          <cell r="P3716">
            <v>0</v>
          </cell>
          <cell r="Q3716">
            <v>76247.782882370011</v>
          </cell>
          <cell r="R3716">
            <v>0</v>
          </cell>
          <cell r="S3716" t="str">
            <v>IIS</v>
          </cell>
        </row>
        <row r="3717">
          <cell r="E3717">
            <v>246804</v>
          </cell>
          <cell r="F3717" t="str">
            <v>FCP CDC AM - CDC PYXIS</v>
          </cell>
          <cell r="G3717" t="str">
            <v>0000224787HCAD</v>
          </cell>
          <cell r="H3717" t="str">
            <v>30/06/2004</v>
          </cell>
          <cell r="I3717" t="str">
            <v>CAD</v>
          </cell>
          <cell r="J3717">
            <v>0</v>
          </cell>
          <cell r="K3717">
            <v>0</v>
          </cell>
          <cell r="L3717">
            <v>6.2</v>
          </cell>
          <cell r="M3717">
            <v>0</v>
          </cell>
          <cell r="N3717">
            <v>0.61139600000000005</v>
          </cell>
          <cell r="O3717">
            <v>0</v>
          </cell>
          <cell r="P3717">
            <v>0</v>
          </cell>
          <cell r="Q3717">
            <v>3.7906552000000002</v>
          </cell>
          <cell r="R3717">
            <v>0</v>
          </cell>
          <cell r="S3717" t="str">
            <v>IIS</v>
          </cell>
        </row>
        <row r="3718">
          <cell r="E3718">
            <v>246804</v>
          </cell>
          <cell r="F3718" t="str">
            <v>FCP CDC AM - CDC PYXIS</v>
          </cell>
          <cell r="G3718" t="str">
            <v>0000224787HCHF</v>
          </cell>
          <cell r="H3718" t="str">
            <v>30/06/2004</v>
          </cell>
          <cell r="I3718" t="str">
            <v>CHF</v>
          </cell>
          <cell r="J3718">
            <v>0</v>
          </cell>
          <cell r="K3718">
            <v>0</v>
          </cell>
          <cell r="L3718">
            <v>6.89</v>
          </cell>
          <cell r="M3718">
            <v>0</v>
          </cell>
          <cell r="N3718">
            <v>0.65578099999999995</v>
          </cell>
          <cell r="O3718">
            <v>0</v>
          </cell>
          <cell r="P3718">
            <v>0</v>
          </cell>
          <cell r="Q3718">
            <v>4.5183310899999993</v>
          </cell>
          <cell r="R3718">
            <v>0</v>
          </cell>
          <cell r="S3718" t="str">
            <v>IIS</v>
          </cell>
        </row>
        <row r="3719">
          <cell r="E3719">
            <v>246804</v>
          </cell>
          <cell r="F3719" t="str">
            <v>FCP CDC AM - CDC PYXIS</v>
          </cell>
          <cell r="G3719" t="str">
            <v xml:space="preserve"> </v>
          </cell>
          <cell r="H3719" t="str">
            <v>30/06/2004</v>
          </cell>
          <cell r="I3719" t="str">
            <v>EUR</v>
          </cell>
          <cell r="J3719">
            <v>8386000</v>
          </cell>
          <cell r="K3719">
            <v>0</v>
          </cell>
          <cell r="L3719">
            <v>0</v>
          </cell>
          <cell r="M3719">
            <v>0</v>
          </cell>
          <cell r="N3719">
            <v>1</v>
          </cell>
          <cell r="O3719">
            <v>8386000</v>
          </cell>
          <cell r="P3719">
            <v>0</v>
          </cell>
          <cell r="Q3719">
            <v>0</v>
          </cell>
          <cell r="R3719">
            <v>0</v>
          </cell>
          <cell r="S3719" t="str">
            <v>IIS</v>
          </cell>
        </row>
        <row r="3720">
          <cell r="E3720">
            <v>246804</v>
          </cell>
          <cell r="F3720" t="str">
            <v>FCP CDC AM - CDC PYXIS</v>
          </cell>
          <cell r="G3720" t="str">
            <v>0000224787HEUR</v>
          </cell>
          <cell r="H3720" t="str">
            <v>30/06/2004</v>
          </cell>
          <cell r="I3720" t="str">
            <v>EUR</v>
          </cell>
          <cell r="J3720">
            <v>0</v>
          </cell>
          <cell r="K3720">
            <v>0</v>
          </cell>
          <cell r="L3720">
            <v>0</v>
          </cell>
          <cell r="M3720">
            <v>341442.19</v>
          </cell>
          <cell r="N3720">
            <v>1</v>
          </cell>
          <cell r="O3720">
            <v>0</v>
          </cell>
          <cell r="P3720">
            <v>0</v>
          </cell>
          <cell r="Q3720">
            <v>0</v>
          </cell>
          <cell r="R3720">
            <v>341442.19</v>
          </cell>
          <cell r="S3720" t="str">
            <v>IIS</v>
          </cell>
        </row>
        <row r="3721">
          <cell r="E3721">
            <v>246804</v>
          </cell>
          <cell r="F3721" t="str">
            <v>FCP CDC AM - CDC PYXIS</v>
          </cell>
          <cell r="G3721" t="str">
            <v>0000224787HGBP</v>
          </cell>
          <cell r="H3721" t="str">
            <v>30/06/2004</v>
          </cell>
          <cell r="I3721" t="str">
            <v>GBP</v>
          </cell>
          <cell r="J3721">
            <v>0</v>
          </cell>
          <cell r="K3721">
            <v>0</v>
          </cell>
          <cell r="L3721">
            <v>115.77</v>
          </cell>
          <cell r="M3721">
            <v>0</v>
          </cell>
          <cell r="N3721">
            <v>1.4900910000000001</v>
          </cell>
          <cell r="O3721">
            <v>0</v>
          </cell>
          <cell r="P3721">
            <v>0</v>
          </cell>
          <cell r="Q3721">
            <v>172.50783507</v>
          </cell>
          <cell r="R3721">
            <v>0</v>
          </cell>
          <cell r="S3721" t="str">
            <v>IIS</v>
          </cell>
        </row>
        <row r="3722">
          <cell r="E3722">
            <v>246804</v>
          </cell>
          <cell r="F3722" t="str">
            <v>FCP CDC AM - CDC PYXIS</v>
          </cell>
          <cell r="G3722" t="str">
            <v>0000224787HNOK</v>
          </cell>
          <cell r="H3722" t="str">
            <v>30/06/2004</v>
          </cell>
          <cell r="I3722" t="str">
            <v>NOK</v>
          </cell>
          <cell r="J3722">
            <v>0</v>
          </cell>
          <cell r="K3722">
            <v>0</v>
          </cell>
          <cell r="L3722">
            <v>425.91</v>
          </cell>
          <cell r="M3722">
            <v>0</v>
          </cell>
          <cell r="N3722">
            <v>0.11838</v>
          </cell>
          <cell r="O3722">
            <v>0</v>
          </cell>
          <cell r="P3722">
            <v>0</v>
          </cell>
          <cell r="Q3722">
            <v>50.4192258</v>
          </cell>
          <cell r="R3722">
            <v>0</v>
          </cell>
          <cell r="S3722" t="str">
            <v>IIS</v>
          </cell>
        </row>
        <row r="3723">
          <cell r="E3723">
            <v>246804</v>
          </cell>
          <cell r="F3723" t="str">
            <v>FCP CDC AM - CDC PYXIS</v>
          </cell>
          <cell r="G3723" t="str">
            <v>0000224787HUSD</v>
          </cell>
          <cell r="H3723" t="str">
            <v>30/06/2004</v>
          </cell>
          <cell r="I3723" t="str">
            <v>USD</v>
          </cell>
          <cell r="J3723">
            <v>0</v>
          </cell>
          <cell r="K3723">
            <v>0</v>
          </cell>
          <cell r="L3723">
            <v>5887.51</v>
          </cell>
          <cell r="M3723">
            <v>0</v>
          </cell>
          <cell r="N3723">
            <v>0.82257100000000005</v>
          </cell>
          <cell r="O3723">
            <v>0</v>
          </cell>
          <cell r="P3723">
            <v>0</v>
          </cell>
          <cell r="Q3723">
            <v>4842.8949882100005</v>
          </cell>
          <cell r="R3723">
            <v>0</v>
          </cell>
          <cell r="S3723" t="str">
            <v>IIS</v>
          </cell>
        </row>
        <row r="3724">
          <cell r="E3724">
            <v>246808</v>
          </cell>
          <cell r="F3724" t="str">
            <v>FCP CDC AD-EUROPE.</v>
          </cell>
          <cell r="G3724" t="str">
            <v>0000224833HCHF</v>
          </cell>
          <cell r="H3724" t="str">
            <v>30/06/2004</v>
          </cell>
          <cell r="I3724" t="str">
            <v>CHF</v>
          </cell>
          <cell r="J3724">
            <v>0</v>
          </cell>
          <cell r="K3724">
            <v>0</v>
          </cell>
          <cell r="L3724">
            <v>131764.72</v>
          </cell>
          <cell r="M3724">
            <v>0</v>
          </cell>
          <cell r="N3724">
            <v>0.65578099999999995</v>
          </cell>
          <cell r="O3724">
            <v>0</v>
          </cell>
          <cell r="P3724">
            <v>0</v>
          </cell>
          <cell r="Q3724">
            <v>86408.799846319991</v>
          </cell>
          <cell r="R3724">
            <v>0</v>
          </cell>
          <cell r="S3724" t="str">
            <v>IIS</v>
          </cell>
        </row>
        <row r="3725">
          <cell r="E3725">
            <v>246808</v>
          </cell>
          <cell r="F3725" t="str">
            <v>FCP CDC AD-EUROPE.</v>
          </cell>
          <cell r="G3725" t="str">
            <v>0000224833HDKK</v>
          </cell>
          <cell r="H3725" t="str">
            <v>30/06/2004</v>
          </cell>
          <cell r="I3725" t="str">
            <v>DKK</v>
          </cell>
          <cell r="J3725">
            <v>0</v>
          </cell>
          <cell r="K3725">
            <v>0</v>
          </cell>
          <cell r="L3725">
            <v>0</v>
          </cell>
          <cell r="M3725">
            <v>5963.41</v>
          </cell>
          <cell r="N3725">
            <v>0.13456599999999999</v>
          </cell>
          <cell r="O3725">
            <v>0</v>
          </cell>
          <cell r="P3725">
            <v>0</v>
          </cell>
          <cell r="Q3725">
            <v>0</v>
          </cell>
          <cell r="R3725">
            <v>802.4722300599999</v>
          </cell>
          <cell r="S3725" t="str">
            <v>IIS</v>
          </cell>
        </row>
        <row r="3726">
          <cell r="E3726">
            <v>246808</v>
          </cell>
          <cell r="F3726" t="str">
            <v>FCP CDC AD-EUROPE.</v>
          </cell>
          <cell r="G3726" t="str">
            <v xml:space="preserve"> </v>
          </cell>
          <cell r="H3726" t="str">
            <v>30/06/2004</v>
          </cell>
          <cell r="I3726" t="str">
            <v>EUR</v>
          </cell>
          <cell r="J3726">
            <v>6062000</v>
          </cell>
          <cell r="K3726">
            <v>1377.25</v>
          </cell>
          <cell r="L3726">
            <v>0</v>
          </cell>
          <cell r="M3726">
            <v>0</v>
          </cell>
          <cell r="N3726">
            <v>1</v>
          </cell>
          <cell r="O3726">
            <v>6062000</v>
          </cell>
          <cell r="P3726">
            <v>1377.25</v>
          </cell>
          <cell r="Q3726">
            <v>0</v>
          </cell>
          <cell r="R3726">
            <v>0</v>
          </cell>
          <cell r="S3726" t="str">
            <v>IIS</v>
          </cell>
        </row>
        <row r="3727">
          <cell r="E3727">
            <v>246808</v>
          </cell>
          <cell r="F3727" t="str">
            <v>FCP CDC AD-EUROPE.</v>
          </cell>
          <cell r="G3727" t="str">
            <v>0000224833HEUR</v>
          </cell>
          <cell r="H3727" t="str">
            <v>30/06/2004</v>
          </cell>
          <cell r="I3727" t="str">
            <v>EUR</v>
          </cell>
          <cell r="J3727">
            <v>0</v>
          </cell>
          <cell r="K3727">
            <v>0</v>
          </cell>
          <cell r="L3727">
            <v>222878.77</v>
          </cell>
          <cell r="M3727">
            <v>0</v>
          </cell>
          <cell r="N3727">
            <v>1</v>
          </cell>
          <cell r="O3727">
            <v>0</v>
          </cell>
          <cell r="P3727">
            <v>0</v>
          </cell>
          <cell r="Q3727">
            <v>222878.77</v>
          </cell>
          <cell r="R3727">
            <v>0</v>
          </cell>
          <cell r="S3727" t="str">
            <v>IIS</v>
          </cell>
        </row>
        <row r="3728">
          <cell r="E3728">
            <v>246808</v>
          </cell>
          <cell r="F3728" t="str">
            <v>FCP CDC AD-EUROPE.</v>
          </cell>
          <cell r="G3728" t="str">
            <v>0000224833HGBP</v>
          </cell>
          <cell r="H3728" t="str">
            <v>30/06/2004</v>
          </cell>
          <cell r="I3728" t="str">
            <v>GBP</v>
          </cell>
          <cell r="J3728">
            <v>0</v>
          </cell>
          <cell r="K3728">
            <v>0</v>
          </cell>
          <cell r="L3728">
            <v>0</v>
          </cell>
          <cell r="M3728">
            <v>201671.5</v>
          </cell>
          <cell r="N3728">
            <v>1.4900910000000001</v>
          </cell>
          <cell r="O3728">
            <v>0</v>
          </cell>
          <cell r="P3728">
            <v>0</v>
          </cell>
          <cell r="Q3728">
            <v>0</v>
          </cell>
          <cell r="R3728">
            <v>300508.88710649998</v>
          </cell>
          <cell r="S3728" t="str">
            <v>IIS</v>
          </cell>
        </row>
        <row r="3729">
          <cell r="E3729">
            <v>246808</v>
          </cell>
          <cell r="F3729" t="str">
            <v>FCP CDC AD-EUROPE.</v>
          </cell>
          <cell r="G3729" t="str">
            <v>0000224833HNOK</v>
          </cell>
          <cell r="H3729" t="str">
            <v>30/06/2004</v>
          </cell>
          <cell r="I3729" t="str">
            <v>NOK</v>
          </cell>
          <cell r="J3729">
            <v>0</v>
          </cell>
          <cell r="K3729">
            <v>0</v>
          </cell>
          <cell r="L3729">
            <v>0</v>
          </cell>
          <cell r="M3729">
            <v>20761.66</v>
          </cell>
          <cell r="N3729">
            <v>0.11838</v>
          </cell>
          <cell r="O3729">
            <v>0</v>
          </cell>
          <cell r="P3729">
            <v>0</v>
          </cell>
          <cell r="Q3729">
            <v>0</v>
          </cell>
          <cell r="R3729">
            <v>2457.7653108</v>
          </cell>
          <cell r="S3729" t="str">
            <v>IIS</v>
          </cell>
        </row>
        <row r="3730">
          <cell r="E3730">
            <v>246808</v>
          </cell>
          <cell r="F3730" t="str">
            <v>FCP CDC AD-EUROPE.</v>
          </cell>
          <cell r="G3730" t="str">
            <v>0000224833HSEK</v>
          </cell>
          <cell r="H3730" t="str">
            <v>30/06/2004</v>
          </cell>
          <cell r="I3730" t="str">
            <v>SEK</v>
          </cell>
          <cell r="J3730">
            <v>0</v>
          </cell>
          <cell r="K3730">
            <v>0</v>
          </cell>
          <cell r="L3730">
            <v>0</v>
          </cell>
          <cell r="M3730">
            <v>6801.65</v>
          </cell>
          <cell r="N3730">
            <v>0.109358</v>
          </cell>
          <cell r="O3730">
            <v>0</v>
          </cell>
          <cell r="P3730">
            <v>0</v>
          </cell>
          <cell r="Q3730">
            <v>0</v>
          </cell>
          <cell r="R3730">
            <v>743.81484069999999</v>
          </cell>
          <cell r="S3730" t="str">
            <v>IIS</v>
          </cell>
        </row>
        <row r="3731">
          <cell r="E3731">
            <v>246808</v>
          </cell>
          <cell r="F3731" t="str">
            <v>FCP CDC AD-EUROPE.</v>
          </cell>
          <cell r="G3731" t="str">
            <v>0000224833HUSD</v>
          </cell>
          <cell r="H3731" t="str">
            <v>30/06/2004</v>
          </cell>
          <cell r="I3731" t="str">
            <v>USD</v>
          </cell>
          <cell r="J3731">
            <v>0</v>
          </cell>
          <cell r="K3731">
            <v>0</v>
          </cell>
          <cell r="L3731">
            <v>0</v>
          </cell>
          <cell r="M3731">
            <v>4</v>
          </cell>
          <cell r="N3731">
            <v>0.82257100000000005</v>
          </cell>
          <cell r="O3731">
            <v>0</v>
          </cell>
          <cell r="P3731">
            <v>0</v>
          </cell>
          <cell r="Q3731">
            <v>0</v>
          </cell>
          <cell r="R3731">
            <v>3.2902840000000002</v>
          </cell>
          <cell r="S3731" t="str">
            <v>IIS</v>
          </cell>
        </row>
        <row r="3732">
          <cell r="E3732">
            <v>246820</v>
          </cell>
          <cell r="F3732" t="str">
            <v>FINANCIERE PRATO SAS</v>
          </cell>
          <cell r="G3732" t="str">
            <v>0000224856HEUR</v>
          </cell>
          <cell r="H3732" t="str">
            <v>30/06/2004</v>
          </cell>
          <cell r="I3732" t="str">
            <v>EUR</v>
          </cell>
          <cell r="J3732">
            <v>0</v>
          </cell>
          <cell r="K3732">
            <v>0</v>
          </cell>
          <cell r="L3732">
            <v>0</v>
          </cell>
          <cell r="M3732">
            <v>3046.76</v>
          </cell>
          <cell r="N3732">
            <v>1</v>
          </cell>
          <cell r="O3732">
            <v>0</v>
          </cell>
          <cell r="P3732">
            <v>0</v>
          </cell>
          <cell r="Q3732">
            <v>0</v>
          </cell>
          <cell r="R3732">
            <v>3046.76</v>
          </cell>
          <cell r="S3732" t="str">
            <v>CNCE</v>
          </cell>
        </row>
        <row r="3733">
          <cell r="E3733">
            <v>247111</v>
          </cell>
          <cell r="F3733" t="str">
            <v>FCP ARTINVES</v>
          </cell>
          <cell r="G3733" t="str">
            <v xml:space="preserve"> </v>
          </cell>
          <cell r="H3733" t="str">
            <v>30/06/2004</v>
          </cell>
          <cell r="I3733" t="str">
            <v>EUR</v>
          </cell>
          <cell r="J3733">
            <v>9075000</v>
          </cell>
          <cell r="K3733">
            <v>0</v>
          </cell>
          <cell r="L3733">
            <v>0</v>
          </cell>
          <cell r="M3733">
            <v>0</v>
          </cell>
          <cell r="N3733">
            <v>1</v>
          </cell>
          <cell r="O3733">
            <v>9075000</v>
          </cell>
          <cell r="P3733">
            <v>0</v>
          </cell>
          <cell r="Q3733">
            <v>0</v>
          </cell>
          <cell r="R3733">
            <v>0</v>
          </cell>
          <cell r="S3733" t="str">
            <v>IIS</v>
          </cell>
        </row>
        <row r="3734">
          <cell r="E3734">
            <v>247111</v>
          </cell>
          <cell r="F3734" t="str">
            <v>FCP ARTINVES</v>
          </cell>
          <cell r="G3734" t="str">
            <v>0000900019FEUR</v>
          </cell>
          <cell r="H3734" t="str">
            <v>30/06/2004</v>
          </cell>
          <cell r="I3734" t="str">
            <v>EUR</v>
          </cell>
          <cell r="J3734">
            <v>0</v>
          </cell>
          <cell r="K3734">
            <v>0</v>
          </cell>
          <cell r="L3734">
            <v>0</v>
          </cell>
          <cell r="M3734">
            <v>1601534.31</v>
          </cell>
          <cell r="N3734">
            <v>1</v>
          </cell>
          <cell r="O3734">
            <v>0</v>
          </cell>
          <cell r="P3734">
            <v>0</v>
          </cell>
          <cell r="Q3734">
            <v>0</v>
          </cell>
          <cell r="R3734">
            <v>1601534.31</v>
          </cell>
          <cell r="S3734" t="str">
            <v>IIS</v>
          </cell>
        </row>
        <row r="3735">
          <cell r="E3735">
            <v>247138</v>
          </cell>
          <cell r="F3735" t="str">
            <v>SCI MORIZET</v>
          </cell>
          <cell r="G3735" t="str">
            <v>0000900020GEUR</v>
          </cell>
          <cell r="H3735" t="str">
            <v>30/06/2004</v>
          </cell>
          <cell r="I3735" t="str">
            <v>EUR</v>
          </cell>
          <cell r="J3735">
            <v>0</v>
          </cell>
          <cell r="K3735">
            <v>0</v>
          </cell>
          <cell r="L3735">
            <v>0</v>
          </cell>
          <cell r="M3735">
            <v>606.71</v>
          </cell>
          <cell r="N3735">
            <v>1</v>
          </cell>
          <cell r="O3735">
            <v>0</v>
          </cell>
          <cell r="P3735">
            <v>0</v>
          </cell>
          <cell r="Q3735">
            <v>0</v>
          </cell>
          <cell r="R3735">
            <v>606.71</v>
          </cell>
          <cell r="S3735" t="str">
            <v>CNCE</v>
          </cell>
        </row>
        <row r="3736">
          <cell r="E3736">
            <v>247240</v>
          </cell>
          <cell r="F3736" t="str">
            <v>S.A.F.R.A.N.</v>
          </cell>
          <cell r="G3736" t="str">
            <v>0000900041EEUR</v>
          </cell>
          <cell r="H3736" t="str">
            <v>30/06/2004</v>
          </cell>
          <cell r="I3736" t="str">
            <v>EUR</v>
          </cell>
          <cell r="J3736">
            <v>0</v>
          </cell>
          <cell r="K3736">
            <v>0</v>
          </cell>
          <cell r="L3736">
            <v>0</v>
          </cell>
          <cell r="M3736">
            <v>196.69</v>
          </cell>
          <cell r="N3736">
            <v>1</v>
          </cell>
          <cell r="O3736">
            <v>0</v>
          </cell>
          <cell r="P3736">
            <v>0</v>
          </cell>
          <cell r="Q3736">
            <v>0</v>
          </cell>
          <cell r="R3736">
            <v>196.69</v>
          </cell>
          <cell r="S3736" t="str">
            <v>CNCE</v>
          </cell>
        </row>
        <row r="3737">
          <cell r="E3737">
            <v>247337</v>
          </cell>
          <cell r="F3737" t="str">
            <v>S.A.R.L EDITIONS TOUT PREVOIR</v>
          </cell>
          <cell r="G3737" t="str">
            <v>0000900042FEUR</v>
          </cell>
          <cell r="H3737" t="str">
            <v>30/06/2004</v>
          </cell>
          <cell r="I3737" t="str">
            <v>EUR</v>
          </cell>
          <cell r="J3737">
            <v>0</v>
          </cell>
          <cell r="K3737">
            <v>0</v>
          </cell>
          <cell r="L3737">
            <v>0</v>
          </cell>
          <cell r="M3737">
            <v>2892.69</v>
          </cell>
          <cell r="N3737">
            <v>1</v>
          </cell>
          <cell r="O3737">
            <v>0</v>
          </cell>
          <cell r="P3737">
            <v>0</v>
          </cell>
          <cell r="Q3737">
            <v>0</v>
          </cell>
          <cell r="R3737">
            <v>2892.69</v>
          </cell>
          <cell r="S3737" t="str">
            <v>IIS</v>
          </cell>
        </row>
        <row r="3738">
          <cell r="E3738">
            <v>247356</v>
          </cell>
          <cell r="F3738" t="str">
            <v>COMITE D'ENTREPRISE DE SOGEPOSTE</v>
          </cell>
          <cell r="G3738" t="str">
            <v>0000900044HEUR</v>
          </cell>
          <cell r="H3738" t="str">
            <v>30/06/2004</v>
          </cell>
          <cell r="I3738" t="str">
            <v>EUR</v>
          </cell>
          <cell r="J3738">
            <v>0</v>
          </cell>
          <cell r="K3738">
            <v>0</v>
          </cell>
          <cell r="L3738">
            <v>0</v>
          </cell>
          <cell r="M3738">
            <v>87546.12</v>
          </cell>
          <cell r="N3738">
            <v>1</v>
          </cell>
          <cell r="O3738">
            <v>0</v>
          </cell>
          <cell r="P3738">
            <v>0</v>
          </cell>
          <cell r="Q3738">
            <v>0</v>
          </cell>
          <cell r="R3738">
            <v>87546.12</v>
          </cell>
          <cell r="S3738" t="str">
            <v>CNCE</v>
          </cell>
        </row>
        <row r="3739">
          <cell r="E3739">
            <v>247356</v>
          </cell>
          <cell r="F3739" t="str">
            <v>COMITE D'ENTREPRISE DE SOGEPOSTE</v>
          </cell>
          <cell r="G3739" t="str">
            <v>0000900045JEUR</v>
          </cell>
          <cell r="H3739" t="str">
            <v>30/06/2004</v>
          </cell>
          <cell r="I3739" t="str">
            <v>EUR</v>
          </cell>
          <cell r="J3739">
            <v>0</v>
          </cell>
          <cell r="K3739">
            <v>0</v>
          </cell>
          <cell r="L3739">
            <v>0</v>
          </cell>
          <cell r="M3739">
            <v>21743.57</v>
          </cell>
          <cell r="N3739">
            <v>1</v>
          </cell>
          <cell r="O3739">
            <v>0</v>
          </cell>
          <cell r="P3739">
            <v>0</v>
          </cell>
          <cell r="Q3739">
            <v>0</v>
          </cell>
          <cell r="R3739">
            <v>21743.57</v>
          </cell>
          <cell r="S3739" t="str">
            <v>CNCE</v>
          </cell>
        </row>
        <row r="3740">
          <cell r="E3740">
            <v>247445</v>
          </cell>
          <cell r="F3740" t="str">
            <v>FCPE FONGE CROISSANCE DURABLE</v>
          </cell>
          <cell r="G3740" t="str">
            <v xml:space="preserve"> </v>
          </cell>
          <cell r="H3740" t="str">
            <v>30/06/2004</v>
          </cell>
          <cell r="I3740" t="str">
            <v>EUR</v>
          </cell>
          <cell r="J3740">
            <v>2000</v>
          </cell>
          <cell r="K3740">
            <v>0</v>
          </cell>
          <cell r="L3740">
            <v>0</v>
          </cell>
          <cell r="M3740">
            <v>0</v>
          </cell>
          <cell r="N3740">
            <v>1</v>
          </cell>
          <cell r="O3740">
            <v>2000</v>
          </cell>
          <cell r="P3740">
            <v>0</v>
          </cell>
          <cell r="Q3740">
            <v>0</v>
          </cell>
          <cell r="R3740">
            <v>0</v>
          </cell>
          <cell r="S3740" t="str">
            <v>IIS</v>
          </cell>
        </row>
        <row r="3741">
          <cell r="E3741">
            <v>247445</v>
          </cell>
          <cell r="F3741" t="str">
            <v>FCPE FONGE CROISSANCE DURABLE</v>
          </cell>
          <cell r="G3741" t="str">
            <v>0000900055VEUR</v>
          </cell>
          <cell r="H3741" t="str">
            <v>30/06/2004</v>
          </cell>
          <cell r="I3741" t="str">
            <v>EUR</v>
          </cell>
          <cell r="J3741">
            <v>0</v>
          </cell>
          <cell r="K3741">
            <v>0</v>
          </cell>
          <cell r="L3741">
            <v>0</v>
          </cell>
          <cell r="M3741">
            <v>2215.8200000000002</v>
          </cell>
          <cell r="N3741">
            <v>1</v>
          </cell>
          <cell r="O3741">
            <v>0</v>
          </cell>
          <cell r="P3741">
            <v>0</v>
          </cell>
          <cell r="Q3741">
            <v>0</v>
          </cell>
          <cell r="R3741">
            <v>2215.8200000000002</v>
          </cell>
          <cell r="S3741" t="str">
            <v>IIS</v>
          </cell>
        </row>
        <row r="3742">
          <cell r="E3742">
            <v>247456</v>
          </cell>
          <cell r="F3742" t="str">
            <v>FCPE FONGE EQUILIBRE</v>
          </cell>
          <cell r="G3742" t="str">
            <v>0000900056WEUR</v>
          </cell>
          <cell r="H3742" t="str">
            <v>30/06/2004</v>
          </cell>
          <cell r="I3742" t="str">
            <v>EUR</v>
          </cell>
          <cell r="J3742">
            <v>0</v>
          </cell>
          <cell r="K3742">
            <v>0</v>
          </cell>
          <cell r="L3742">
            <v>2529.09</v>
          </cell>
          <cell r="M3742">
            <v>0</v>
          </cell>
          <cell r="N3742">
            <v>1</v>
          </cell>
          <cell r="O3742">
            <v>0</v>
          </cell>
          <cell r="P3742">
            <v>0</v>
          </cell>
          <cell r="Q3742">
            <v>2529.09</v>
          </cell>
          <cell r="R3742">
            <v>0</v>
          </cell>
          <cell r="S3742" t="str">
            <v>IIS</v>
          </cell>
        </row>
        <row r="3743">
          <cell r="E3743">
            <v>247552</v>
          </cell>
          <cell r="F3743" t="str">
            <v>FCP AVA-FORTI</v>
          </cell>
          <cell r="G3743" t="str">
            <v xml:space="preserve"> </v>
          </cell>
          <cell r="H3743" t="str">
            <v>30/06/2004</v>
          </cell>
          <cell r="I3743" t="str">
            <v>EUR</v>
          </cell>
          <cell r="J3743">
            <v>10739000</v>
          </cell>
          <cell r="K3743">
            <v>0</v>
          </cell>
          <cell r="L3743">
            <v>0</v>
          </cell>
          <cell r="M3743">
            <v>0</v>
          </cell>
          <cell r="N3743">
            <v>1</v>
          </cell>
          <cell r="O3743">
            <v>10739000</v>
          </cell>
          <cell r="P3743">
            <v>0</v>
          </cell>
          <cell r="Q3743">
            <v>0</v>
          </cell>
          <cell r="R3743">
            <v>0</v>
          </cell>
          <cell r="S3743" t="str">
            <v>IIS</v>
          </cell>
        </row>
        <row r="3744">
          <cell r="E3744">
            <v>247552</v>
          </cell>
          <cell r="F3744" t="str">
            <v>FCP AVA-FORTI</v>
          </cell>
          <cell r="G3744" t="str">
            <v>0000900064EEUR</v>
          </cell>
          <cell r="H3744" t="str">
            <v>30/06/2004</v>
          </cell>
          <cell r="I3744" t="str">
            <v>EUR</v>
          </cell>
          <cell r="J3744">
            <v>0</v>
          </cell>
          <cell r="K3744">
            <v>0</v>
          </cell>
          <cell r="L3744">
            <v>0</v>
          </cell>
          <cell r="M3744">
            <v>61457.73</v>
          </cell>
          <cell r="N3744">
            <v>1</v>
          </cell>
          <cell r="O3744">
            <v>0</v>
          </cell>
          <cell r="P3744">
            <v>0</v>
          </cell>
          <cell r="Q3744">
            <v>0</v>
          </cell>
          <cell r="R3744">
            <v>61457.73</v>
          </cell>
          <cell r="S3744" t="str">
            <v>IIS</v>
          </cell>
        </row>
        <row r="3745">
          <cell r="E3745">
            <v>247560</v>
          </cell>
          <cell r="F3745" t="str">
            <v>ASS SYND CITE FLOREAL ST DENIS</v>
          </cell>
          <cell r="G3745" t="str">
            <v>0000900077UEUR</v>
          </cell>
          <cell r="H3745" t="str">
            <v>30/06/2004</v>
          </cell>
          <cell r="I3745" t="str">
            <v>EUR</v>
          </cell>
          <cell r="J3745">
            <v>0</v>
          </cell>
          <cell r="K3745">
            <v>0</v>
          </cell>
          <cell r="L3745">
            <v>0</v>
          </cell>
          <cell r="M3745">
            <v>3103.09</v>
          </cell>
          <cell r="N3745">
            <v>1</v>
          </cell>
          <cell r="O3745">
            <v>0</v>
          </cell>
          <cell r="P3745">
            <v>0</v>
          </cell>
          <cell r="Q3745">
            <v>0</v>
          </cell>
          <cell r="R3745">
            <v>3103.09</v>
          </cell>
          <cell r="S3745" t="str">
            <v>CNCE</v>
          </cell>
        </row>
        <row r="3746">
          <cell r="E3746">
            <v>247573</v>
          </cell>
          <cell r="F3746" t="str">
            <v>FCP BNF MARS 2001</v>
          </cell>
          <cell r="G3746" t="str">
            <v xml:space="preserve"> </v>
          </cell>
          <cell r="H3746" t="str">
            <v>30/06/2004</v>
          </cell>
          <cell r="I3746" t="str">
            <v>EUR</v>
          </cell>
          <cell r="J3746">
            <v>9792000</v>
          </cell>
          <cell r="K3746">
            <v>344095.08</v>
          </cell>
          <cell r="L3746">
            <v>0</v>
          </cell>
          <cell r="M3746">
            <v>0</v>
          </cell>
          <cell r="N3746">
            <v>1</v>
          </cell>
          <cell r="O3746">
            <v>9792000</v>
          </cell>
          <cell r="P3746">
            <v>344095.08</v>
          </cell>
          <cell r="Q3746">
            <v>0</v>
          </cell>
          <cell r="R3746">
            <v>0</v>
          </cell>
          <cell r="S3746" t="str">
            <v>IIS</v>
          </cell>
        </row>
        <row r="3747">
          <cell r="E3747">
            <v>247573</v>
          </cell>
          <cell r="F3747" t="str">
            <v>FCP BNF MARS 2001</v>
          </cell>
          <cell r="G3747" t="str">
            <v>0000900059ZEUR</v>
          </cell>
          <cell r="H3747" t="str">
            <v>30/06/2004</v>
          </cell>
          <cell r="I3747" t="str">
            <v>EUR</v>
          </cell>
          <cell r="J3747">
            <v>0</v>
          </cell>
          <cell r="K3747">
            <v>0</v>
          </cell>
          <cell r="L3747">
            <v>344095.08</v>
          </cell>
          <cell r="M3747">
            <v>0</v>
          </cell>
          <cell r="N3747">
            <v>1</v>
          </cell>
          <cell r="O3747">
            <v>0</v>
          </cell>
          <cell r="P3747">
            <v>0</v>
          </cell>
          <cell r="Q3747">
            <v>344095.08</v>
          </cell>
          <cell r="R3747">
            <v>0</v>
          </cell>
          <cell r="S3747" t="str">
            <v>IIS</v>
          </cell>
        </row>
        <row r="3748">
          <cell r="E3748">
            <v>247607</v>
          </cell>
          <cell r="F3748" t="str">
            <v>FCP ARTI ROBE</v>
          </cell>
          <cell r="G3748" t="str">
            <v>0000900075SEUR</v>
          </cell>
          <cell r="H3748" t="str">
            <v>30/06/2004</v>
          </cell>
          <cell r="I3748" t="str">
            <v>EUR</v>
          </cell>
          <cell r="J3748">
            <v>0</v>
          </cell>
          <cell r="K3748">
            <v>0</v>
          </cell>
          <cell r="L3748">
            <v>0</v>
          </cell>
          <cell r="M3748">
            <v>384101.51</v>
          </cell>
          <cell r="N3748">
            <v>1</v>
          </cell>
          <cell r="O3748">
            <v>0</v>
          </cell>
          <cell r="P3748">
            <v>0</v>
          </cell>
          <cell r="Q3748">
            <v>0</v>
          </cell>
          <cell r="R3748">
            <v>384101.51</v>
          </cell>
          <cell r="S3748" t="str">
            <v>IIS</v>
          </cell>
        </row>
        <row r="3749">
          <cell r="E3749">
            <v>247610</v>
          </cell>
          <cell r="F3749" t="str">
            <v>FCP ARTI FRANCE-CCF</v>
          </cell>
          <cell r="G3749" t="str">
            <v xml:space="preserve"> </v>
          </cell>
          <cell r="H3749" t="str">
            <v>30/06/2004</v>
          </cell>
          <cell r="I3749" t="str">
            <v>EUR</v>
          </cell>
          <cell r="J3749">
            <v>8259000</v>
          </cell>
          <cell r="K3749">
            <v>0</v>
          </cell>
          <cell r="L3749">
            <v>0</v>
          </cell>
          <cell r="M3749">
            <v>0</v>
          </cell>
          <cell r="N3749">
            <v>1</v>
          </cell>
          <cell r="O3749">
            <v>8259000</v>
          </cell>
          <cell r="P3749">
            <v>0</v>
          </cell>
          <cell r="Q3749">
            <v>0</v>
          </cell>
          <cell r="R3749">
            <v>0</v>
          </cell>
          <cell r="S3749" t="str">
            <v>IIS</v>
          </cell>
        </row>
        <row r="3750">
          <cell r="E3750">
            <v>247610</v>
          </cell>
          <cell r="F3750" t="str">
            <v>FCP ARTI FRANCE-CCF</v>
          </cell>
          <cell r="G3750" t="str">
            <v>0000900070LEUR</v>
          </cell>
          <cell r="H3750" t="str">
            <v>30/06/2004</v>
          </cell>
          <cell r="I3750" t="str">
            <v>EUR</v>
          </cell>
          <cell r="J3750">
            <v>0</v>
          </cell>
          <cell r="K3750">
            <v>0</v>
          </cell>
          <cell r="L3750">
            <v>0</v>
          </cell>
          <cell r="M3750">
            <v>167391.82999999999</v>
          </cell>
          <cell r="N3750">
            <v>1</v>
          </cell>
          <cell r="O3750">
            <v>0</v>
          </cell>
          <cell r="P3750">
            <v>0</v>
          </cell>
          <cell r="Q3750">
            <v>0</v>
          </cell>
          <cell r="R3750">
            <v>167391.82999999999</v>
          </cell>
          <cell r="S3750" t="str">
            <v>IIS</v>
          </cell>
        </row>
        <row r="3751">
          <cell r="E3751">
            <v>247649</v>
          </cell>
          <cell r="F3751" t="str">
            <v>FCP CDC IXIS AM - CDC DYNAMISME PLUS 4 DECMBRE</v>
          </cell>
          <cell r="G3751" t="str">
            <v xml:space="preserve"> </v>
          </cell>
          <cell r="H3751" t="str">
            <v>30/06/2004</v>
          </cell>
          <cell r="I3751" t="str">
            <v>EUR</v>
          </cell>
          <cell r="J3751">
            <v>194000</v>
          </cell>
          <cell r="K3751">
            <v>0</v>
          </cell>
          <cell r="L3751">
            <v>0</v>
          </cell>
          <cell r="M3751">
            <v>0</v>
          </cell>
          <cell r="N3751">
            <v>1</v>
          </cell>
          <cell r="O3751">
            <v>194000</v>
          </cell>
          <cell r="P3751">
            <v>0</v>
          </cell>
          <cell r="Q3751">
            <v>0</v>
          </cell>
          <cell r="R3751">
            <v>0</v>
          </cell>
          <cell r="S3751" t="str">
            <v>IIS</v>
          </cell>
        </row>
        <row r="3752">
          <cell r="E3752">
            <v>247649</v>
          </cell>
          <cell r="F3752" t="str">
            <v>FCP CDC IXIS AM - CDC DYNAMISME PLUS 4 DECMBRE</v>
          </cell>
          <cell r="G3752" t="str">
            <v>0000900078VEUR</v>
          </cell>
          <cell r="H3752" t="str">
            <v>30/06/2004</v>
          </cell>
          <cell r="I3752" t="str">
            <v>EUR</v>
          </cell>
          <cell r="J3752">
            <v>0</v>
          </cell>
          <cell r="K3752">
            <v>0</v>
          </cell>
          <cell r="L3752">
            <v>0</v>
          </cell>
          <cell r="M3752">
            <v>30559.66</v>
          </cell>
          <cell r="N3752">
            <v>1</v>
          </cell>
          <cell r="O3752">
            <v>0</v>
          </cell>
          <cell r="P3752">
            <v>0</v>
          </cell>
          <cell r="Q3752">
            <v>0</v>
          </cell>
          <cell r="R3752">
            <v>30559.66</v>
          </cell>
          <cell r="S3752" t="str">
            <v>IIS</v>
          </cell>
        </row>
        <row r="3753">
          <cell r="E3753">
            <v>247649</v>
          </cell>
          <cell r="F3753" t="str">
            <v>FCP CDC IXIS AM - CDC DYNAMISME PLUS 4 DECMBRE</v>
          </cell>
          <cell r="G3753" t="str">
            <v>0000900078VGBP</v>
          </cell>
          <cell r="H3753" t="str">
            <v>30/06/2004</v>
          </cell>
          <cell r="I3753" t="str">
            <v>GBP</v>
          </cell>
          <cell r="J3753">
            <v>0</v>
          </cell>
          <cell r="K3753">
            <v>0</v>
          </cell>
          <cell r="L3753">
            <v>877.16</v>
          </cell>
          <cell r="M3753">
            <v>0</v>
          </cell>
          <cell r="N3753">
            <v>1.4900910000000001</v>
          </cell>
          <cell r="O3753">
            <v>0</v>
          </cell>
          <cell r="P3753">
            <v>0</v>
          </cell>
          <cell r="Q3753">
            <v>1307.04822156</v>
          </cell>
          <cell r="R3753">
            <v>0</v>
          </cell>
          <cell r="S3753" t="str">
            <v>IIS</v>
          </cell>
        </row>
        <row r="3754">
          <cell r="E3754">
            <v>247649</v>
          </cell>
          <cell r="F3754" t="str">
            <v>FCP CDC IXIS AM - CDC DYNAMISME PLUS 4 DECMBRE</v>
          </cell>
          <cell r="G3754" t="str">
            <v>0000900078VJPY</v>
          </cell>
          <cell r="H3754" t="str">
            <v>30/06/2004</v>
          </cell>
          <cell r="I3754" t="str">
            <v>JPY</v>
          </cell>
          <cell r="J3754">
            <v>0</v>
          </cell>
          <cell r="K3754">
            <v>0</v>
          </cell>
          <cell r="L3754">
            <v>0</v>
          </cell>
          <cell r="M3754">
            <v>100</v>
          </cell>
          <cell r="N3754">
            <v>7.5560000000000002E-3</v>
          </cell>
          <cell r="O3754">
            <v>0</v>
          </cell>
          <cell r="P3754">
            <v>0</v>
          </cell>
          <cell r="Q3754">
            <v>0</v>
          </cell>
          <cell r="R3754">
            <v>0.75560000000000005</v>
          </cell>
          <cell r="S3754" t="str">
            <v>IIS</v>
          </cell>
        </row>
        <row r="3755">
          <cell r="E3755">
            <v>247649</v>
          </cell>
          <cell r="F3755" t="str">
            <v>FCP CDC IXIS AM - CDC DYNAMISME PLUS 4 DECMBRE</v>
          </cell>
          <cell r="G3755" t="str">
            <v>0000900078VUSD</v>
          </cell>
          <cell r="H3755" t="str">
            <v>30/06/2004</v>
          </cell>
          <cell r="I3755" t="str">
            <v>USD</v>
          </cell>
          <cell r="J3755">
            <v>0</v>
          </cell>
          <cell r="K3755">
            <v>0</v>
          </cell>
          <cell r="L3755">
            <v>461.95</v>
          </cell>
          <cell r="M3755">
            <v>0</v>
          </cell>
          <cell r="N3755">
            <v>0.82257100000000005</v>
          </cell>
          <cell r="O3755">
            <v>0</v>
          </cell>
          <cell r="P3755">
            <v>0</v>
          </cell>
          <cell r="Q3755">
            <v>379.98667345000001</v>
          </cell>
          <cell r="R3755">
            <v>0</v>
          </cell>
          <cell r="S3755" t="str">
            <v>IIS</v>
          </cell>
        </row>
        <row r="3756">
          <cell r="E3756">
            <v>247650</v>
          </cell>
          <cell r="F3756" t="str">
            <v>FCP CDC IXIS AM - CDC EQUILIBRE PLUS</v>
          </cell>
          <cell r="G3756" t="str">
            <v xml:space="preserve"> </v>
          </cell>
          <cell r="H3756" t="str">
            <v>30/06/2004</v>
          </cell>
          <cell r="I3756" t="str">
            <v>EUR</v>
          </cell>
          <cell r="J3756">
            <v>416000</v>
          </cell>
          <cell r="K3756">
            <v>37243.43</v>
          </cell>
          <cell r="L3756">
            <v>0</v>
          </cell>
          <cell r="M3756">
            <v>0</v>
          </cell>
          <cell r="N3756">
            <v>1</v>
          </cell>
          <cell r="O3756">
            <v>416000</v>
          </cell>
          <cell r="P3756">
            <v>37243.43</v>
          </cell>
          <cell r="Q3756">
            <v>0</v>
          </cell>
          <cell r="R3756">
            <v>0</v>
          </cell>
          <cell r="S3756" t="str">
            <v>IIS</v>
          </cell>
        </row>
        <row r="3757">
          <cell r="E3757">
            <v>247650</v>
          </cell>
          <cell r="F3757" t="str">
            <v>FCP CDC IXIS AM - CDC EQUILIBRE PLUS</v>
          </cell>
          <cell r="G3757" t="str">
            <v>0000900079WEUR</v>
          </cell>
          <cell r="H3757" t="str">
            <v>30/06/2004</v>
          </cell>
          <cell r="I3757" t="str">
            <v>EUR</v>
          </cell>
          <cell r="J3757">
            <v>0</v>
          </cell>
          <cell r="K3757">
            <v>0</v>
          </cell>
          <cell r="L3757">
            <v>37663.49</v>
          </cell>
          <cell r="M3757">
            <v>0</v>
          </cell>
          <cell r="N3757">
            <v>1</v>
          </cell>
          <cell r="O3757">
            <v>0</v>
          </cell>
          <cell r="P3757">
            <v>0</v>
          </cell>
          <cell r="Q3757">
            <v>37663.49</v>
          </cell>
          <cell r="R3757">
            <v>0</v>
          </cell>
          <cell r="S3757" t="str">
            <v>IIS</v>
          </cell>
        </row>
        <row r="3758">
          <cell r="E3758">
            <v>247650</v>
          </cell>
          <cell r="F3758" t="str">
            <v>FCP CDC IXIS AM - CDC EQUILIBRE PLUS</v>
          </cell>
          <cell r="G3758" t="str">
            <v>0000900079WJPY</v>
          </cell>
          <cell r="H3758" t="str">
            <v>30/06/2004</v>
          </cell>
          <cell r="I3758" t="str">
            <v>JPY</v>
          </cell>
          <cell r="J3758">
            <v>0</v>
          </cell>
          <cell r="K3758">
            <v>0</v>
          </cell>
          <cell r="L3758">
            <v>0</v>
          </cell>
          <cell r="M3758">
            <v>650</v>
          </cell>
          <cell r="N3758">
            <v>7.5560000000000002E-3</v>
          </cell>
          <cell r="O3758">
            <v>0</v>
          </cell>
          <cell r="P3758">
            <v>0</v>
          </cell>
          <cell r="Q3758">
            <v>0</v>
          </cell>
          <cell r="R3758">
            <v>4.9114000000000004</v>
          </cell>
          <cell r="S3758" t="str">
            <v>IIS</v>
          </cell>
        </row>
        <row r="3759">
          <cell r="E3759">
            <v>247650</v>
          </cell>
          <cell r="F3759" t="str">
            <v>FCP CDC IXIS AM - CDC EQUILIBRE PLUS</v>
          </cell>
          <cell r="G3759" t="str">
            <v>0000900079WUSD</v>
          </cell>
          <cell r="H3759" t="str">
            <v>30/06/2004</v>
          </cell>
          <cell r="I3759" t="str">
            <v>USD</v>
          </cell>
          <cell r="J3759">
            <v>0</v>
          </cell>
          <cell r="K3759">
            <v>0</v>
          </cell>
          <cell r="L3759">
            <v>0</v>
          </cell>
          <cell r="M3759">
            <v>515.29999999999995</v>
          </cell>
          <cell r="N3759">
            <v>0.82257100000000005</v>
          </cell>
          <cell r="O3759">
            <v>0</v>
          </cell>
          <cell r="P3759">
            <v>0</v>
          </cell>
          <cell r="Q3759">
            <v>0</v>
          </cell>
          <cell r="R3759">
            <v>423.87083630000001</v>
          </cell>
          <cell r="S3759" t="str">
            <v>IIS</v>
          </cell>
        </row>
        <row r="3760">
          <cell r="E3760">
            <v>247655</v>
          </cell>
          <cell r="F3760" t="str">
            <v>BENELUX INVESTORS EUROPE EQUITIES SICAV</v>
          </cell>
          <cell r="G3760" t="str">
            <v>0000900083ACHF</v>
          </cell>
          <cell r="H3760" t="str">
            <v>30/06/2004</v>
          </cell>
          <cell r="I3760" t="str">
            <v>CHF</v>
          </cell>
          <cell r="J3760">
            <v>0</v>
          </cell>
          <cell r="K3760">
            <v>0</v>
          </cell>
          <cell r="L3760">
            <v>0</v>
          </cell>
          <cell r="M3760">
            <v>18744.86</v>
          </cell>
          <cell r="N3760">
            <v>0.65578099999999995</v>
          </cell>
          <cell r="O3760">
            <v>0</v>
          </cell>
          <cell r="P3760">
            <v>0</v>
          </cell>
          <cell r="Q3760">
            <v>0</v>
          </cell>
          <cell r="R3760">
            <v>12292.523035659999</v>
          </cell>
          <cell r="S3760" t="str">
            <v>IIS</v>
          </cell>
        </row>
        <row r="3761">
          <cell r="E3761">
            <v>247655</v>
          </cell>
          <cell r="F3761" t="str">
            <v>BENELUX INVESTORS EUROPE EQUITIES SICAV</v>
          </cell>
          <cell r="G3761" t="str">
            <v>0000900083ADKK</v>
          </cell>
          <cell r="H3761" t="str">
            <v>30/06/2004</v>
          </cell>
          <cell r="I3761" t="str">
            <v>DKK</v>
          </cell>
          <cell r="J3761">
            <v>0</v>
          </cell>
          <cell r="K3761">
            <v>0</v>
          </cell>
          <cell r="L3761">
            <v>0</v>
          </cell>
          <cell r="M3761">
            <v>506.08</v>
          </cell>
          <cell r="N3761">
            <v>0.13456599999999999</v>
          </cell>
          <cell r="O3761">
            <v>0</v>
          </cell>
          <cell r="P3761">
            <v>0</v>
          </cell>
          <cell r="Q3761">
            <v>0</v>
          </cell>
          <cell r="R3761">
            <v>68.101161279999999</v>
          </cell>
          <cell r="S3761" t="str">
            <v>IIS</v>
          </cell>
        </row>
        <row r="3762">
          <cell r="E3762">
            <v>247655</v>
          </cell>
          <cell r="F3762" t="str">
            <v>BENELUX INVESTORS EUROPE EQUITIES SICAV</v>
          </cell>
          <cell r="G3762" t="str">
            <v xml:space="preserve"> </v>
          </cell>
          <cell r="H3762" t="str">
            <v>30/06/2004</v>
          </cell>
          <cell r="I3762" t="str">
            <v>EUR</v>
          </cell>
          <cell r="J3762">
            <v>4378000</v>
          </cell>
          <cell r="K3762">
            <v>0</v>
          </cell>
          <cell r="L3762">
            <v>0</v>
          </cell>
          <cell r="M3762">
            <v>0</v>
          </cell>
          <cell r="N3762">
            <v>1</v>
          </cell>
          <cell r="O3762">
            <v>4378000</v>
          </cell>
          <cell r="P3762">
            <v>0</v>
          </cell>
          <cell r="Q3762">
            <v>0</v>
          </cell>
          <cell r="R3762">
            <v>0</v>
          </cell>
          <cell r="S3762" t="str">
            <v>IIS</v>
          </cell>
        </row>
        <row r="3763">
          <cell r="E3763">
            <v>247655</v>
          </cell>
          <cell r="F3763" t="str">
            <v>BENELUX INVESTORS EUROPE EQUITIES SICAV</v>
          </cell>
          <cell r="G3763" t="str">
            <v>0000900083AEUR</v>
          </cell>
          <cell r="H3763" t="str">
            <v>30/06/2004</v>
          </cell>
          <cell r="I3763" t="str">
            <v>EUR</v>
          </cell>
          <cell r="J3763">
            <v>0</v>
          </cell>
          <cell r="K3763">
            <v>0</v>
          </cell>
          <cell r="L3763">
            <v>0</v>
          </cell>
          <cell r="M3763">
            <v>289133.58</v>
          </cell>
          <cell r="N3763">
            <v>1</v>
          </cell>
          <cell r="O3763">
            <v>0</v>
          </cell>
          <cell r="P3763">
            <v>0</v>
          </cell>
          <cell r="Q3763">
            <v>0</v>
          </cell>
          <cell r="R3763">
            <v>289133.58</v>
          </cell>
          <cell r="S3763" t="str">
            <v>IIS</v>
          </cell>
        </row>
        <row r="3764">
          <cell r="E3764">
            <v>247655</v>
          </cell>
          <cell r="F3764" t="str">
            <v>BENELUX INVESTORS EUROPE EQUITIES SICAV</v>
          </cell>
          <cell r="G3764" t="str">
            <v>0000900083AGBP</v>
          </cell>
          <cell r="H3764" t="str">
            <v>30/06/2004</v>
          </cell>
          <cell r="I3764" t="str">
            <v>GBP</v>
          </cell>
          <cell r="J3764">
            <v>0</v>
          </cell>
          <cell r="K3764">
            <v>0</v>
          </cell>
          <cell r="L3764">
            <v>0</v>
          </cell>
          <cell r="M3764">
            <v>29901.11</v>
          </cell>
          <cell r="N3764">
            <v>1.4900910000000001</v>
          </cell>
          <cell r="O3764">
            <v>0</v>
          </cell>
          <cell r="P3764">
            <v>0</v>
          </cell>
          <cell r="Q3764">
            <v>0</v>
          </cell>
          <cell r="R3764">
            <v>44555.37490101</v>
          </cell>
          <cell r="S3764" t="str">
            <v>IIS</v>
          </cell>
        </row>
        <row r="3765">
          <cell r="E3765">
            <v>247655</v>
          </cell>
          <cell r="F3765" t="str">
            <v>BENELUX INVESTORS EUROPE EQUITIES SICAV</v>
          </cell>
          <cell r="G3765" t="str">
            <v>0000900083ANOK</v>
          </cell>
          <cell r="H3765" t="str">
            <v>30/06/2004</v>
          </cell>
          <cell r="I3765" t="str">
            <v>NOK</v>
          </cell>
          <cell r="J3765">
            <v>0</v>
          </cell>
          <cell r="K3765">
            <v>0</v>
          </cell>
          <cell r="L3765">
            <v>0</v>
          </cell>
          <cell r="M3765">
            <v>5498.49</v>
          </cell>
          <cell r="N3765">
            <v>0.11838</v>
          </cell>
          <cell r="O3765">
            <v>0</v>
          </cell>
          <cell r="P3765">
            <v>0</v>
          </cell>
          <cell r="Q3765">
            <v>0</v>
          </cell>
          <cell r="R3765">
            <v>650.91124619999994</v>
          </cell>
          <cell r="S3765" t="str">
            <v>IIS</v>
          </cell>
        </row>
        <row r="3766">
          <cell r="E3766">
            <v>247655</v>
          </cell>
          <cell r="F3766" t="str">
            <v>BENELUX INVESTORS EUROPE EQUITIES SICAV</v>
          </cell>
          <cell r="G3766" t="str">
            <v>0000900083ASEK</v>
          </cell>
          <cell r="H3766" t="str">
            <v>30/06/2004</v>
          </cell>
          <cell r="I3766" t="str">
            <v>SEK</v>
          </cell>
          <cell r="J3766">
            <v>0</v>
          </cell>
          <cell r="K3766">
            <v>0</v>
          </cell>
          <cell r="L3766">
            <v>0</v>
          </cell>
          <cell r="M3766">
            <v>23511.46</v>
          </cell>
          <cell r="N3766">
            <v>0.109358</v>
          </cell>
          <cell r="O3766">
            <v>0</v>
          </cell>
          <cell r="P3766">
            <v>0</v>
          </cell>
          <cell r="Q3766">
            <v>0</v>
          </cell>
          <cell r="R3766">
            <v>2571.1662426799999</v>
          </cell>
          <cell r="S3766" t="str">
            <v>IIS</v>
          </cell>
        </row>
        <row r="3767">
          <cell r="E3767">
            <v>247695</v>
          </cell>
          <cell r="F3767" t="str">
            <v>FCP ARTI SGAM- EUROPE</v>
          </cell>
          <cell r="G3767" t="str">
            <v>0000900088FEUR</v>
          </cell>
          <cell r="H3767" t="str">
            <v>30/06/2004</v>
          </cell>
          <cell r="I3767" t="str">
            <v>EUR</v>
          </cell>
          <cell r="J3767">
            <v>0</v>
          </cell>
          <cell r="K3767">
            <v>0</v>
          </cell>
          <cell r="L3767">
            <v>0</v>
          </cell>
          <cell r="M3767">
            <v>1746527.31</v>
          </cell>
          <cell r="N3767">
            <v>1</v>
          </cell>
          <cell r="O3767">
            <v>0</v>
          </cell>
          <cell r="P3767">
            <v>0</v>
          </cell>
          <cell r="Q3767">
            <v>0</v>
          </cell>
          <cell r="R3767">
            <v>1746527.31</v>
          </cell>
          <cell r="S3767" t="str">
            <v>IIS</v>
          </cell>
        </row>
        <row r="3768">
          <cell r="E3768">
            <v>247783</v>
          </cell>
          <cell r="F3768" t="str">
            <v>FCP ARTI BNPP</v>
          </cell>
          <cell r="G3768" t="str">
            <v xml:space="preserve"> </v>
          </cell>
          <cell r="H3768" t="str">
            <v>30/06/2004</v>
          </cell>
          <cell r="I3768" t="str">
            <v>EUR</v>
          </cell>
          <cell r="J3768">
            <v>20675000</v>
          </cell>
          <cell r="K3768">
            <v>0</v>
          </cell>
          <cell r="L3768">
            <v>0</v>
          </cell>
          <cell r="M3768">
            <v>0</v>
          </cell>
          <cell r="N3768">
            <v>1</v>
          </cell>
          <cell r="O3768">
            <v>20675000</v>
          </cell>
          <cell r="P3768">
            <v>0</v>
          </cell>
          <cell r="Q3768">
            <v>0</v>
          </cell>
          <cell r="R3768">
            <v>0</v>
          </cell>
          <cell r="S3768" t="str">
            <v>IIS</v>
          </cell>
        </row>
        <row r="3769">
          <cell r="E3769">
            <v>247783</v>
          </cell>
          <cell r="F3769" t="str">
            <v>FCP ARTI BNPP</v>
          </cell>
          <cell r="G3769" t="str">
            <v>0000900094MEUR</v>
          </cell>
          <cell r="H3769" t="str">
            <v>30/06/2004</v>
          </cell>
          <cell r="I3769" t="str">
            <v>EUR</v>
          </cell>
          <cell r="J3769">
            <v>0</v>
          </cell>
          <cell r="K3769">
            <v>0</v>
          </cell>
          <cell r="L3769">
            <v>0</v>
          </cell>
          <cell r="M3769">
            <v>1460614.65</v>
          </cell>
          <cell r="N3769">
            <v>1</v>
          </cell>
          <cell r="O3769">
            <v>0</v>
          </cell>
          <cell r="P3769">
            <v>0</v>
          </cell>
          <cell r="Q3769">
            <v>0</v>
          </cell>
          <cell r="R3769">
            <v>1460614.65</v>
          </cell>
          <cell r="S3769" t="str">
            <v>IIS</v>
          </cell>
        </row>
        <row r="3770">
          <cell r="E3770">
            <v>247858</v>
          </cell>
          <cell r="F3770" t="str">
            <v>FCP CDC PERFORMANCE MULTI-GESTION</v>
          </cell>
          <cell r="G3770" t="str">
            <v xml:space="preserve"> </v>
          </cell>
          <cell r="H3770" t="str">
            <v>30/06/2004</v>
          </cell>
          <cell r="I3770" t="str">
            <v>EUR</v>
          </cell>
          <cell r="J3770">
            <v>111000</v>
          </cell>
          <cell r="K3770">
            <v>0</v>
          </cell>
          <cell r="L3770">
            <v>0</v>
          </cell>
          <cell r="M3770">
            <v>0</v>
          </cell>
          <cell r="N3770">
            <v>1</v>
          </cell>
          <cell r="O3770">
            <v>111000</v>
          </cell>
          <cell r="P3770">
            <v>0</v>
          </cell>
          <cell r="Q3770">
            <v>0</v>
          </cell>
          <cell r="R3770">
            <v>0</v>
          </cell>
          <cell r="S3770" t="str">
            <v>IIS</v>
          </cell>
        </row>
        <row r="3771">
          <cell r="E3771">
            <v>247858</v>
          </cell>
          <cell r="F3771" t="str">
            <v>FCP CDC PERFORMANCE MULTI-GESTION</v>
          </cell>
          <cell r="G3771" t="str">
            <v>0000900098SEUR</v>
          </cell>
          <cell r="H3771" t="str">
            <v>30/06/2004</v>
          </cell>
          <cell r="I3771" t="str">
            <v>EUR</v>
          </cell>
          <cell r="J3771">
            <v>0</v>
          </cell>
          <cell r="K3771">
            <v>0</v>
          </cell>
          <cell r="L3771">
            <v>0</v>
          </cell>
          <cell r="M3771">
            <v>7361.42</v>
          </cell>
          <cell r="N3771">
            <v>1</v>
          </cell>
          <cell r="O3771">
            <v>0</v>
          </cell>
          <cell r="P3771">
            <v>0</v>
          </cell>
          <cell r="Q3771">
            <v>0</v>
          </cell>
          <cell r="R3771">
            <v>7361.42</v>
          </cell>
          <cell r="S3771" t="str">
            <v>IIS</v>
          </cell>
        </row>
        <row r="3772">
          <cell r="E3772">
            <v>247858</v>
          </cell>
          <cell r="F3772" t="str">
            <v>FCP CDC PERFORMANCE MULTI-GESTION</v>
          </cell>
          <cell r="G3772" t="str">
            <v>0000900098SUSD</v>
          </cell>
          <cell r="H3772" t="str">
            <v>30/06/2004</v>
          </cell>
          <cell r="I3772" t="str">
            <v>USD</v>
          </cell>
          <cell r="J3772">
            <v>0</v>
          </cell>
          <cell r="K3772">
            <v>0</v>
          </cell>
          <cell r="L3772">
            <v>0</v>
          </cell>
          <cell r="M3772">
            <v>391.16</v>
          </cell>
          <cell r="N3772">
            <v>0.82257100000000005</v>
          </cell>
          <cell r="O3772">
            <v>0</v>
          </cell>
          <cell r="P3772">
            <v>0</v>
          </cell>
          <cell r="Q3772">
            <v>0</v>
          </cell>
          <cell r="R3772">
            <v>321.75687236000005</v>
          </cell>
          <cell r="S3772" t="str">
            <v>IIS</v>
          </cell>
        </row>
        <row r="3773">
          <cell r="E3773">
            <v>248079</v>
          </cell>
          <cell r="F3773" t="str">
            <v>CDC IXIS FINANCIAL GUARANTY HOLDING</v>
          </cell>
          <cell r="G3773" t="str">
            <v>0000900365GEUR</v>
          </cell>
          <cell r="H3773" t="str">
            <v>30/06/2004</v>
          </cell>
          <cell r="I3773" t="str">
            <v>EUR</v>
          </cell>
          <cell r="J3773">
            <v>0</v>
          </cell>
          <cell r="K3773">
            <v>0</v>
          </cell>
          <cell r="L3773">
            <v>0</v>
          </cell>
          <cell r="M3773">
            <v>2342.77</v>
          </cell>
          <cell r="N3773">
            <v>1</v>
          </cell>
          <cell r="O3773">
            <v>0</v>
          </cell>
          <cell r="P3773">
            <v>0</v>
          </cell>
          <cell r="Q3773">
            <v>0</v>
          </cell>
          <cell r="R3773">
            <v>2342.77</v>
          </cell>
          <cell r="S3773" t="str">
            <v>IIS</v>
          </cell>
        </row>
        <row r="3774">
          <cell r="E3774">
            <v>248080</v>
          </cell>
          <cell r="F3774" t="str">
            <v>CDC IXIS FINANCIAL GUARANTY SA</v>
          </cell>
          <cell r="G3774" t="str">
            <v>0000900100UAUD</v>
          </cell>
          <cell r="H3774" t="str">
            <v>30/06/2004</v>
          </cell>
          <cell r="I3774" t="str">
            <v>AUD</v>
          </cell>
          <cell r="J3774">
            <v>0</v>
          </cell>
          <cell r="K3774">
            <v>0</v>
          </cell>
          <cell r="L3774">
            <v>0</v>
          </cell>
          <cell r="M3774">
            <v>8557.0300000000007</v>
          </cell>
          <cell r="N3774">
            <v>0.56963799999999998</v>
          </cell>
          <cell r="O3774">
            <v>0</v>
          </cell>
          <cell r="P3774">
            <v>0</v>
          </cell>
          <cell r="Q3774">
            <v>0</v>
          </cell>
          <cell r="R3774">
            <v>4874.4094551400003</v>
          </cell>
          <cell r="S3774" t="str">
            <v>IIS</v>
          </cell>
        </row>
        <row r="3775">
          <cell r="E3775">
            <v>248080</v>
          </cell>
          <cell r="F3775" t="str">
            <v>CDC IXIS FINANCIAL GUARANTY SA</v>
          </cell>
          <cell r="G3775" t="str">
            <v>0000900100UEUR</v>
          </cell>
          <cell r="H3775" t="str">
            <v>30/06/2004</v>
          </cell>
          <cell r="I3775" t="str">
            <v>EUR</v>
          </cell>
          <cell r="J3775">
            <v>0</v>
          </cell>
          <cell r="K3775">
            <v>0</v>
          </cell>
          <cell r="L3775">
            <v>1041.8599999999999</v>
          </cell>
          <cell r="M3775">
            <v>0</v>
          </cell>
          <cell r="N3775">
            <v>1</v>
          </cell>
          <cell r="O3775">
            <v>0</v>
          </cell>
          <cell r="P3775">
            <v>0</v>
          </cell>
          <cell r="Q3775">
            <v>1041.8599999999999</v>
          </cell>
          <cell r="R3775">
            <v>0</v>
          </cell>
          <cell r="S3775" t="str">
            <v>IIS</v>
          </cell>
        </row>
        <row r="3776">
          <cell r="E3776">
            <v>248080</v>
          </cell>
          <cell r="F3776" t="str">
            <v>CDC IXIS FINANCIAL GUARANTY SA</v>
          </cell>
          <cell r="G3776" t="str">
            <v>0000900100UGBP</v>
          </cell>
          <cell r="H3776" t="str">
            <v>30/06/2004</v>
          </cell>
          <cell r="I3776" t="str">
            <v>GBP</v>
          </cell>
          <cell r="J3776">
            <v>0</v>
          </cell>
          <cell r="K3776">
            <v>0</v>
          </cell>
          <cell r="L3776">
            <v>0</v>
          </cell>
          <cell r="M3776">
            <v>33219.61</v>
          </cell>
          <cell r="N3776">
            <v>1.4900910000000001</v>
          </cell>
          <cell r="O3776">
            <v>0</v>
          </cell>
          <cell r="P3776">
            <v>0</v>
          </cell>
          <cell r="Q3776">
            <v>0</v>
          </cell>
          <cell r="R3776">
            <v>49500.241884510004</v>
          </cell>
          <cell r="S3776" t="str">
            <v>IIS</v>
          </cell>
        </row>
        <row r="3777">
          <cell r="E3777">
            <v>248080</v>
          </cell>
          <cell r="F3777" t="str">
            <v>CDC IXIS FINANCIAL GUARANTY SA</v>
          </cell>
          <cell r="G3777" t="str">
            <v>0000900100UUSD</v>
          </cell>
          <cell r="H3777" t="str">
            <v>30/06/2004</v>
          </cell>
          <cell r="I3777" t="str">
            <v>USD</v>
          </cell>
          <cell r="J3777">
            <v>0</v>
          </cell>
          <cell r="K3777">
            <v>0</v>
          </cell>
          <cell r="L3777">
            <v>0</v>
          </cell>
          <cell r="M3777">
            <v>46062.04</v>
          </cell>
          <cell r="N3777">
            <v>0.82257100000000005</v>
          </cell>
          <cell r="O3777">
            <v>0</v>
          </cell>
          <cell r="P3777">
            <v>0</v>
          </cell>
          <cell r="Q3777">
            <v>0</v>
          </cell>
          <cell r="R3777">
            <v>37889.298304840006</v>
          </cell>
          <cell r="S3777" t="str">
            <v>IIS</v>
          </cell>
        </row>
        <row r="3778">
          <cell r="E3778">
            <v>248081</v>
          </cell>
          <cell r="F3778" t="str">
            <v>CDC IXIS FINANCIAL GUARANTY EUROPE</v>
          </cell>
          <cell r="G3778" t="str">
            <v>0000900144SAUD</v>
          </cell>
          <cell r="H3778" t="str">
            <v>30/06/2004</v>
          </cell>
          <cell r="I3778" t="str">
            <v>AUD</v>
          </cell>
          <cell r="J3778">
            <v>0</v>
          </cell>
          <cell r="K3778">
            <v>0</v>
          </cell>
          <cell r="L3778">
            <v>0</v>
          </cell>
          <cell r="M3778">
            <v>198262.63</v>
          </cell>
          <cell r="N3778">
            <v>0.56963799999999998</v>
          </cell>
          <cell r="O3778">
            <v>0</v>
          </cell>
          <cell r="P3778">
            <v>0</v>
          </cell>
          <cell r="Q3778">
            <v>0</v>
          </cell>
          <cell r="R3778">
            <v>112937.92802794</v>
          </cell>
          <cell r="S3778" t="str">
            <v>IIS</v>
          </cell>
        </row>
        <row r="3779">
          <cell r="E3779">
            <v>248081</v>
          </cell>
          <cell r="F3779" t="str">
            <v>CDC IXIS FINANCIAL GUARANTY EUROPE</v>
          </cell>
          <cell r="G3779" t="str">
            <v>0000900669MAUD</v>
          </cell>
          <cell r="H3779" t="str">
            <v>30/06/2004</v>
          </cell>
          <cell r="I3779" t="str">
            <v>AUD</v>
          </cell>
          <cell r="J3779">
            <v>0</v>
          </cell>
          <cell r="K3779">
            <v>0</v>
          </cell>
          <cell r="L3779">
            <v>0</v>
          </cell>
          <cell r="M3779">
            <v>56453.79</v>
          </cell>
          <cell r="N3779">
            <v>0.56963799999999998</v>
          </cell>
          <cell r="O3779">
            <v>0</v>
          </cell>
          <cell r="P3779">
            <v>0</v>
          </cell>
          <cell r="Q3779">
            <v>0</v>
          </cell>
          <cell r="R3779">
            <v>32158.224028019999</v>
          </cell>
          <cell r="S3779" t="str">
            <v>IIS</v>
          </cell>
        </row>
        <row r="3780">
          <cell r="E3780">
            <v>248081</v>
          </cell>
          <cell r="F3780" t="str">
            <v>CDC IXIS FINANCIAL GUARANTY EUROPE</v>
          </cell>
          <cell r="G3780" t="str">
            <v>0000900144SEUR</v>
          </cell>
          <cell r="H3780" t="str">
            <v>30/06/2004</v>
          </cell>
          <cell r="I3780" t="str">
            <v>EUR</v>
          </cell>
          <cell r="J3780">
            <v>0</v>
          </cell>
          <cell r="K3780">
            <v>0</v>
          </cell>
          <cell r="L3780">
            <v>0</v>
          </cell>
          <cell r="M3780">
            <v>38323.089999999997</v>
          </cell>
          <cell r="N3780">
            <v>1</v>
          </cell>
          <cell r="O3780">
            <v>0</v>
          </cell>
          <cell r="P3780">
            <v>0</v>
          </cell>
          <cell r="Q3780">
            <v>0</v>
          </cell>
          <cell r="R3780">
            <v>38323.089999999997</v>
          </cell>
          <cell r="S3780" t="str">
            <v>IIS</v>
          </cell>
        </row>
        <row r="3781">
          <cell r="E3781">
            <v>248081</v>
          </cell>
          <cell r="F3781" t="str">
            <v>CDC IXIS FINANCIAL GUARANTY EUROPE</v>
          </cell>
          <cell r="G3781" t="str">
            <v>0000900669MEUR</v>
          </cell>
          <cell r="H3781" t="str">
            <v>30/06/2004</v>
          </cell>
          <cell r="I3781" t="str">
            <v>EUR</v>
          </cell>
          <cell r="J3781">
            <v>0</v>
          </cell>
          <cell r="K3781">
            <v>0</v>
          </cell>
          <cell r="L3781">
            <v>119.49</v>
          </cell>
          <cell r="M3781">
            <v>0</v>
          </cell>
          <cell r="N3781">
            <v>1</v>
          </cell>
          <cell r="O3781">
            <v>0</v>
          </cell>
          <cell r="P3781">
            <v>0</v>
          </cell>
          <cell r="Q3781">
            <v>119.49</v>
          </cell>
          <cell r="R3781">
            <v>0</v>
          </cell>
          <cell r="S3781" t="str">
            <v>IIS</v>
          </cell>
        </row>
        <row r="3782">
          <cell r="E3782">
            <v>248081</v>
          </cell>
          <cell r="F3782" t="str">
            <v>CDC IXIS FINANCIAL GUARANTY EUROPE</v>
          </cell>
          <cell r="G3782" t="str">
            <v>0000900144SGBP</v>
          </cell>
          <cell r="H3782" t="str">
            <v>30/06/2004</v>
          </cell>
          <cell r="I3782" t="str">
            <v>GBP</v>
          </cell>
          <cell r="J3782">
            <v>0</v>
          </cell>
          <cell r="K3782">
            <v>0</v>
          </cell>
          <cell r="L3782">
            <v>0</v>
          </cell>
          <cell r="M3782">
            <v>52922.86</v>
          </cell>
          <cell r="N3782">
            <v>1.4900910000000001</v>
          </cell>
          <cell r="O3782">
            <v>0</v>
          </cell>
          <cell r="P3782">
            <v>0</v>
          </cell>
          <cell r="Q3782">
            <v>0</v>
          </cell>
          <cell r="R3782">
            <v>78859.877380260004</v>
          </cell>
          <cell r="S3782" t="str">
            <v>IIS</v>
          </cell>
        </row>
        <row r="3783">
          <cell r="E3783">
            <v>248081</v>
          </cell>
          <cell r="F3783" t="str">
            <v>CDC IXIS FINANCIAL GUARANTY EUROPE</v>
          </cell>
          <cell r="G3783" t="str">
            <v>0000900669MGBP</v>
          </cell>
          <cell r="H3783" t="str">
            <v>30/06/2004</v>
          </cell>
          <cell r="I3783" t="str">
            <v>GBP</v>
          </cell>
          <cell r="J3783">
            <v>0</v>
          </cell>
          <cell r="K3783">
            <v>0</v>
          </cell>
          <cell r="L3783">
            <v>95.76</v>
          </cell>
          <cell r="M3783">
            <v>0</v>
          </cell>
          <cell r="N3783">
            <v>1.4900910000000001</v>
          </cell>
          <cell r="O3783">
            <v>0</v>
          </cell>
          <cell r="P3783">
            <v>0</v>
          </cell>
          <cell r="Q3783">
            <v>142.69111416000001</v>
          </cell>
          <cell r="R3783">
            <v>0</v>
          </cell>
          <cell r="S3783" t="str">
            <v>IIS</v>
          </cell>
        </row>
        <row r="3784">
          <cell r="E3784">
            <v>248081</v>
          </cell>
          <cell r="F3784" t="str">
            <v>CDC IXIS FINANCIAL GUARANTY EUROPE</v>
          </cell>
          <cell r="G3784" t="str">
            <v>0000900144SUSD</v>
          </cell>
          <cell r="H3784" t="str">
            <v>30/06/2004</v>
          </cell>
          <cell r="I3784" t="str">
            <v>USD</v>
          </cell>
          <cell r="J3784">
            <v>0</v>
          </cell>
          <cell r="K3784">
            <v>0</v>
          </cell>
          <cell r="L3784">
            <v>0</v>
          </cell>
          <cell r="M3784">
            <v>1718127.83</v>
          </cell>
          <cell r="N3784">
            <v>0.82257100000000005</v>
          </cell>
          <cell r="O3784">
            <v>0</v>
          </cell>
          <cell r="P3784">
            <v>0</v>
          </cell>
          <cell r="Q3784">
            <v>0</v>
          </cell>
          <cell r="R3784">
            <v>1413282.1272509301</v>
          </cell>
          <cell r="S3784" t="str">
            <v>IIS</v>
          </cell>
        </row>
        <row r="3785">
          <cell r="E3785">
            <v>248081</v>
          </cell>
          <cell r="F3785" t="str">
            <v>CDC IXIS FINANCIAL GUARANTY EUROPE</v>
          </cell>
          <cell r="G3785" t="str">
            <v>0000900669MUSD</v>
          </cell>
          <cell r="H3785" t="str">
            <v>30/06/2004</v>
          </cell>
          <cell r="I3785" t="str">
            <v>USD</v>
          </cell>
          <cell r="J3785">
            <v>0</v>
          </cell>
          <cell r="K3785">
            <v>0</v>
          </cell>
          <cell r="L3785">
            <v>103.4</v>
          </cell>
          <cell r="M3785">
            <v>0</v>
          </cell>
          <cell r="N3785">
            <v>0.82257100000000005</v>
          </cell>
          <cell r="O3785">
            <v>0</v>
          </cell>
          <cell r="P3785">
            <v>0</v>
          </cell>
          <cell r="Q3785">
            <v>85.05384140000001</v>
          </cell>
          <cell r="R3785">
            <v>0</v>
          </cell>
          <cell r="S3785" t="str">
            <v>IIS</v>
          </cell>
        </row>
        <row r="3786">
          <cell r="E3786">
            <v>248106</v>
          </cell>
          <cell r="F3786" t="str">
            <v>FCP TONI ACTIONS 65 SOGEPOSTE</v>
          </cell>
          <cell r="G3786" t="str">
            <v xml:space="preserve"> </v>
          </cell>
          <cell r="H3786" t="str">
            <v>30/06/2004</v>
          </cell>
          <cell r="I3786" t="str">
            <v>EUR</v>
          </cell>
          <cell r="J3786">
            <v>488000</v>
          </cell>
          <cell r="K3786">
            <v>0</v>
          </cell>
          <cell r="L3786">
            <v>0</v>
          </cell>
          <cell r="M3786">
            <v>0</v>
          </cell>
          <cell r="N3786">
            <v>1</v>
          </cell>
          <cell r="O3786">
            <v>488000</v>
          </cell>
          <cell r="P3786">
            <v>0</v>
          </cell>
          <cell r="Q3786">
            <v>0</v>
          </cell>
          <cell r="R3786">
            <v>0</v>
          </cell>
          <cell r="S3786" t="str">
            <v>IIS</v>
          </cell>
        </row>
        <row r="3787">
          <cell r="E3787">
            <v>248106</v>
          </cell>
          <cell r="F3787" t="str">
            <v>FCP TONI ACTIONS 65 SOGEPOSTE</v>
          </cell>
          <cell r="G3787" t="str">
            <v>0000900101VEUR</v>
          </cell>
          <cell r="H3787" t="str">
            <v>30/06/2004</v>
          </cell>
          <cell r="I3787" t="str">
            <v>EUR</v>
          </cell>
          <cell r="J3787">
            <v>0</v>
          </cell>
          <cell r="K3787">
            <v>0</v>
          </cell>
          <cell r="L3787">
            <v>0</v>
          </cell>
          <cell r="M3787">
            <v>11985.43</v>
          </cell>
          <cell r="N3787">
            <v>1</v>
          </cell>
          <cell r="O3787">
            <v>0</v>
          </cell>
          <cell r="P3787">
            <v>0</v>
          </cell>
          <cell r="Q3787">
            <v>0</v>
          </cell>
          <cell r="R3787">
            <v>11985.43</v>
          </cell>
          <cell r="S3787" t="str">
            <v>IIS</v>
          </cell>
        </row>
        <row r="3788">
          <cell r="E3788">
            <v>248110</v>
          </cell>
          <cell r="F3788" t="str">
            <v>FCP TONI ACTIONS 100</v>
          </cell>
          <cell r="G3788" t="str">
            <v>0000900102WDKK</v>
          </cell>
          <cell r="H3788" t="str">
            <v>30/06/2004</v>
          </cell>
          <cell r="I3788" t="str">
            <v>DKK</v>
          </cell>
          <cell r="J3788">
            <v>0</v>
          </cell>
          <cell r="K3788">
            <v>0</v>
          </cell>
          <cell r="L3788">
            <v>0</v>
          </cell>
          <cell r="M3788">
            <v>218265.58</v>
          </cell>
          <cell r="N3788">
            <v>0.13456599999999999</v>
          </cell>
          <cell r="O3788">
            <v>0</v>
          </cell>
          <cell r="P3788">
            <v>0</v>
          </cell>
          <cell r="Q3788">
            <v>0</v>
          </cell>
          <cell r="R3788">
            <v>29371.126038279996</v>
          </cell>
          <cell r="S3788" t="str">
            <v>IIS</v>
          </cell>
        </row>
        <row r="3789">
          <cell r="E3789">
            <v>248110</v>
          </cell>
          <cell r="F3789" t="str">
            <v>FCP TONI ACTIONS 100</v>
          </cell>
          <cell r="G3789" t="str">
            <v xml:space="preserve"> </v>
          </cell>
          <cell r="H3789" t="str">
            <v>30/06/2004</v>
          </cell>
          <cell r="I3789" t="str">
            <v>EUR</v>
          </cell>
          <cell r="J3789">
            <v>4634000</v>
          </cell>
          <cell r="K3789">
            <v>158088.64000000001</v>
          </cell>
          <cell r="L3789">
            <v>0</v>
          </cell>
          <cell r="M3789">
            <v>0</v>
          </cell>
          <cell r="N3789">
            <v>1</v>
          </cell>
          <cell r="O3789">
            <v>4634000</v>
          </cell>
          <cell r="P3789">
            <v>158088.64000000001</v>
          </cell>
          <cell r="Q3789">
            <v>0</v>
          </cell>
          <cell r="R3789">
            <v>0</v>
          </cell>
          <cell r="S3789" t="str">
            <v>IIS</v>
          </cell>
        </row>
        <row r="3790">
          <cell r="E3790">
            <v>248110</v>
          </cell>
          <cell r="F3790" t="str">
            <v>FCP TONI ACTIONS 100</v>
          </cell>
          <cell r="G3790" t="str">
            <v>0000900102WEUR</v>
          </cell>
          <cell r="H3790" t="str">
            <v>30/06/2004</v>
          </cell>
          <cell r="I3790" t="str">
            <v>EUR</v>
          </cell>
          <cell r="J3790">
            <v>0</v>
          </cell>
          <cell r="K3790">
            <v>0</v>
          </cell>
          <cell r="L3790">
            <v>222947.51</v>
          </cell>
          <cell r="M3790">
            <v>0</v>
          </cell>
          <cell r="N3790">
            <v>1</v>
          </cell>
          <cell r="O3790">
            <v>0</v>
          </cell>
          <cell r="P3790">
            <v>0</v>
          </cell>
          <cell r="Q3790">
            <v>222947.51</v>
          </cell>
          <cell r="R3790">
            <v>0</v>
          </cell>
          <cell r="S3790" t="str">
            <v>IIS</v>
          </cell>
        </row>
        <row r="3791">
          <cell r="E3791">
            <v>248110</v>
          </cell>
          <cell r="F3791" t="str">
            <v>FCP TONI ACTIONS 100</v>
          </cell>
          <cell r="G3791" t="str">
            <v>0000900102WGBP</v>
          </cell>
          <cell r="H3791" t="str">
            <v>30/06/2004</v>
          </cell>
          <cell r="I3791" t="str">
            <v>GBP</v>
          </cell>
          <cell r="J3791">
            <v>0</v>
          </cell>
          <cell r="K3791">
            <v>0</v>
          </cell>
          <cell r="L3791">
            <v>52.62</v>
          </cell>
          <cell r="M3791">
            <v>0</v>
          </cell>
          <cell r="N3791">
            <v>1.4900910000000001</v>
          </cell>
          <cell r="O3791">
            <v>0</v>
          </cell>
          <cell r="P3791">
            <v>0</v>
          </cell>
          <cell r="Q3791">
            <v>78.408588420000001</v>
          </cell>
          <cell r="R3791">
            <v>0</v>
          </cell>
          <cell r="S3791" t="str">
            <v>IIS</v>
          </cell>
        </row>
        <row r="3792">
          <cell r="E3792">
            <v>248110</v>
          </cell>
          <cell r="F3792" t="str">
            <v>FCP TONI ACTIONS 100</v>
          </cell>
          <cell r="G3792" t="str">
            <v>0000900102WSEK</v>
          </cell>
          <cell r="H3792" t="str">
            <v>30/06/2004</v>
          </cell>
          <cell r="I3792" t="str">
            <v>SEK</v>
          </cell>
          <cell r="J3792">
            <v>0</v>
          </cell>
          <cell r="K3792">
            <v>0</v>
          </cell>
          <cell r="L3792">
            <v>122086.64</v>
          </cell>
          <cell r="M3792">
            <v>0</v>
          </cell>
          <cell r="N3792">
            <v>0.109358</v>
          </cell>
          <cell r="O3792">
            <v>0</v>
          </cell>
          <cell r="P3792">
            <v>0</v>
          </cell>
          <cell r="Q3792">
            <v>13351.150777119999</v>
          </cell>
          <cell r="R3792">
            <v>0</v>
          </cell>
          <cell r="S3792" t="str">
            <v>IIS</v>
          </cell>
        </row>
        <row r="3793">
          <cell r="E3793">
            <v>248110</v>
          </cell>
          <cell r="F3793" t="str">
            <v>FCP TONI ACTIONS 100</v>
          </cell>
          <cell r="G3793" t="str">
            <v>0000900102WUSD</v>
          </cell>
          <cell r="H3793" t="str">
            <v>30/06/2004</v>
          </cell>
          <cell r="I3793" t="str">
            <v>USD</v>
          </cell>
          <cell r="J3793">
            <v>0</v>
          </cell>
          <cell r="K3793">
            <v>0</v>
          </cell>
          <cell r="L3793">
            <v>0</v>
          </cell>
          <cell r="M3793">
            <v>60613.73</v>
          </cell>
          <cell r="N3793">
            <v>0.82257100000000005</v>
          </cell>
          <cell r="O3793">
            <v>0</v>
          </cell>
          <cell r="P3793">
            <v>0</v>
          </cell>
          <cell r="Q3793">
            <v>0</v>
          </cell>
          <cell r="R3793">
            <v>49859.096499830004</v>
          </cell>
          <cell r="S3793" t="str">
            <v>IIS</v>
          </cell>
        </row>
        <row r="3794">
          <cell r="E3794">
            <v>248193</v>
          </cell>
          <cell r="F3794" t="str">
            <v>ASS SYND DOMAINE VILLIERS</v>
          </cell>
          <cell r="G3794" t="str">
            <v>0000900110EEUR</v>
          </cell>
          <cell r="H3794" t="str">
            <v>30/06/2004</v>
          </cell>
          <cell r="I3794" t="str">
            <v>EUR</v>
          </cell>
          <cell r="J3794">
            <v>0</v>
          </cell>
          <cell r="K3794">
            <v>0</v>
          </cell>
          <cell r="L3794">
            <v>0</v>
          </cell>
          <cell r="M3794">
            <v>1961.57</v>
          </cell>
          <cell r="N3794">
            <v>1</v>
          </cell>
          <cell r="O3794">
            <v>0</v>
          </cell>
          <cell r="P3794">
            <v>0</v>
          </cell>
          <cell r="Q3794">
            <v>0</v>
          </cell>
          <cell r="R3794">
            <v>1961.57</v>
          </cell>
          <cell r="S3794" t="str">
            <v>CNCE</v>
          </cell>
        </row>
        <row r="3795">
          <cell r="E3795">
            <v>248310</v>
          </cell>
          <cell r="F3795" t="str">
            <v>SYND COPRO 103-105 RUE REPUBLIQU</v>
          </cell>
          <cell r="G3795" t="str">
            <v>0000900113HEUR</v>
          </cell>
          <cell r="H3795" t="str">
            <v>30/06/2004</v>
          </cell>
          <cell r="I3795" t="str">
            <v>EUR</v>
          </cell>
          <cell r="J3795">
            <v>0</v>
          </cell>
          <cell r="K3795">
            <v>0</v>
          </cell>
          <cell r="L3795">
            <v>0</v>
          </cell>
          <cell r="M3795">
            <v>72575.11</v>
          </cell>
          <cell r="N3795">
            <v>1</v>
          </cell>
          <cell r="O3795">
            <v>0</v>
          </cell>
          <cell r="P3795">
            <v>0</v>
          </cell>
          <cell r="Q3795">
            <v>0</v>
          </cell>
          <cell r="R3795">
            <v>72575.11</v>
          </cell>
          <cell r="S3795" t="str">
            <v>CNCE</v>
          </cell>
        </row>
        <row r="3796">
          <cell r="E3796">
            <v>248323</v>
          </cell>
          <cell r="F3796" t="str">
            <v>BANQUE PRIVEE FIDEURAM WARGNY</v>
          </cell>
          <cell r="G3796" t="str">
            <v>0000065762EEUR</v>
          </cell>
          <cell r="H3796" t="str">
            <v>30/06/2004</v>
          </cell>
          <cell r="I3796" t="str">
            <v>EUR</v>
          </cell>
          <cell r="J3796">
            <v>0</v>
          </cell>
          <cell r="K3796">
            <v>0</v>
          </cell>
          <cell r="L3796">
            <v>0</v>
          </cell>
          <cell r="M3796">
            <v>192345.92</v>
          </cell>
          <cell r="N3796">
            <v>1</v>
          </cell>
          <cell r="O3796">
            <v>0</v>
          </cell>
          <cell r="P3796">
            <v>0</v>
          </cell>
          <cell r="Q3796">
            <v>0</v>
          </cell>
          <cell r="R3796">
            <v>192345.92</v>
          </cell>
          <cell r="S3796" t="str">
            <v>IIS</v>
          </cell>
        </row>
        <row r="3797">
          <cell r="E3797">
            <v>248323</v>
          </cell>
          <cell r="F3797" t="str">
            <v>BANQUE PRIVEE FIDEURAM WARGNY</v>
          </cell>
          <cell r="G3797" t="str">
            <v>0000082030MEUR</v>
          </cell>
          <cell r="H3797" t="str">
            <v>30/06/2004</v>
          </cell>
          <cell r="I3797" t="str">
            <v>EUR</v>
          </cell>
          <cell r="J3797">
            <v>0</v>
          </cell>
          <cell r="K3797">
            <v>0</v>
          </cell>
          <cell r="L3797">
            <v>0</v>
          </cell>
          <cell r="M3797">
            <v>26591.65</v>
          </cell>
          <cell r="N3797">
            <v>1</v>
          </cell>
          <cell r="O3797">
            <v>0</v>
          </cell>
          <cell r="P3797">
            <v>0</v>
          </cell>
          <cell r="Q3797">
            <v>0</v>
          </cell>
          <cell r="R3797">
            <v>26591.65</v>
          </cell>
          <cell r="S3797" t="str">
            <v>IIS</v>
          </cell>
        </row>
        <row r="3798">
          <cell r="E3798">
            <v>248323</v>
          </cell>
          <cell r="F3798" t="str">
            <v>BANQUE PRIVEE FIDEURAM WARGNY</v>
          </cell>
          <cell r="G3798" t="str">
            <v>0000900114JEUR</v>
          </cell>
          <cell r="H3798" t="str">
            <v>30/06/2004</v>
          </cell>
          <cell r="I3798" t="str">
            <v>EUR</v>
          </cell>
          <cell r="J3798">
            <v>0</v>
          </cell>
          <cell r="K3798">
            <v>0</v>
          </cell>
          <cell r="L3798">
            <v>0</v>
          </cell>
          <cell r="M3798">
            <v>793427.55</v>
          </cell>
          <cell r="N3798">
            <v>1</v>
          </cell>
          <cell r="O3798">
            <v>0</v>
          </cell>
          <cell r="P3798">
            <v>0</v>
          </cell>
          <cell r="Q3798">
            <v>0</v>
          </cell>
          <cell r="R3798">
            <v>793427.55</v>
          </cell>
          <cell r="S3798" t="str">
            <v>IIS</v>
          </cell>
        </row>
        <row r="3799">
          <cell r="E3799">
            <v>248386</v>
          </cell>
          <cell r="F3799" t="str">
            <v>BANQUE PRIVEE FIDEURAM WARGNY</v>
          </cell>
          <cell r="G3799" t="str">
            <v>0000900117MEUR</v>
          </cell>
          <cell r="H3799" t="str">
            <v>30/06/2004</v>
          </cell>
          <cell r="I3799" t="str">
            <v>EUR</v>
          </cell>
          <cell r="J3799">
            <v>0</v>
          </cell>
          <cell r="K3799">
            <v>0</v>
          </cell>
          <cell r="L3799">
            <v>0</v>
          </cell>
          <cell r="M3799">
            <v>5352.32</v>
          </cell>
          <cell r="N3799">
            <v>1</v>
          </cell>
          <cell r="O3799">
            <v>0</v>
          </cell>
          <cell r="P3799">
            <v>0</v>
          </cell>
          <cell r="Q3799">
            <v>0</v>
          </cell>
          <cell r="R3799">
            <v>5352.32</v>
          </cell>
          <cell r="S3799" t="str">
            <v>IIS</v>
          </cell>
        </row>
        <row r="3800">
          <cell r="E3800">
            <v>248541</v>
          </cell>
          <cell r="F3800" t="str">
            <v>AMPLITUDE FRANCE SICAV</v>
          </cell>
          <cell r="G3800" t="str">
            <v xml:space="preserve"> </v>
          </cell>
          <cell r="H3800" t="str">
            <v>30/06/2004</v>
          </cell>
          <cell r="I3800" t="str">
            <v>EUR</v>
          </cell>
          <cell r="J3800">
            <v>4652000</v>
          </cell>
          <cell r="K3800">
            <v>288766.14</v>
          </cell>
          <cell r="L3800">
            <v>0</v>
          </cell>
          <cell r="M3800">
            <v>0</v>
          </cell>
          <cell r="N3800">
            <v>1</v>
          </cell>
          <cell r="O3800">
            <v>4652000</v>
          </cell>
          <cell r="P3800">
            <v>288766.14</v>
          </cell>
          <cell r="Q3800">
            <v>0</v>
          </cell>
          <cell r="R3800">
            <v>0</v>
          </cell>
          <cell r="S3800" t="str">
            <v>IIS</v>
          </cell>
        </row>
        <row r="3801">
          <cell r="E3801">
            <v>248541</v>
          </cell>
          <cell r="F3801" t="str">
            <v>AMPLITUDE FRANCE SICAV</v>
          </cell>
          <cell r="G3801" t="str">
            <v>0000900121SEUR</v>
          </cell>
          <cell r="H3801" t="str">
            <v>30/06/2004</v>
          </cell>
          <cell r="I3801" t="str">
            <v>EUR</v>
          </cell>
          <cell r="J3801">
            <v>0</v>
          </cell>
          <cell r="K3801">
            <v>0</v>
          </cell>
          <cell r="L3801">
            <v>288766.14</v>
          </cell>
          <cell r="M3801">
            <v>0</v>
          </cell>
          <cell r="N3801">
            <v>1</v>
          </cell>
          <cell r="O3801">
            <v>0</v>
          </cell>
          <cell r="P3801">
            <v>0</v>
          </cell>
          <cell r="Q3801">
            <v>288766.14</v>
          </cell>
          <cell r="R3801">
            <v>0</v>
          </cell>
          <cell r="S3801" t="str">
            <v>IIS</v>
          </cell>
        </row>
        <row r="3802">
          <cell r="E3802">
            <v>248584</v>
          </cell>
          <cell r="F3802" t="str">
            <v>ASS SYND LE PARC VERNOUILLET</v>
          </cell>
          <cell r="G3802" t="str">
            <v>0000900126XEUR</v>
          </cell>
          <cell r="H3802" t="str">
            <v>30/06/2004</v>
          </cell>
          <cell r="I3802" t="str">
            <v>EUR</v>
          </cell>
          <cell r="J3802">
            <v>0</v>
          </cell>
          <cell r="K3802">
            <v>0</v>
          </cell>
          <cell r="L3802">
            <v>0</v>
          </cell>
          <cell r="M3802">
            <v>100.29</v>
          </cell>
          <cell r="N3802">
            <v>1</v>
          </cell>
          <cell r="O3802">
            <v>0</v>
          </cell>
          <cell r="P3802">
            <v>0</v>
          </cell>
          <cell r="Q3802">
            <v>0</v>
          </cell>
          <cell r="R3802">
            <v>100.29</v>
          </cell>
          <cell r="S3802" t="str">
            <v>CNCE</v>
          </cell>
        </row>
        <row r="3803">
          <cell r="E3803">
            <v>248764</v>
          </cell>
          <cell r="F3803" t="str">
            <v>FCP ARTI-NAT</v>
          </cell>
          <cell r="G3803" t="str">
            <v>0000900139LEUR</v>
          </cell>
          <cell r="H3803" t="str">
            <v>30/06/2004</v>
          </cell>
          <cell r="I3803" t="str">
            <v>EUR</v>
          </cell>
          <cell r="J3803">
            <v>0</v>
          </cell>
          <cell r="K3803">
            <v>0</v>
          </cell>
          <cell r="L3803">
            <v>0</v>
          </cell>
          <cell r="M3803">
            <v>196431.74</v>
          </cell>
          <cell r="N3803">
            <v>1</v>
          </cell>
          <cell r="O3803">
            <v>0</v>
          </cell>
          <cell r="P3803">
            <v>0</v>
          </cell>
          <cell r="Q3803">
            <v>0</v>
          </cell>
          <cell r="R3803">
            <v>196431.74</v>
          </cell>
          <cell r="S3803" t="str">
            <v>IIS</v>
          </cell>
        </row>
        <row r="3804">
          <cell r="E3804">
            <v>248764</v>
          </cell>
          <cell r="F3804" t="str">
            <v>FCP ARTI-NAT</v>
          </cell>
          <cell r="G3804" t="str">
            <v>0000900136HUSD</v>
          </cell>
          <cell r="H3804" t="str">
            <v>30/06/2004</v>
          </cell>
          <cell r="I3804" t="str">
            <v>USD</v>
          </cell>
          <cell r="J3804">
            <v>0</v>
          </cell>
          <cell r="K3804">
            <v>0</v>
          </cell>
          <cell r="L3804">
            <v>43129.15</v>
          </cell>
          <cell r="M3804">
            <v>0</v>
          </cell>
          <cell r="N3804">
            <v>0.82257100000000005</v>
          </cell>
          <cell r="O3804">
            <v>0</v>
          </cell>
          <cell r="P3804">
            <v>0</v>
          </cell>
          <cell r="Q3804">
            <v>35476.788044650006</v>
          </cell>
          <cell r="R3804">
            <v>0</v>
          </cell>
          <cell r="S3804" t="str">
            <v>IIS</v>
          </cell>
        </row>
        <row r="3805">
          <cell r="E3805">
            <v>248800</v>
          </cell>
          <cell r="F3805" t="str">
            <v>FCP CDCIXIS AM - POLYNESIE DIVERSIFIE</v>
          </cell>
          <cell r="G3805" t="str">
            <v xml:space="preserve"> </v>
          </cell>
          <cell r="H3805" t="str">
            <v>30/06/2004</v>
          </cell>
          <cell r="I3805" t="str">
            <v>EUR</v>
          </cell>
          <cell r="J3805">
            <v>1684000</v>
          </cell>
          <cell r="K3805">
            <v>0</v>
          </cell>
          <cell r="L3805">
            <v>0</v>
          </cell>
          <cell r="M3805">
            <v>0</v>
          </cell>
          <cell r="N3805">
            <v>1</v>
          </cell>
          <cell r="O3805">
            <v>1684000</v>
          </cell>
          <cell r="P3805">
            <v>0</v>
          </cell>
          <cell r="Q3805">
            <v>0</v>
          </cell>
          <cell r="R3805">
            <v>0</v>
          </cell>
          <cell r="S3805" t="str">
            <v>IIS</v>
          </cell>
        </row>
        <row r="3806">
          <cell r="E3806">
            <v>248800</v>
          </cell>
          <cell r="F3806" t="str">
            <v>FCP CDCIXIS AM - POLYNESIE DIVERSIFIE</v>
          </cell>
          <cell r="G3806" t="str">
            <v>0000900134FEUR</v>
          </cell>
          <cell r="H3806" t="str">
            <v>30/06/2004</v>
          </cell>
          <cell r="I3806" t="str">
            <v>EUR</v>
          </cell>
          <cell r="J3806">
            <v>0</v>
          </cell>
          <cell r="K3806">
            <v>0</v>
          </cell>
          <cell r="L3806">
            <v>0</v>
          </cell>
          <cell r="M3806">
            <v>5106.91</v>
          </cell>
          <cell r="N3806">
            <v>1</v>
          </cell>
          <cell r="O3806">
            <v>0</v>
          </cell>
          <cell r="P3806">
            <v>0</v>
          </cell>
          <cell r="Q3806">
            <v>0</v>
          </cell>
          <cell r="R3806">
            <v>5106.91</v>
          </cell>
          <cell r="S3806" t="str">
            <v>IIS</v>
          </cell>
        </row>
        <row r="3807">
          <cell r="E3807">
            <v>248800</v>
          </cell>
          <cell r="F3807" t="str">
            <v>FCP CDCIXIS AM - POLYNESIE DIVERSIFIE</v>
          </cell>
          <cell r="G3807" t="str">
            <v>0000900134FJPY</v>
          </cell>
          <cell r="H3807" t="str">
            <v>30/06/2004</v>
          </cell>
          <cell r="I3807" t="str">
            <v>JPY</v>
          </cell>
          <cell r="J3807">
            <v>0</v>
          </cell>
          <cell r="K3807">
            <v>0</v>
          </cell>
          <cell r="L3807">
            <v>0</v>
          </cell>
          <cell r="M3807">
            <v>77</v>
          </cell>
          <cell r="N3807">
            <v>7.5560000000000002E-3</v>
          </cell>
          <cell r="O3807">
            <v>0</v>
          </cell>
          <cell r="P3807">
            <v>0</v>
          </cell>
          <cell r="Q3807">
            <v>0</v>
          </cell>
          <cell r="R3807">
            <v>0.581812</v>
          </cell>
          <cell r="S3807" t="str">
            <v>IIS</v>
          </cell>
        </row>
        <row r="3808">
          <cell r="E3808">
            <v>248800</v>
          </cell>
          <cell r="F3808" t="str">
            <v>FCP CDCIXIS AM - POLYNESIE DIVERSIFIE</v>
          </cell>
          <cell r="G3808" t="str">
            <v>0000900134FUSD</v>
          </cell>
          <cell r="H3808" t="str">
            <v>30/06/2004</v>
          </cell>
          <cell r="I3808" t="str">
            <v>USD</v>
          </cell>
          <cell r="J3808">
            <v>0</v>
          </cell>
          <cell r="K3808">
            <v>0</v>
          </cell>
          <cell r="L3808">
            <v>274.97000000000003</v>
          </cell>
          <cell r="M3808">
            <v>0</v>
          </cell>
          <cell r="N3808">
            <v>0.82257100000000005</v>
          </cell>
          <cell r="O3808">
            <v>0</v>
          </cell>
          <cell r="P3808">
            <v>0</v>
          </cell>
          <cell r="Q3808">
            <v>226.18234787000003</v>
          </cell>
          <cell r="R3808">
            <v>0</v>
          </cell>
          <cell r="S3808" t="str">
            <v>IIS</v>
          </cell>
        </row>
        <row r="3809">
          <cell r="E3809">
            <v>248873</v>
          </cell>
          <cell r="F3809" t="str">
            <v>FCP FDRN CDC IXIS AM</v>
          </cell>
          <cell r="G3809" t="str">
            <v xml:space="preserve"> </v>
          </cell>
          <cell r="H3809" t="str">
            <v>30/06/2004</v>
          </cell>
          <cell r="I3809" t="str">
            <v>EUR</v>
          </cell>
          <cell r="J3809">
            <v>4227000</v>
          </cell>
          <cell r="K3809">
            <v>0</v>
          </cell>
          <cell r="L3809">
            <v>0</v>
          </cell>
          <cell r="M3809">
            <v>0</v>
          </cell>
          <cell r="N3809">
            <v>1</v>
          </cell>
          <cell r="O3809">
            <v>4227000</v>
          </cell>
          <cell r="P3809">
            <v>0</v>
          </cell>
          <cell r="Q3809">
            <v>0</v>
          </cell>
          <cell r="R3809">
            <v>0</v>
          </cell>
          <cell r="S3809" t="str">
            <v>IIS</v>
          </cell>
        </row>
        <row r="3810">
          <cell r="E3810">
            <v>248873</v>
          </cell>
          <cell r="F3810" t="str">
            <v>FCP FDRN CDC IXIS AM</v>
          </cell>
          <cell r="G3810" t="str">
            <v>0000900143REUR</v>
          </cell>
          <cell r="H3810" t="str">
            <v>30/06/2004</v>
          </cell>
          <cell r="I3810" t="str">
            <v>EUR</v>
          </cell>
          <cell r="J3810">
            <v>0</v>
          </cell>
          <cell r="K3810">
            <v>0</v>
          </cell>
          <cell r="L3810">
            <v>0</v>
          </cell>
          <cell r="M3810">
            <v>3.04</v>
          </cell>
          <cell r="N3810">
            <v>1</v>
          </cell>
          <cell r="O3810">
            <v>0</v>
          </cell>
          <cell r="P3810">
            <v>0</v>
          </cell>
          <cell r="Q3810">
            <v>0</v>
          </cell>
          <cell r="R3810">
            <v>3.04</v>
          </cell>
          <cell r="S3810" t="str">
            <v>IIS</v>
          </cell>
        </row>
        <row r="3811">
          <cell r="E3811">
            <v>248873</v>
          </cell>
          <cell r="F3811" t="str">
            <v>FCP FDRN CDC IXIS AM</v>
          </cell>
          <cell r="G3811" t="str">
            <v>0000900143RSEK</v>
          </cell>
          <cell r="H3811" t="str">
            <v>30/06/2004</v>
          </cell>
          <cell r="I3811" t="str">
            <v>SEK</v>
          </cell>
          <cell r="J3811">
            <v>0</v>
          </cell>
          <cell r="K3811">
            <v>0</v>
          </cell>
          <cell r="L3811">
            <v>0</v>
          </cell>
          <cell r="M3811">
            <v>2.31</v>
          </cell>
          <cell r="N3811">
            <v>0.109358</v>
          </cell>
          <cell r="O3811">
            <v>0</v>
          </cell>
          <cell r="P3811">
            <v>0</v>
          </cell>
          <cell r="Q3811">
            <v>0</v>
          </cell>
          <cell r="R3811">
            <v>0.25261697999999999</v>
          </cell>
          <cell r="S3811" t="str">
            <v>IIS</v>
          </cell>
        </row>
        <row r="3812">
          <cell r="E3812">
            <v>248889</v>
          </cell>
          <cell r="F3812" t="str">
            <v>FCP ECUREUIL EUROPE AVRIL 2005</v>
          </cell>
          <cell r="G3812" t="str">
            <v xml:space="preserve"> </v>
          </cell>
          <cell r="H3812" t="str">
            <v>30/06/2004</v>
          </cell>
          <cell r="I3812" t="str">
            <v>EUR</v>
          </cell>
          <cell r="J3812">
            <v>17300000</v>
          </cell>
          <cell r="K3812">
            <v>0</v>
          </cell>
          <cell r="L3812">
            <v>0</v>
          </cell>
          <cell r="M3812">
            <v>0</v>
          </cell>
          <cell r="N3812">
            <v>1</v>
          </cell>
          <cell r="O3812">
            <v>17300000</v>
          </cell>
          <cell r="P3812">
            <v>0</v>
          </cell>
          <cell r="Q3812">
            <v>0</v>
          </cell>
          <cell r="R3812">
            <v>0</v>
          </cell>
          <cell r="S3812" t="str">
            <v>IIS</v>
          </cell>
        </row>
        <row r="3813">
          <cell r="E3813">
            <v>248889</v>
          </cell>
          <cell r="F3813" t="str">
            <v>FCP ECUREUIL EUROPE AVRIL 2005</v>
          </cell>
          <cell r="G3813" t="str">
            <v>0000900145TEUR</v>
          </cell>
          <cell r="H3813" t="str">
            <v>30/06/2004</v>
          </cell>
          <cell r="I3813" t="str">
            <v>EUR</v>
          </cell>
          <cell r="J3813">
            <v>0</v>
          </cell>
          <cell r="K3813">
            <v>0</v>
          </cell>
          <cell r="L3813">
            <v>0</v>
          </cell>
          <cell r="M3813">
            <v>531062.81999999995</v>
          </cell>
          <cell r="N3813">
            <v>1</v>
          </cell>
          <cell r="O3813">
            <v>0</v>
          </cell>
          <cell r="P3813">
            <v>0</v>
          </cell>
          <cell r="Q3813">
            <v>0</v>
          </cell>
          <cell r="R3813">
            <v>531062.81999999995</v>
          </cell>
          <cell r="S3813" t="str">
            <v>IIS</v>
          </cell>
        </row>
        <row r="3814">
          <cell r="E3814">
            <v>248891</v>
          </cell>
          <cell r="F3814" t="str">
            <v>FCP QUATR'AS MONDE</v>
          </cell>
          <cell r="G3814" t="str">
            <v xml:space="preserve"> </v>
          </cell>
          <cell r="H3814" t="str">
            <v>30/06/2004</v>
          </cell>
          <cell r="I3814" t="str">
            <v>EUR</v>
          </cell>
          <cell r="J3814">
            <v>36300000</v>
          </cell>
          <cell r="K3814">
            <v>6927113.6799999997</v>
          </cell>
          <cell r="L3814">
            <v>0</v>
          </cell>
          <cell r="M3814">
            <v>0</v>
          </cell>
          <cell r="N3814">
            <v>1</v>
          </cell>
          <cell r="O3814">
            <v>36300000</v>
          </cell>
          <cell r="P3814">
            <v>6927113.6799999997</v>
          </cell>
          <cell r="Q3814">
            <v>0</v>
          </cell>
          <cell r="R3814">
            <v>0</v>
          </cell>
          <cell r="S3814" t="str">
            <v>IIS</v>
          </cell>
        </row>
        <row r="3815">
          <cell r="E3815">
            <v>248891</v>
          </cell>
          <cell r="F3815" t="str">
            <v>FCP QUATR'AS MONDE</v>
          </cell>
          <cell r="G3815" t="str">
            <v>0000900146UEUR</v>
          </cell>
          <cell r="H3815" t="str">
            <v>30/06/2004</v>
          </cell>
          <cell r="I3815" t="str">
            <v>EUR</v>
          </cell>
          <cell r="J3815">
            <v>0</v>
          </cell>
          <cell r="K3815">
            <v>0</v>
          </cell>
          <cell r="L3815">
            <v>6927113.6799999997</v>
          </cell>
          <cell r="M3815">
            <v>0</v>
          </cell>
          <cell r="N3815">
            <v>1</v>
          </cell>
          <cell r="O3815">
            <v>0</v>
          </cell>
          <cell r="P3815">
            <v>0</v>
          </cell>
          <cell r="Q3815">
            <v>6927113.6799999997</v>
          </cell>
          <cell r="R3815">
            <v>0</v>
          </cell>
          <cell r="S3815" t="str">
            <v>IIS</v>
          </cell>
        </row>
        <row r="3816">
          <cell r="E3816">
            <v>249032</v>
          </cell>
          <cell r="F3816" t="str">
            <v>SAS LE POINT DU JOUR</v>
          </cell>
          <cell r="G3816" t="str">
            <v>0000900151ZEUR</v>
          </cell>
          <cell r="H3816" t="str">
            <v>30/06/2004</v>
          </cell>
          <cell r="I3816" t="str">
            <v>EUR</v>
          </cell>
          <cell r="J3816">
            <v>0</v>
          </cell>
          <cell r="K3816">
            <v>0</v>
          </cell>
          <cell r="L3816">
            <v>0</v>
          </cell>
          <cell r="M3816">
            <v>870.44</v>
          </cell>
          <cell r="N3816">
            <v>1</v>
          </cell>
          <cell r="O3816">
            <v>0</v>
          </cell>
          <cell r="P3816">
            <v>0</v>
          </cell>
          <cell r="Q3816">
            <v>0</v>
          </cell>
          <cell r="R3816">
            <v>870.44</v>
          </cell>
          <cell r="S3816" t="str">
            <v>CNCE</v>
          </cell>
        </row>
        <row r="3817">
          <cell r="E3817">
            <v>249231</v>
          </cell>
          <cell r="F3817" t="str">
            <v>CDC-ZANTAZ</v>
          </cell>
          <cell r="G3817" t="str">
            <v>0000900160JEUR</v>
          </cell>
          <cell r="H3817" t="str">
            <v>30/06/2004</v>
          </cell>
          <cell r="I3817" t="str">
            <v>EUR</v>
          </cell>
          <cell r="J3817">
            <v>0</v>
          </cell>
          <cell r="K3817">
            <v>0</v>
          </cell>
          <cell r="L3817">
            <v>0</v>
          </cell>
          <cell r="M3817">
            <v>4056.79</v>
          </cell>
          <cell r="N3817">
            <v>1</v>
          </cell>
          <cell r="O3817">
            <v>0</v>
          </cell>
          <cell r="P3817">
            <v>0</v>
          </cell>
          <cell r="Q3817">
            <v>0</v>
          </cell>
          <cell r="R3817">
            <v>4056.79</v>
          </cell>
          <cell r="S3817" t="str">
            <v>CNCE</v>
          </cell>
        </row>
        <row r="3818">
          <cell r="E3818">
            <v>249669</v>
          </cell>
          <cell r="F3818" t="str">
            <v>CEGETEL ENTREPRISES</v>
          </cell>
          <cell r="G3818" t="str">
            <v>0000900170VEUR</v>
          </cell>
          <cell r="H3818" t="str">
            <v>30/06/2004</v>
          </cell>
          <cell r="I3818" t="str">
            <v>EUR</v>
          </cell>
          <cell r="J3818">
            <v>0</v>
          </cell>
          <cell r="K3818">
            <v>0</v>
          </cell>
          <cell r="L3818">
            <v>1261.42</v>
          </cell>
          <cell r="M3818">
            <v>0</v>
          </cell>
          <cell r="N3818">
            <v>1</v>
          </cell>
          <cell r="O3818">
            <v>0</v>
          </cell>
          <cell r="P3818">
            <v>0</v>
          </cell>
          <cell r="Q3818">
            <v>1261.42</v>
          </cell>
          <cell r="R3818">
            <v>0</v>
          </cell>
          <cell r="S3818" t="str">
            <v>CNCE</v>
          </cell>
        </row>
        <row r="3819">
          <cell r="E3819">
            <v>249669</v>
          </cell>
          <cell r="F3819" t="str">
            <v>CEGETEL ENTREPRISES</v>
          </cell>
          <cell r="G3819" t="str">
            <v>0000902726YEUR</v>
          </cell>
          <cell r="H3819" t="str">
            <v>30/06/2004</v>
          </cell>
          <cell r="I3819" t="str">
            <v>EUR</v>
          </cell>
          <cell r="J3819">
            <v>0</v>
          </cell>
          <cell r="K3819">
            <v>0</v>
          </cell>
          <cell r="L3819">
            <v>0</v>
          </cell>
          <cell r="M3819">
            <v>13106394.960000001</v>
          </cell>
          <cell r="N3819">
            <v>1</v>
          </cell>
          <cell r="O3819">
            <v>0</v>
          </cell>
          <cell r="P3819">
            <v>0</v>
          </cell>
          <cell r="Q3819">
            <v>0</v>
          </cell>
          <cell r="R3819">
            <v>13106394.960000001</v>
          </cell>
          <cell r="S3819" t="str">
            <v>CNCE</v>
          </cell>
        </row>
        <row r="3820">
          <cell r="E3820">
            <v>249678</v>
          </cell>
          <cell r="F3820" t="str">
            <v>ZANTAZ INC</v>
          </cell>
          <cell r="G3820" t="str">
            <v>0000900174ZEUR</v>
          </cell>
          <cell r="H3820" t="str">
            <v>30/06/2004</v>
          </cell>
          <cell r="I3820" t="str">
            <v>EUR</v>
          </cell>
          <cell r="J3820">
            <v>0</v>
          </cell>
          <cell r="K3820">
            <v>0</v>
          </cell>
          <cell r="L3820">
            <v>0</v>
          </cell>
          <cell r="M3820">
            <v>5485.25</v>
          </cell>
          <cell r="N3820">
            <v>1</v>
          </cell>
          <cell r="O3820">
            <v>0</v>
          </cell>
          <cell r="P3820">
            <v>0</v>
          </cell>
          <cell r="Q3820">
            <v>0</v>
          </cell>
          <cell r="R3820">
            <v>5485.25</v>
          </cell>
          <cell r="S3820" t="str">
            <v>CNCE</v>
          </cell>
        </row>
        <row r="3821">
          <cell r="E3821">
            <v>249683</v>
          </cell>
          <cell r="F3821" t="str">
            <v>SOCIETE CIVILE IMMOBILIERE L' AMIRAL</v>
          </cell>
          <cell r="G3821" t="str">
            <v xml:space="preserve"> </v>
          </cell>
          <cell r="H3821" t="str">
            <v>30/06/2004</v>
          </cell>
          <cell r="I3821" t="str">
            <v>EUR</v>
          </cell>
          <cell r="J3821">
            <v>100000</v>
          </cell>
          <cell r="K3821">
            <v>0</v>
          </cell>
          <cell r="L3821">
            <v>0</v>
          </cell>
          <cell r="M3821">
            <v>0</v>
          </cell>
          <cell r="N3821">
            <v>1</v>
          </cell>
          <cell r="O3821">
            <v>100000</v>
          </cell>
          <cell r="P3821">
            <v>0</v>
          </cell>
          <cell r="Q3821">
            <v>0</v>
          </cell>
          <cell r="R3821">
            <v>0</v>
          </cell>
          <cell r="S3821" t="str">
            <v>IIS</v>
          </cell>
        </row>
        <row r="3822">
          <cell r="E3822">
            <v>249683</v>
          </cell>
          <cell r="F3822" t="str">
            <v>SOCIETE CIVILE IMMOBILIERE L' AMIRAL</v>
          </cell>
          <cell r="G3822" t="str">
            <v>0000900176BEUR</v>
          </cell>
          <cell r="H3822" t="str">
            <v>30/06/2004</v>
          </cell>
          <cell r="I3822" t="str">
            <v>EUR</v>
          </cell>
          <cell r="J3822">
            <v>0</v>
          </cell>
          <cell r="K3822">
            <v>0</v>
          </cell>
          <cell r="L3822">
            <v>0</v>
          </cell>
          <cell r="M3822">
            <v>76891.47</v>
          </cell>
          <cell r="N3822">
            <v>1</v>
          </cell>
          <cell r="O3822">
            <v>0</v>
          </cell>
          <cell r="P3822">
            <v>0</v>
          </cell>
          <cell r="Q3822">
            <v>0</v>
          </cell>
          <cell r="R3822">
            <v>76891.47</v>
          </cell>
          <cell r="S3822" t="str">
            <v>IIS</v>
          </cell>
        </row>
        <row r="3823">
          <cell r="E3823">
            <v>249947</v>
          </cell>
          <cell r="F3823" t="str">
            <v>FCP ACOFI PATRIMOINE IMMOBILIER</v>
          </cell>
          <cell r="G3823" t="str">
            <v>0000900191TEUR</v>
          </cell>
          <cell r="H3823" t="str">
            <v>30/06/2004</v>
          </cell>
          <cell r="I3823" t="str">
            <v>EUR</v>
          </cell>
          <cell r="J3823">
            <v>0</v>
          </cell>
          <cell r="K3823">
            <v>0</v>
          </cell>
          <cell r="L3823">
            <v>0</v>
          </cell>
          <cell r="M3823">
            <v>19812.560000000001</v>
          </cell>
          <cell r="N3823">
            <v>1</v>
          </cell>
          <cell r="O3823">
            <v>0</v>
          </cell>
          <cell r="P3823">
            <v>0</v>
          </cell>
          <cell r="Q3823">
            <v>0</v>
          </cell>
          <cell r="R3823">
            <v>19812.560000000001</v>
          </cell>
          <cell r="S3823" t="str">
            <v>IIS</v>
          </cell>
        </row>
        <row r="3824">
          <cell r="E3824">
            <v>249999</v>
          </cell>
          <cell r="F3824" t="str">
            <v>FCP AG2R OBLIG</v>
          </cell>
          <cell r="G3824" t="str">
            <v xml:space="preserve"> </v>
          </cell>
          <cell r="H3824" t="str">
            <v>30/06/2004</v>
          </cell>
          <cell r="I3824" t="str">
            <v>EUR</v>
          </cell>
          <cell r="J3824">
            <v>4692000</v>
          </cell>
          <cell r="K3824">
            <v>0</v>
          </cell>
          <cell r="L3824">
            <v>0</v>
          </cell>
          <cell r="M3824">
            <v>0</v>
          </cell>
          <cell r="N3824">
            <v>1</v>
          </cell>
          <cell r="O3824">
            <v>4692000</v>
          </cell>
          <cell r="P3824">
            <v>0</v>
          </cell>
          <cell r="Q3824">
            <v>0</v>
          </cell>
          <cell r="R3824">
            <v>0</v>
          </cell>
          <cell r="S3824" t="str">
            <v>IIS</v>
          </cell>
        </row>
        <row r="3825">
          <cell r="E3825">
            <v>249999</v>
          </cell>
          <cell r="F3825" t="str">
            <v>FCP AG2R OBLIG</v>
          </cell>
          <cell r="G3825" t="str">
            <v>0000900193VEUR</v>
          </cell>
          <cell r="H3825" t="str">
            <v>30/06/2004</v>
          </cell>
          <cell r="I3825" t="str">
            <v>EUR</v>
          </cell>
          <cell r="J3825">
            <v>0</v>
          </cell>
          <cell r="K3825">
            <v>0</v>
          </cell>
          <cell r="L3825">
            <v>0</v>
          </cell>
          <cell r="M3825">
            <v>37608.14</v>
          </cell>
          <cell r="N3825">
            <v>1</v>
          </cell>
          <cell r="O3825">
            <v>0</v>
          </cell>
          <cell r="P3825">
            <v>0</v>
          </cell>
          <cell r="Q3825">
            <v>0</v>
          </cell>
          <cell r="R3825">
            <v>37608.14</v>
          </cell>
          <cell r="S3825" t="str">
            <v>IIS</v>
          </cell>
        </row>
        <row r="3826">
          <cell r="E3826">
            <v>250035</v>
          </cell>
          <cell r="F3826" t="str">
            <v>FCP CDC IXIS AM - OACET</v>
          </cell>
          <cell r="G3826" t="str">
            <v>0000900194WCHF</v>
          </cell>
          <cell r="H3826" t="str">
            <v>30/06/2004</v>
          </cell>
          <cell r="I3826" t="str">
            <v>CHF</v>
          </cell>
          <cell r="J3826">
            <v>0</v>
          </cell>
          <cell r="K3826">
            <v>0</v>
          </cell>
          <cell r="L3826">
            <v>19414.78</v>
          </cell>
          <cell r="M3826">
            <v>0</v>
          </cell>
          <cell r="N3826">
            <v>0.65578099999999995</v>
          </cell>
          <cell r="O3826">
            <v>0</v>
          </cell>
          <cell r="P3826">
            <v>0</v>
          </cell>
          <cell r="Q3826">
            <v>12731.843843179999</v>
          </cell>
          <cell r="R3826">
            <v>0</v>
          </cell>
          <cell r="S3826" t="str">
            <v>IIS</v>
          </cell>
        </row>
        <row r="3827">
          <cell r="E3827">
            <v>250035</v>
          </cell>
          <cell r="F3827" t="str">
            <v>FCP CDC IXIS AM - OACET</v>
          </cell>
          <cell r="G3827" t="str">
            <v>0000900194WDKK</v>
          </cell>
          <cell r="H3827" t="str">
            <v>30/06/2004</v>
          </cell>
          <cell r="I3827" t="str">
            <v>DKK</v>
          </cell>
          <cell r="J3827">
            <v>0</v>
          </cell>
          <cell r="K3827">
            <v>0</v>
          </cell>
          <cell r="L3827">
            <v>0</v>
          </cell>
          <cell r="M3827">
            <v>50737.09</v>
          </cell>
          <cell r="N3827">
            <v>0.13456599999999999</v>
          </cell>
          <cell r="O3827">
            <v>0</v>
          </cell>
          <cell r="P3827">
            <v>0</v>
          </cell>
          <cell r="Q3827">
            <v>0</v>
          </cell>
          <cell r="R3827">
            <v>6827.4872529399991</v>
          </cell>
          <cell r="S3827" t="str">
            <v>IIS</v>
          </cell>
        </row>
        <row r="3828">
          <cell r="E3828">
            <v>250035</v>
          </cell>
          <cell r="F3828" t="str">
            <v>FCP CDC IXIS AM - OACET</v>
          </cell>
          <cell r="G3828" t="str">
            <v>0000900194WEUR</v>
          </cell>
          <cell r="H3828" t="str">
            <v>30/06/2004</v>
          </cell>
          <cell r="I3828" t="str">
            <v>EUR</v>
          </cell>
          <cell r="J3828">
            <v>0</v>
          </cell>
          <cell r="K3828">
            <v>0</v>
          </cell>
          <cell r="L3828">
            <v>78368.960000000006</v>
          </cell>
          <cell r="M3828">
            <v>0</v>
          </cell>
          <cell r="N3828">
            <v>1</v>
          </cell>
          <cell r="O3828">
            <v>0</v>
          </cell>
          <cell r="P3828">
            <v>0</v>
          </cell>
          <cell r="Q3828">
            <v>78368.960000000006</v>
          </cell>
          <cell r="R3828">
            <v>0</v>
          </cell>
          <cell r="S3828" t="str">
            <v>IIS</v>
          </cell>
        </row>
        <row r="3829">
          <cell r="E3829">
            <v>250035</v>
          </cell>
          <cell r="F3829" t="str">
            <v>FCP CDC IXIS AM - OACET</v>
          </cell>
          <cell r="G3829" t="str">
            <v>0000900194WGBP</v>
          </cell>
          <cell r="H3829" t="str">
            <v>30/06/2004</v>
          </cell>
          <cell r="I3829" t="str">
            <v>GBP</v>
          </cell>
          <cell r="J3829">
            <v>0</v>
          </cell>
          <cell r="K3829">
            <v>0</v>
          </cell>
          <cell r="L3829">
            <v>0</v>
          </cell>
          <cell r="M3829">
            <v>146614.28</v>
          </cell>
          <cell r="N3829">
            <v>1.4900910000000001</v>
          </cell>
          <cell r="O3829">
            <v>0</v>
          </cell>
          <cell r="P3829">
            <v>0</v>
          </cell>
          <cell r="Q3829">
            <v>0</v>
          </cell>
          <cell r="R3829">
            <v>218468.61909948001</v>
          </cell>
          <cell r="S3829" t="str">
            <v>IIS</v>
          </cell>
        </row>
        <row r="3830">
          <cell r="E3830">
            <v>250035</v>
          </cell>
          <cell r="F3830" t="str">
            <v>FCP CDC IXIS AM - OACET</v>
          </cell>
          <cell r="G3830" t="str">
            <v>0000900194WSEK</v>
          </cell>
          <cell r="H3830" t="str">
            <v>30/06/2004</v>
          </cell>
          <cell r="I3830" t="str">
            <v>SEK</v>
          </cell>
          <cell r="J3830">
            <v>0</v>
          </cell>
          <cell r="K3830">
            <v>0</v>
          </cell>
          <cell r="L3830">
            <v>0</v>
          </cell>
          <cell r="M3830">
            <v>302911.76</v>
          </cell>
          <cell r="N3830">
            <v>0.109358</v>
          </cell>
          <cell r="O3830">
            <v>0</v>
          </cell>
          <cell r="P3830">
            <v>0</v>
          </cell>
          <cell r="Q3830">
            <v>0</v>
          </cell>
          <cell r="R3830">
            <v>33125.824250079997</v>
          </cell>
          <cell r="S3830" t="str">
            <v>IIS</v>
          </cell>
        </row>
        <row r="3831">
          <cell r="E3831">
            <v>250035</v>
          </cell>
          <cell r="F3831" t="str">
            <v>FCP CDC IXIS AM - OACET</v>
          </cell>
          <cell r="G3831" t="str">
            <v>0000900194WUSD</v>
          </cell>
          <cell r="H3831" t="str">
            <v>30/06/2004</v>
          </cell>
          <cell r="I3831" t="str">
            <v>USD</v>
          </cell>
          <cell r="J3831">
            <v>0</v>
          </cell>
          <cell r="K3831">
            <v>0</v>
          </cell>
          <cell r="L3831">
            <v>0</v>
          </cell>
          <cell r="M3831">
            <v>22.89</v>
          </cell>
          <cell r="N3831">
            <v>0.82257100000000005</v>
          </cell>
          <cell r="O3831">
            <v>0</v>
          </cell>
          <cell r="P3831">
            <v>0</v>
          </cell>
          <cell r="Q3831">
            <v>0</v>
          </cell>
          <cell r="R3831">
            <v>18.828650190000001</v>
          </cell>
          <cell r="S3831" t="str">
            <v>IIS</v>
          </cell>
        </row>
        <row r="3832">
          <cell r="E3832">
            <v>250275</v>
          </cell>
          <cell r="F3832" t="str">
            <v>RESIDENCES REPEG 1</v>
          </cell>
          <cell r="G3832" t="str">
            <v>0000900200CEUR</v>
          </cell>
          <cell r="H3832" t="str">
            <v>30/06/2004</v>
          </cell>
          <cell r="I3832" t="str">
            <v>EUR</v>
          </cell>
          <cell r="J3832">
            <v>0</v>
          </cell>
          <cell r="K3832">
            <v>0</v>
          </cell>
          <cell r="L3832">
            <v>0</v>
          </cell>
          <cell r="M3832">
            <v>1898.12</v>
          </cell>
          <cell r="N3832">
            <v>1</v>
          </cell>
          <cell r="O3832">
            <v>0</v>
          </cell>
          <cell r="P3832">
            <v>0</v>
          </cell>
          <cell r="Q3832">
            <v>0</v>
          </cell>
          <cell r="R3832">
            <v>1898.12</v>
          </cell>
          <cell r="S3832" t="str">
            <v>CNCE</v>
          </cell>
        </row>
        <row r="3833">
          <cell r="E3833">
            <v>250303</v>
          </cell>
          <cell r="F3833" t="str">
            <v>FCP CDC IXIS AM - SOCIATIS</v>
          </cell>
          <cell r="G3833" t="str">
            <v xml:space="preserve"> </v>
          </cell>
          <cell r="H3833" t="str">
            <v>30/06/2004</v>
          </cell>
          <cell r="I3833" t="str">
            <v>EUR</v>
          </cell>
          <cell r="J3833">
            <v>4400000</v>
          </cell>
          <cell r="K3833">
            <v>52400.78</v>
          </cell>
          <cell r="L3833">
            <v>0</v>
          </cell>
          <cell r="M3833">
            <v>0</v>
          </cell>
          <cell r="N3833">
            <v>1</v>
          </cell>
          <cell r="O3833">
            <v>4400000</v>
          </cell>
          <cell r="P3833">
            <v>52400.78</v>
          </cell>
          <cell r="Q3833">
            <v>0</v>
          </cell>
          <cell r="R3833">
            <v>0</v>
          </cell>
          <cell r="S3833" t="str">
            <v>IIS</v>
          </cell>
        </row>
        <row r="3834">
          <cell r="E3834">
            <v>250303</v>
          </cell>
          <cell r="F3834" t="str">
            <v>FCP CDC IXIS AM - SOCIATIS</v>
          </cell>
          <cell r="G3834" t="str">
            <v>0000900201DEUR</v>
          </cell>
          <cell r="H3834" t="str">
            <v>30/06/2004</v>
          </cell>
          <cell r="I3834" t="str">
            <v>EUR</v>
          </cell>
          <cell r="J3834">
            <v>0</v>
          </cell>
          <cell r="K3834">
            <v>0</v>
          </cell>
          <cell r="L3834">
            <v>51939.09</v>
          </cell>
          <cell r="M3834">
            <v>0</v>
          </cell>
          <cell r="N3834">
            <v>1</v>
          </cell>
          <cell r="O3834">
            <v>0</v>
          </cell>
          <cell r="P3834">
            <v>0</v>
          </cell>
          <cell r="Q3834">
            <v>51939.09</v>
          </cell>
          <cell r="R3834">
            <v>0</v>
          </cell>
          <cell r="S3834" t="str">
            <v>IIS</v>
          </cell>
        </row>
        <row r="3835">
          <cell r="E3835">
            <v>250303</v>
          </cell>
          <cell r="F3835" t="str">
            <v>FCP CDC IXIS AM - SOCIATIS</v>
          </cell>
          <cell r="G3835" t="str">
            <v>0000900201DUSD</v>
          </cell>
          <cell r="H3835" t="str">
            <v>30/06/2004</v>
          </cell>
          <cell r="I3835" t="str">
            <v>USD</v>
          </cell>
          <cell r="J3835">
            <v>0</v>
          </cell>
          <cell r="K3835">
            <v>0</v>
          </cell>
          <cell r="L3835">
            <v>572.96</v>
          </cell>
          <cell r="M3835">
            <v>0</v>
          </cell>
          <cell r="N3835">
            <v>0.82257100000000005</v>
          </cell>
          <cell r="O3835">
            <v>0</v>
          </cell>
          <cell r="P3835">
            <v>0</v>
          </cell>
          <cell r="Q3835">
            <v>471.30028016000006</v>
          </cell>
          <cell r="R3835">
            <v>0</v>
          </cell>
          <cell r="S3835" t="str">
            <v>IIS</v>
          </cell>
        </row>
        <row r="3836">
          <cell r="E3836">
            <v>250308</v>
          </cell>
          <cell r="F3836" t="str">
            <v>FCP EG - DOUBL'O</v>
          </cell>
          <cell r="G3836" t="str">
            <v xml:space="preserve"> </v>
          </cell>
          <cell r="H3836" t="str">
            <v>30/06/2004</v>
          </cell>
          <cell r="I3836" t="str">
            <v>EUR</v>
          </cell>
          <cell r="J3836">
            <v>44100000</v>
          </cell>
          <cell r="K3836">
            <v>484508.5</v>
          </cell>
          <cell r="L3836">
            <v>0</v>
          </cell>
          <cell r="M3836">
            <v>0</v>
          </cell>
          <cell r="N3836">
            <v>1</v>
          </cell>
          <cell r="O3836">
            <v>44100000</v>
          </cell>
          <cell r="P3836">
            <v>484508.5</v>
          </cell>
          <cell r="Q3836">
            <v>0</v>
          </cell>
          <cell r="R3836">
            <v>0</v>
          </cell>
          <cell r="S3836" t="str">
            <v>IIS</v>
          </cell>
        </row>
        <row r="3837">
          <cell r="E3837">
            <v>250308</v>
          </cell>
          <cell r="F3837" t="str">
            <v>FCP EG - DOUBL'O</v>
          </cell>
          <cell r="G3837" t="str">
            <v>0000900202EEUR</v>
          </cell>
          <cell r="H3837" t="str">
            <v>30/06/2004</v>
          </cell>
          <cell r="I3837" t="str">
            <v>EUR</v>
          </cell>
          <cell r="J3837">
            <v>0</v>
          </cell>
          <cell r="K3837">
            <v>0</v>
          </cell>
          <cell r="L3837">
            <v>484508.5</v>
          </cell>
          <cell r="M3837">
            <v>0</v>
          </cell>
          <cell r="N3837">
            <v>1</v>
          </cell>
          <cell r="O3837">
            <v>0</v>
          </cell>
          <cell r="P3837">
            <v>0</v>
          </cell>
          <cell r="Q3837">
            <v>484508.5</v>
          </cell>
          <cell r="R3837">
            <v>0</v>
          </cell>
          <cell r="S3837" t="str">
            <v>IIS</v>
          </cell>
        </row>
        <row r="3838">
          <cell r="E3838">
            <v>250327</v>
          </cell>
          <cell r="F3838" t="str">
            <v>FCPR CAPITAL REGIONS</v>
          </cell>
          <cell r="G3838" t="str">
            <v>0000900205HEUR</v>
          </cell>
          <cell r="H3838" t="str">
            <v>30/06/2004</v>
          </cell>
          <cell r="I3838" t="str">
            <v>EUR</v>
          </cell>
          <cell r="J3838">
            <v>0</v>
          </cell>
          <cell r="K3838">
            <v>0</v>
          </cell>
          <cell r="L3838">
            <v>0</v>
          </cell>
          <cell r="M3838">
            <v>124209.03</v>
          </cell>
          <cell r="N3838">
            <v>1</v>
          </cell>
          <cell r="O3838">
            <v>0</v>
          </cell>
          <cell r="P3838">
            <v>0</v>
          </cell>
          <cell r="Q3838">
            <v>0</v>
          </cell>
          <cell r="R3838">
            <v>124209.03</v>
          </cell>
          <cell r="S3838" t="str">
            <v>IIS</v>
          </cell>
        </row>
        <row r="3839">
          <cell r="E3839">
            <v>250351</v>
          </cell>
          <cell r="F3839" t="str">
            <v>FCP BNF JUILLET 2001</v>
          </cell>
          <cell r="G3839" t="str">
            <v xml:space="preserve"> </v>
          </cell>
          <cell r="H3839" t="str">
            <v>30/06/2004</v>
          </cell>
          <cell r="I3839" t="str">
            <v>EUR</v>
          </cell>
          <cell r="J3839">
            <v>8283000</v>
          </cell>
          <cell r="K3839">
            <v>402483.08</v>
          </cell>
          <cell r="L3839">
            <v>0</v>
          </cell>
          <cell r="M3839">
            <v>0</v>
          </cell>
          <cell r="N3839">
            <v>1</v>
          </cell>
          <cell r="O3839">
            <v>8283000</v>
          </cell>
          <cell r="P3839">
            <v>402483.08</v>
          </cell>
          <cell r="Q3839">
            <v>0</v>
          </cell>
          <cell r="R3839">
            <v>0</v>
          </cell>
          <cell r="S3839" t="str">
            <v>IIS</v>
          </cell>
        </row>
        <row r="3840">
          <cell r="E3840">
            <v>250351</v>
          </cell>
          <cell r="F3840" t="str">
            <v>FCP BNF JUILLET 2001</v>
          </cell>
          <cell r="G3840" t="str">
            <v>0000900208LEUR</v>
          </cell>
          <cell r="H3840" t="str">
            <v>30/06/2004</v>
          </cell>
          <cell r="I3840" t="str">
            <v>EUR</v>
          </cell>
          <cell r="J3840">
            <v>0</v>
          </cell>
          <cell r="K3840">
            <v>0</v>
          </cell>
          <cell r="L3840">
            <v>402483.08</v>
          </cell>
          <cell r="M3840">
            <v>0</v>
          </cell>
          <cell r="N3840">
            <v>1</v>
          </cell>
          <cell r="O3840">
            <v>0</v>
          </cell>
          <cell r="P3840">
            <v>0</v>
          </cell>
          <cell r="Q3840">
            <v>402483.08</v>
          </cell>
          <cell r="R3840">
            <v>0</v>
          </cell>
          <cell r="S3840" t="str">
            <v>IIS</v>
          </cell>
        </row>
        <row r="3841">
          <cell r="E3841">
            <v>250396</v>
          </cell>
          <cell r="F3841" t="str">
            <v>FCPE AMPLITUDE COURT TERME</v>
          </cell>
          <cell r="G3841" t="str">
            <v>0000900216VEUR</v>
          </cell>
          <cell r="H3841" t="str">
            <v>30/06/2004</v>
          </cell>
          <cell r="I3841" t="str">
            <v>EUR</v>
          </cell>
          <cell r="J3841">
            <v>0</v>
          </cell>
          <cell r="K3841">
            <v>0</v>
          </cell>
          <cell r="L3841">
            <v>0</v>
          </cell>
          <cell r="M3841">
            <v>847.3</v>
          </cell>
          <cell r="N3841">
            <v>1</v>
          </cell>
          <cell r="O3841">
            <v>0</v>
          </cell>
          <cell r="P3841">
            <v>0</v>
          </cell>
          <cell r="Q3841">
            <v>0</v>
          </cell>
          <cell r="R3841">
            <v>847.3</v>
          </cell>
          <cell r="S3841" t="str">
            <v>IIS</v>
          </cell>
        </row>
        <row r="3842">
          <cell r="E3842">
            <v>250414</v>
          </cell>
          <cell r="F3842" t="str">
            <v>FCP CDC MERIDIAN TOMOROW</v>
          </cell>
          <cell r="G3842" t="str">
            <v xml:space="preserve"> </v>
          </cell>
          <cell r="H3842" t="str">
            <v>30/06/2004</v>
          </cell>
          <cell r="I3842" t="str">
            <v>EUR</v>
          </cell>
          <cell r="J3842">
            <v>488000</v>
          </cell>
          <cell r="K3842">
            <v>0</v>
          </cell>
          <cell r="L3842">
            <v>0</v>
          </cell>
          <cell r="M3842">
            <v>0</v>
          </cell>
          <cell r="N3842">
            <v>1</v>
          </cell>
          <cell r="O3842">
            <v>488000</v>
          </cell>
          <cell r="P3842">
            <v>0</v>
          </cell>
          <cell r="Q3842">
            <v>0</v>
          </cell>
          <cell r="R3842">
            <v>0</v>
          </cell>
          <cell r="S3842" t="str">
            <v>IIS</v>
          </cell>
        </row>
        <row r="3843">
          <cell r="E3843">
            <v>250414</v>
          </cell>
          <cell r="F3843" t="str">
            <v>FCP CDC MERIDIAN TOMOROW</v>
          </cell>
          <cell r="G3843" t="str">
            <v>0000900210NEUR</v>
          </cell>
          <cell r="H3843" t="str">
            <v>30/06/2004</v>
          </cell>
          <cell r="I3843" t="str">
            <v>EUR</v>
          </cell>
          <cell r="J3843">
            <v>0</v>
          </cell>
          <cell r="K3843">
            <v>0</v>
          </cell>
          <cell r="L3843">
            <v>0</v>
          </cell>
          <cell r="M3843">
            <v>3275.74</v>
          </cell>
          <cell r="N3843">
            <v>1</v>
          </cell>
          <cell r="O3843">
            <v>0</v>
          </cell>
          <cell r="P3843">
            <v>0</v>
          </cell>
          <cell r="Q3843">
            <v>0</v>
          </cell>
          <cell r="R3843">
            <v>3275.74</v>
          </cell>
          <cell r="S3843" t="str">
            <v>IIS</v>
          </cell>
        </row>
        <row r="3844">
          <cell r="E3844">
            <v>250414</v>
          </cell>
          <cell r="F3844" t="str">
            <v>FCP CDC MERIDIAN TOMOROW</v>
          </cell>
          <cell r="G3844" t="str">
            <v>0000900210NUSD</v>
          </cell>
          <cell r="H3844" t="str">
            <v>30/06/2004</v>
          </cell>
          <cell r="I3844" t="str">
            <v>USD</v>
          </cell>
          <cell r="J3844">
            <v>0</v>
          </cell>
          <cell r="K3844">
            <v>0</v>
          </cell>
          <cell r="L3844">
            <v>0</v>
          </cell>
          <cell r="M3844">
            <v>40.159999999999997</v>
          </cell>
          <cell r="N3844">
            <v>0.82257100000000005</v>
          </cell>
          <cell r="O3844">
            <v>0</v>
          </cell>
          <cell r="P3844">
            <v>0</v>
          </cell>
          <cell r="Q3844">
            <v>0</v>
          </cell>
          <cell r="R3844">
            <v>33.034451359999998</v>
          </cell>
          <cell r="S3844" t="str">
            <v>IIS</v>
          </cell>
        </row>
        <row r="3845">
          <cell r="E3845">
            <v>250499</v>
          </cell>
          <cell r="F3845" t="str">
            <v>FCP MASSERAN 3</v>
          </cell>
          <cell r="G3845" t="str">
            <v>0000900218XEUR</v>
          </cell>
          <cell r="H3845" t="str">
            <v>30/06/2004</v>
          </cell>
          <cell r="I3845" t="str">
            <v>EUR</v>
          </cell>
          <cell r="J3845">
            <v>0</v>
          </cell>
          <cell r="K3845">
            <v>0</v>
          </cell>
          <cell r="L3845">
            <v>0</v>
          </cell>
          <cell r="M3845">
            <v>342.26</v>
          </cell>
          <cell r="N3845">
            <v>1</v>
          </cell>
          <cell r="O3845">
            <v>0</v>
          </cell>
          <cell r="P3845">
            <v>0</v>
          </cell>
          <cell r="Q3845">
            <v>0</v>
          </cell>
          <cell r="R3845">
            <v>342.26</v>
          </cell>
          <cell r="S3845" t="str">
            <v>IIS</v>
          </cell>
        </row>
        <row r="3846">
          <cell r="E3846">
            <v>250502</v>
          </cell>
          <cell r="F3846" t="str">
            <v>FCP HSBC AME - FDRN HSBC AME</v>
          </cell>
          <cell r="G3846" t="str">
            <v xml:space="preserve"> </v>
          </cell>
          <cell r="H3846" t="str">
            <v>30/06/2004</v>
          </cell>
          <cell r="I3846" t="str">
            <v>EUR</v>
          </cell>
          <cell r="J3846">
            <v>4377776</v>
          </cell>
          <cell r="K3846">
            <v>0</v>
          </cell>
          <cell r="L3846">
            <v>0</v>
          </cell>
          <cell r="M3846">
            <v>0</v>
          </cell>
          <cell r="N3846">
            <v>1</v>
          </cell>
          <cell r="O3846">
            <v>4377776</v>
          </cell>
          <cell r="P3846">
            <v>0</v>
          </cell>
          <cell r="Q3846">
            <v>0</v>
          </cell>
          <cell r="R3846">
            <v>0</v>
          </cell>
          <cell r="S3846" t="str">
            <v>IIS</v>
          </cell>
        </row>
        <row r="3847">
          <cell r="E3847">
            <v>250502</v>
          </cell>
          <cell r="F3847" t="str">
            <v>FCP HSBC AME - FDRN HSBC AME</v>
          </cell>
          <cell r="G3847" t="str">
            <v>0000900229JEUR</v>
          </cell>
          <cell r="H3847" t="str">
            <v>30/06/2004</v>
          </cell>
          <cell r="I3847" t="str">
            <v>EUR</v>
          </cell>
          <cell r="J3847">
            <v>0</v>
          </cell>
          <cell r="K3847">
            <v>0</v>
          </cell>
          <cell r="L3847">
            <v>0</v>
          </cell>
          <cell r="M3847">
            <v>53598.31</v>
          </cell>
          <cell r="N3847">
            <v>1</v>
          </cell>
          <cell r="O3847">
            <v>0</v>
          </cell>
          <cell r="P3847">
            <v>0</v>
          </cell>
          <cell r="Q3847">
            <v>0</v>
          </cell>
          <cell r="R3847">
            <v>53598.31</v>
          </cell>
          <cell r="S3847" t="str">
            <v>IIS</v>
          </cell>
        </row>
        <row r="3848">
          <cell r="E3848">
            <v>250503</v>
          </cell>
          <cell r="F3848" t="str">
            <v>FCP FDRN AIM</v>
          </cell>
          <cell r="G3848" t="str">
            <v>0000900221ACHF</v>
          </cell>
          <cell r="H3848" t="str">
            <v>30/06/2004</v>
          </cell>
          <cell r="I3848" t="str">
            <v>CHF</v>
          </cell>
          <cell r="J3848">
            <v>0</v>
          </cell>
          <cell r="K3848">
            <v>0</v>
          </cell>
          <cell r="L3848">
            <v>2401.9299999999998</v>
          </cell>
          <cell r="M3848">
            <v>0</v>
          </cell>
          <cell r="N3848">
            <v>0.65578099999999995</v>
          </cell>
          <cell r="O3848">
            <v>0</v>
          </cell>
          <cell r="P3848">
            <v>0</v>
          </cell>
          <cell r="Q3848">
            <v>1575.1400573299998</v>
          </cell>
          <cell r="R3848">
            <v>0</v>
          </cell>
          <cell r="S3848" t="str">
            <v>IIS</v>
          </cell>
        </row>
        <row r="3849">
          <cell r="E3849">
            <v>250503</v>
          </cell>
          <cell r="F3849" t="str">
            <v>FCP FDRN AIM</v>
          </cell>
          <cell r="G3849" t="str">
            <v xml:space="preserve"> </v>
          </cell>
          <cell r="H3849" t="str">
            <v>30/06/2004</v>
          </cell>
          <cell r="I3849" t="str">
            <v>EUR</v>
          </cell>
          <cell r="J3849">
            <v>4536000</v>
          </cell>
          <cell r="K3849">
            <v>15232.63</v>
          </cell>
          <cell r="L3849">
            <v>0</v>
          </cell>
          <cell r="M3849">
            <v>0</v>
          </cell>
          <cell r="N3849">
            <v>1</v>
          </cell>
          <cell r="O3849">
            <v>4536000</v>
          </cell>
          <cell r="P3849">
            <v>15232.63</v>
          </cell>
          <cell r="Q3849">
            <v>0</v>
          </cell>
          <cell r="R3849">
            <v>0</v>
          </cell>
          <cell r="S3849" t="str">
            <v>IIS</v>
          </cell>
        </row>
        <row r="3850">
          <cell r="E3850">
            <v>250503</v>
          </cell>
          <cell r="F3850" t="str">
            <v>FCP FDRN AIM</v>
          </cell>
          <cell r="G3850" t="str">
            <v>0000900221AEUR</v>
          </cell>
          <cell r="H3850" t="str">
            <v>30/06/2004</v>
          </cell>
          <cell r="I3850" t="str">
            <v>EUR</v>
          </cell>
          <cell r="J3850">
            <v>0</v>
          </cell>
          <cell r="K3850">
            <v>0</v>
          </cell>
          <cell r="L3850">
            <v>11980.92</v>
          </cell>
          <cell r="M3850">
            <v>0</v>
          </cell>
          <cell r="N3850">
            <v>1</v>
          </cell>
          <cell r="O3850">
            <v>0</v>
          </cell>
          <cell r="P3850">
            <v>0</v>
          </cell>
          <cell r="Q3850">
            <v>11980.92</v>
          </cell>
          <cell r="R3850">
            <v>0</v>
          </cell>
          <cell r="S3850" t="str">
            <v>IIS</v>
          </cell>
        </row>
        <row r="3851">
          <cell r="E3851">
            <v>250503</v>
          </cell>
          <cell r="F3851" t="str">
            <v>FCP FDRN AIM</v>
          </cell>
          <cell r="G3851" t="str">
            <v>0000900221AGBP</v>
          </cell>
          <cell r="H3851" t="str">
            <v>30/06/2004</v>
          </cell>
          <cell r="I3851" t="str">
            <v>GBP</v>
          </cell>
          <cell r="J3851">
            <v>0</v>
          </cell>
          <cell r="K3851">
            <v>0</v>
          </cell>
          <cell r="L3851">
            <v>1115.03</v>
          </cell>
          <cell r="M3851">
            <v>0</v>
          </cell>
          <cell r="N3851">
            <v>1.4900910000000001</v>
          </cell>
          <cell r="O3851">
            <v>0</v>
          </cell>
          <cell r="P3851">
            <v>0</v>
          </cell>
          <cell r="Q3851">
            <v>1661.49616773</v>
          </cell>
          <cell r="R3851">
            <v>0</v>
          </cell>
          <cell r="S3851" t="str">
            <v>IIS</v>
          </cell>
        </row>
        <row r="3852">
          <cell r="E3852">
            <v>250503</v>
          </cell>
          <cell r="F3852" t="str">
            <v>FCP FDRN AIM</v>
          </cell>
          <cell r="G3852" t="str">
            <v>0000900221ASEK</v>
          </cell>
          <cell r="H3852" t="str">
            <v>30/06/2004</v>
          </cell>
          <cell r="I3852" t="str">
            <v>SEK</v>
          </cell>
          <cell r="J3852">
            <v>0</v>
          </cell>
          <cell r="K3852">
            <v>0</v>
          </cell>
          <cell r="L3852">
            <v>0</v>
          </cell>
          <cell r="M3852">
            <v>2.39</v>
          </cell>
          <cell r="N3852">
            <v>0.109358</v>
          </cell>
          <cell r="O3852">
            <v>0</v>
          </cell>
          <cell r="P3852">
            <v>0</v>
          </cell>
          <cell r="Q3852">
            <v>0</v>
          </cell>
          <cell r="R3852">
            <v>0.26136562000000002</v>
          </cell>
          <cell r="S3852" t="str">
            <v>IIS</v>
          </cell>
        </row>
        <row r="3853">
          <cell r="E3853">
            <v>250504</v>
          </cell>
          <cell r="F3853" t="str">
            <v>FCP FDRN BNP PAM</v>
          </cell>
          <cell r="G3853" t="str">
            <v xml:space="preserve"> </v>
          </cell>
          <cell r="H3853" t="str">
            <v>30/06/2004</v>
          </cell>
          <cell r="I3853" t="str">
            <v>EUR</v>
          </cell>
          <cell r="J3853">
            <v>4344000</v>
          </cell>
          <cell r="K3853">
            <v>0</v>
          </cell>
          <cell r="L3853">
            <v>0</v>
          </cell>
          <cell r="M3853">
            <v>0</v>
          </cell>
          <cell r="N3853">
            <v>1</v>
          </cell>
          <cell r="O3853">
            <v>4344000</v>
          </cell>
          <cell r="P3853">
            <v>0</v>
          </cell>
          <cell r="Q3853">
            <v>0</v>
          </cell>
          <cell r="R3853">
            <v>0</v>
          </cell>
          <cell r="S3853" t="str">
            <v>IIS</v>
          </cell>
        </row>
        <row r="3854">
          <cell r="E3854">
            <v>250504</v>
          </cell>
          <cell r="F3854" t="str">
            <v>FCP FDRN BNP PAM</v>
          </cell>
          <cell r="G3854" t="str">
            <v>0000900228HEUR</v>
          </cell>
          <cell r="H3854" t="str">
            <v>30/06/2004</v>
          </cell>
          <cell r="I3854" t="str">
            <v>EUR</v>
          </cell>
          <cell r="J3854">
            <v>0</v>
          </cell>
          <cell r="K3854">
            <v>0</v>
          </cell>
          <cell r="L3854">
            <v>0</v>
          </cell>
          <cell r="M3854">
            <v>3978.26</v>
          </cell>
          <cell r="N3854">
            <v>1</v>
          </cell>
          <cell r="O3854">
            <v>0</v>
          </cell>
          <cell r="P3854">
            <v>0</v>
          </cell>
          <cell r="Q3854">
            <v>0</v>
          </cell>
          <cell r="R3854">
            <v>3978.26</v>
          </cell>
          <cell r="S3854" t="str">
            <v>IIS</v>
          </cell>
        </row>
        <row r="3855">
          <cell r="E3855">
            <v>250506</v>
          </cell>
          <cell r="F3855" t="str">
            <v>FCP FDRN SGAM</v>
          </cell>
          <cell r="G3855" t="str">
            <v>0000900227GEUR</v>
          </cell>
          <cell r="H3855" t="str">
            <v>30/06/2004</v>
          </cell>
          <cell r="I3855" t="str">
            <v>EUR</v>
          </cell>
          <cell r="J3855">
            <v>0</v>
          </cell>
          <cell r="K3855">
            <v>0</v>
          </cell>
          <cell r="L3855">
            <v>0</v>
          </cell>
          <cell r="M3855">
            <v>2882504.64</v>
          </cell>
          <cell r="N3855">
            <v>1</v>
          </cell>
          <cell r="O3855">
            <v>0</v>
          </cell>
          <cell r="P3855">
            <v>0</v>
          </cell>
          <cell r="Q3855">
            <v>0</v>
          </cell>
          <cell r="R3855">
            <v>2882504.64</v>
          </cell>
          <cell r="S3855" t="str">
            <v>IIS</v>
          </cell>
        </row>
        <row r="3856">
          <cell r="E3856">
            <v>250507</v>
          </cell>
          <cell r="F3856" t="str">
            <v>FCP ROTHSCHILD - FDRN ROTSCHILD</v>
          </cell>
          <cell r="G3856" t="str">
            <v>0000900224DCHF</v>
          </cell>
          <cell r="H3856" t="str">
            <v>30/06/2004</v>
          </cell>
          <cell r="I3856" t="str">
            <v>CHF</v>
          </cell>
          <cell r="J3856">
            <v>0</v>
          </cell>
          <cell r="K3856">
            <v>0</v>
          </cell>
          <cell r="L3856">
            <v>0</v>
          </cell>
          <cell r="M3856">
            <v>0.31</v>
          </cell>
          <cell r="N3856">
            <v>0.65578099999999995</v>
          </cell>
          <cell r="O3856">
            <v>0</v>
          </cell>
          <cell r="P3856">
            <v>0</v>
          </cell>
          <cell r="Q3856">
            <v>0</v>
          </cell>
          <cell r="R3856">
            <v>0.20329210999999997</v>
          </cell>
          <cell r="S3856" t="str">
            <v>IIS</v>
          </cell>
        </row>
        <row r="3857">
          <cell r="E3857">
            <v>250507</v>
          </cell>
          <cell r="F3857" t="str">
            <v>FCP ROTHSCHILD - FDRN ROTSCHILD</v>
          </cell>
          <cell r="G3857" t="str">
            <v xml:space="preserve"> </v>
          </cell>
          <cell r="H3857" t="str">
            <v>30/06/2004</v>
          </cell>
          <cell r="I3857" t="str">
            <v>EUR</v>
          </cell>
          <cell r="J3857">
            <v>5000000</v>
          </cell>
          <cell r="K3857">
            <v>0</v>
          </cell>
          <cell r="L3857">
            <v>0</v>
          </cell>
          <cell r="M3857">
            <v>0</v>
          </cell>
          <cell r="N3857">
            <v>1</v>
          </cell>
          <cell r="O3857">
            <v>5000000</v>
          </cell>
          <cell r="P3857">
            <v>0</v>
          </cell>
          <cell r="Q3857">
            <v>0</v>
          </cell>
          <cell r="R3857">
            <v>0</v>
          </cell>
          <cell r="S3857" t="str">
            <v>IIS</v>
          </cell>
        </row>
        <row r="3858">
          <cell r="E3858">
            <v>250507</v>
          </cell>
          <cell r="F3858" t="str">
            <v>FCP ROTHSCHILD - FDRN ROTSCHILD</v>
          </cell>
          <cell r="G3858" t="str">
            <v>0000900224DEUR</v>
          </cell>
          <cell r="H3858" t="str">
            <v>30/06/2004</v>
          </cell>
          <cell r="I3858" t="str">
            <v>EUR</v>
          </cell>
          <cell r="J3858">
            <v>0</v>
          </cell>
          <cell r="K3858">
            <v>0</v>
          </cell>
          <cell r="L3858">
            <v>0</v>
          </cell>
          <cell r="M3858">
            <v>271780.37</v>
          </cell>
          <cell r="N3858">
            <v>1</v>
          </cell>
          <cell r="O3858">
            <v>0</v>
          </cell>
          <cell r="P3858">
            <v>0</v>
          </cell>
          <cell r="Q3858">
            <v>0</v>
          </cell>
          <cell r="R3858">
            <v>271780.37</v>
          </cell>
          <cell r="S3858" t="str">
            <v>IIS</v>
          </cell>
        </row>
        <row r="3859">
          <cell r="E3859">
            <v>250507</v>
          </cell>
          <cell r="F3859" t="str">
            <v>FCP ROTHSCHILD - FDRN ROTSCHILD</v>
          </cell>
          <cell r="G3859" t="str">
            <v>0000900224DGBP</v>
          </cell>
          <cell r="H3859" t="str">
            <v>30/06/2004</v>
          </cell>
          <cell r="I3859" t="str">
            <v>GBP</v>
          </cell>
          <cell r="J3859">
            <v>0</v>
          </cell>
          <cell r="K3859">
            <v>0</v>
          </cell>
          <cell r="L3859">
            <v>0</v>
          </cell>
          <cell r="M3859">
            <v>0.19</v>
          </cell>
          <cell r="N3859">
            <v>1.4900910000000001</v>
          </cell>
          <cell r="O3859">
            <v>0</v>
          </cell>
          <cell r="P3859">
            <v>0</v>
          </cell>
          <cell r="Q3859">
            <v>0</v>
          </cell>
          <cell r="R3859">
            <v>0.28311729000000002</v>
          </cell>
          <cell r="S3859" t="str">
            <v>IIS</v>
          </cell>
        </row>
        <row r="3860">
          <cell r="E3860">
            <v>250674</v>
          </cell>
          <cell r="F3860" t="str">
            <v>APRI PREVOYANCE</v>
          </cell>
          <cell r="G3860" t="str">
            <v>0000056175JEUR</v>
          </cell>
          <cell r="H3860" t="str">
            <v>30/06/2004</v>
          </cell>
          <cell r="I3860" t="str">
            <v>EUR</v>
          </cell>
          <cell r="J3860">
            <v>0</v>
          </cell>
          <cell r="K3860">
            <v>0</v>
          </cell>
          <cell r="L3860">
            <v>0</v>
          </cell>
          <cell r="M3860">
            <v>321445.90000000002</v>
          </cell>
          <cell r="N3860">
            <v>1</v>
          </cell>
          <cell r="O3860">
            <v>0</v>
          </cell>
          <cell r="P3860">
            <v>0</v>
          </cell>
          <cell r="Q3860">
            <v>0</v>
          </cell>
          <cell r="R3860">
            <v>321445.90000000002</v>
          </cell>
          <cell r="S3860" t="str">
            <v>IIS</v>
          </cell>
        </row>
        <row r="3861">
          <cell r="E3861">
            <v>250674</v>
          </cell>
          <cell r="F3861" t="str">
            <v>APRI PREVOYANCE</v>
          </cell>
          <cell r="G3861" t="str">
            <v>0000900234PEUR</v>
          </cell>
          <cell r="H3861" t="str">
            <v>30/06/2004</v>
          </cell>
          <cell r="I3861" t="str">
            <v>EUR</v>
          </cell>
          <cell r="J3861">
            <v>0</v>
          </cell>
          <cell r="K3861">
            <v>0</v>
          </cell>
          <cell r="L3861">
            <v>233146.75</v>
          </cell>
          <cell r="M3861">
            <v>0</v>
          </cell>
          <cell r="N3861">
            <v>1</v>
          </cell>
          <cell r="O3861">
            <v>0</v>
          </cell>
          <cell r="P3861">
            <v>0</v>
          </cell>
          <cell r="Q3861">
            <v>233146.75</v>
          </cell>
          <cell r="R3861">
            <v>0</v>
          </cell>
          <cell r="S3861" t="str">
            <v>IIS</v>
          </cell>
        </row>
        <row r="3862">
          <cell r="E3862">
            <v>250674</v>
          </cell>
          <cell r="F3862" t="str">
            <v>APRI PREVOYANCE</v>
          </cell>
          <cell r="G3862" t="str">
            <v>0000056175JUSD</v>
          </cell>
          <cell r="H3862" t="str">
            <v>30/06/2004</v>
          </cell>
          <cell r="I3862" t="str">
            <v>USD</v>
          </cell>
          <cell r="J3862">
            <v>0</v>
          </cell>
          <cell r="K3862">
            <v>0</v>
          </cell>
          <cell r="L3862">
            <v>0</v>
          </cell>
          <cell r="M3862">
            <v>0.14000000000000001</v>
          </cell>
          <cell r="N3862">
            <v>0.82257100000000005</v>
          </cell>
          <cell r="O3862">
            <v>0</v>
          </cell>
          <cell r="P3862">
            <v>0</v>
          </cell>
          <cell r="Q3862">
            <v>0</v>
          </cell>
          <cell r="R3862">
            <v>0.11515994000000002</v>
          </cell>
          <cell r="S3862" t="str">
            <v>IIS</v>
          </cell>
        </row>
        <row r="3863">
          <cell r="E3863">
            <v>250675</v>
          </cell>
          <cell r="F3863" t="str">
            <v>UNI MUTUALITE</v>
          </cell>
          <cell r="G3863" t="str">
            <v>0000900247DEUR</v>
          </cell>
          <cell r="H3863" t="str">
            <v>30/06/2004</v>
          </cell>
          <cell r="I3863" t="str">
            <v>EUR</v>
          </cell>
          <cell r="J3863">
            <v>0</v>
          </cell>
          <cell r="K3863">
            <v>0</v>
          </cell>
          <cell r="L3863">
            <v>27983.23</v>
          </cell>
          <cell r="M3863">
            <v>0</v>
          </cell>
          <cell r="N3863">
            <v>1</v>
          </cell>
          <cell r="O3863">
            <v>0</v>
          </cell>
          <cell r="P3863">
            <v>0</v>
          </cell>
          <cell r="Q3863">
            <v>27983.23</v>
          </cell>
          <cell r="R3863">
            <v>0</v>
          </cell>
          <cell r="S3863" t="str">
            <v>IIS</v>
          </cell>
        </row>
        <row r="3864">
          <cell r="E3864">
            <v>250676</v>
          </cell>
          <cell r="F3864" t="str">
            <v>SMAPRI</v>
          </cell>
          <cell r="G3864" t="str">
            <v>0000049532NEUR</v>
          </cell>
          <cell r="H3864" t="str">
            <v>30/06/2004</v>
          </cell>
          <cell r="I3864" t="str">
            <v>EUR</v>
          </cell>
          <cell r="J3864">
            <v>0</v>
          </cell>
          <cell r="K3864">
            <v>0</v>
          </cell>
          <cell r="L3864">
            <v>0</v>
          </cell>
          <cell r="M3864">
            <v>1066846.69</v>
          </cell>
          <cell r="N3864">
            <v>1</v>
          </cell>
          <cell r="O3864">
            <v>0</v>
          </cell>
          <cell r="P3864">
            <v>0</v>
          </cell>
          <cell r="Q3864">
            <v>0</v>
          </cell>
          <cell r="R3864">
            <v>1066846.69</v>
          </cell>
          <cell r="S3864" t="str">
            <v>IIS</v>
          </cell>
        </row>
        <row r="3865">
          <cell r="E3865">
            <v>250676</v>
          </cell>
          <cell r="F3865" t="str">
            <v>SMAPRI</v>
          </cell>
          <cell r="G3865" t="str">
            <v>0000900254LEUR</v>
          </cell>
          <cell r="H3865" t="str">
            <v>30/06/2004</v>
          </cell>
          <cell r="I3865" t="str">
            <v>EUR</v>
          </cell>
          <cell r="J3865">
            <v>0</v>
          </cell>
          <cell r="K3865">
            <v>0</v>
          </cell>
          <cell r="L3865">
            <v>1397969.78</v>
          </cell>
          <cell r="M3865">
            <v>0</v>
          </cell>
          <cell r="N3865">
            <v>1</v>
          </cell>
          <cell r="O3865">
            <v>0</v>
          </cell>
          <cell r="P3865">
            <v>0</v>
          </cell>
          <cell r="Q3865">
            <v>1397969.78</v>
          </cell>
          <cell r="R3865">
            <v>0</v>
          </cell>
          <cell r="S3865" t="str">
            <v>IIS</v>
          </cell>
        </row>
        <row r="3866">
          <cell r="E3866">
            <v>251133</v>
          </cell>
          <cell r="F3866" t="str">
            <v>CTE GROUPE ICADE</v>
          </cell>
          <cell r="G3866" t="str">
            <v>0000900263WEUR</v>
          </cell>
          <cell r="H3866" t="str">
            <v>30/06/2004</v>
          </cell>
          <cell r="I3866" t="str">
            <v>EUR</v>
          </cell>
          <cell r="J3866">
            <v>0</v>
          </cell>
          <cell r="K3866">
            <v>0</v>
          </cell>
          <cell r="L3866">
            <v>0</v>
          </cell>
          <cell r="M3866">
            <v>4209.37</v>
          </cell>
          <cell r="N3866">
            <v>1</v>
          </cell>
          <cell r="O3866">
            <v>0</v>
          </cell>
          <cell r="P3866">
            <v>0</v>
          </cell>
          <cell r="Q3866">
            <v>0</v>
          </cell>
          <cell r="R3866">
            <v>4209.37</v>
          </cell>
          <cell r="S3866" t="str">
            <v>CNCE</v>
          </cell>
        </row>
        <row r="3867">
          <cell r="E3867">
            <v>251135</v>
          </cell>
          <cell r="F3867" t="str">
            <v>CDC IXIS PRIVATE CAPITAL MANAGEMENT</v>
          </cell>
          <cell r="G3867" t="str">
            <v>0000900262VEUR</v>
          </cell>
          <cell r="H3867" t="str">
            <v>30/06/2004</v>
          </cell>
          <cell r="I3867" t="str">
            <v>EUR</v>
          </cell>
          <cell r="J3867">
            <v>0</v>
          </cell>
          <cell r="K3867">
            <v>0</v>
          </cell>
          <cell r="L3867">
            <v>0</v>
          </cell>
          <cell r="M3867">
            <v>373245.96</v>
          </cell>
          <cell r="N3867">
            <v>1</v>
          </cell>
          <cell r="O3867">
            <v>0</v>
          </cell>
          <cell r="P3867">
            <v>0</v>
          </cell>
          <cell r="Q3867">
            <v>0</v>
          </cell>
          <cell r="R3867">
            <v>373245.96</v>
          </cell>
          <cell r="S3867" t="str">
            <v>IIS</v>
          </cell>
        </row>
        <row r="3868">
          <cell r="E3868">
            <v>251135</v>
          </cell>
          <cell r="F3868" t="str">
            <v>CDC IXIS PRIVATE CAPITAL MANAGEMENT</v>
          </cell>
          <cell r="G3868" t="str">
            <v>0000900262VUSD</v>
          </cell>
          <cell r="H3868" t="str">
            <v>30/06/2004</v>
          </cell>
          <cell r="I3868" t="str">
            <v>USD</v>
          </cell>
          <cell r="J3868">
            <v>0</v>
          </cell>
          <cell r="K3868">
            <v>0</v>
          </cell>
          <cell r="L3868">
            <v>0</v>
          </cell>
          <cell r="M3868">
            <v>3205.77</v>
          </cell>
          <cell r="N3868">
            <v>0.82257100000000005</v>
          </cell>
          <cell r="O3868">
            <v>0</v>
          </cell>
          <cell r="P3868">
            <v>0</v>
          </cell>
          <cell r="Q3868">
            <v>0</v>
          </cell>
          <cell r="R3868">
            <v>2636.9734346700002</v>
          </cell>
          <cell r="S3868" t="str">
            <v>IIS</v>
          </cell>
        </row>
        <row r="3869">
          <cell r="E3869">
            <v>251161</v>
          </cell>
          <cell r="F3869" t="str">
            <v>SPV ROCHEREAU</v>
          </cell>
          <cell r="G3869" t="str">
            <v>0000900268BEUR</v>
          </cell>
          <cell r="H3869" t="str">
            <v>30/06/2004</v>
          </cell>
          <cell r="I3869" t="str">
            <v>EUR</v>
          </cell>
          <cell r="J3869">
            <v>0</v>
          </cell>
          <cell r="K3869">
            <v>0</v>
          </cell>
          <cell r="L3869">
            <v>9558.48</v>
          </cell>
          <cell r="M3869">
            <v>0</v>
          </cell>
          <cell r="N3869">
            <v>1</v>
          </cell>
          <cell r="O3869">
            <v>0</v>
          </cell>
          <cell r="P3869">
            <v>0</v>
          </cell>
          <cell r="Q3869">
            <v>9558.48</v>
          </cell>
          <cell r="R3869">
            <v>0</v>
          </cell>
          <cell r="S3869" t="str">
            <v>IIS</v>
          </cell>
        </row>
        <row r="3870">
          <cell r="E3870">
            <v>251161</v>
          </cell>
          <cell r="F3870" t="str">
            <v>SPV ROCHEREAU</v>
          </cell>
          <cell r="G3870" t="str">
            <v>0000900269CEUR</v>
          </cell>
          <cell r="H3870" t="str">
            <v>30/06/2004</v>
          </cell>
          <cell r="I3870" t="str">
            <v>EUR</v>
          </cell>
          <cell r="J3870">
            <v>0</v>
          </cell>
          <cell r="K3870">
            <v>0</v>
          </cell>
          <cell r="L3870">
            <v>0</v>
          </cell>
          <cell r="M3870">
            <v>50.81</v>
          </cell>
          <cell r="N3870">
            <v>1</v>
          </cell>
          <cell r="O3870">
            <v>0</v>
          </cell>
          <cell r="P3870">
            <v>0</v>
          </cell>
          <cell r="Q3870">
            <v>0</v>
          </cell>
          <cell r="R3870">
            <v>50.81</v>
          </cell>
          <cell r="S3870" t="str">
            <v>IIS</v>
          </cell>
        </row>
        <row r="3871">
          <cell r="E3871">
            <v>251161</v>
          </cell>
          <cell r="F3871" t="str">
            <v>SPV ROCHEREAU</v>
          </cell>
          <cell r="G3871" t="str">
            <v>0000900272FEUR</v>
          </cell>
          <cell r="H3871" t="str">
            <v>30/06/2004</v>
          </cell>
          <cell r="I3871" t="str">
            <v>EUR</v>
          </cell>
          <cell r="J3871">
            <v>0</v>
          </cell>
          <cell r="K3871">
            <v>0</v>
          </cell>
          <cell r="L3871">
            <v>0</v>
          </cell>
          <cell r="M3871">
            <v>1050</v>
          </cell>
          <cell r="N3871">
            <v>1</v>
          </cell>
          <cell r="O3871">
            <v>0</v>
          </cell>
          <cell r="P3871">
            <v>0</v>
          </cell>
          <cell r="Q3871">
            <v>0</v>
          </cell>
          <cell r="R3871">
            <v>1050</v>
          </cell>
          <cell r="S3871" t="str">
            <v>IIS</v>
          </cell>
        </row>
        <row r="3872">
          <cell r="E3872">
            <v>251161</v>
          </cell>
          <cell r="F3872" t="str">
            <v>SPV ROCHEREAU</v>
          </cell>
          <cell r="G3872" t="str">
            <v>0000900305SEUR</v>
          </cell>
          <cell r="H3872" t="str">
            <v>30/06/2004</v>
          </cell>
          <cell r="I3872" t="str">
            <v>EUR</v>
          </cell>
          <cell r="J3872">
            <v>0</v>
          </cell>
          <cell r="K3872">
            <v>0</v>
          </cell>
          <cell r="L3872">
            <v>0</v>
          </cell>
          <cell r="M3872">
            <v>799.8</v>
          </cell>
          <cell r="N3872">
            <v>1</v>
          </cell>
          <cell r="O3872">
            <v>0</v>
          </cell>
          <cell r="P3872">
            <v>0</v>
          </cell>
          <cell r="Q3872">
            <v>0</v>
          </cell>
          <cell r="R3872">
            <v>799.8</v>
          </cell>
          <cell r="S3872" t="str">
            <v>IIS</v>
          </cell>
        </row>
        <row r="3873">
          <cell r="E3873">
            <v>251161</v>
          </cell>
          <cell r="F3873" t="str">
            <v>SPV ROCHEREAU</v>
          </cell>
          <cell r="G3873" t="str">
            <v>0000900315CEUR</v>
          </cell>
          <cell r="H3873" t="str">
            <v>30/06/2004</v>
          </cell>
          <cell r="I3873" t="str">
            <v>EUR</v>
          </cell>
          <cell r="J3873">
            <v>0</v>
          </cell>
          <cell r="K3873">
            <v>0</v>
          </cell>
          <cell r="L3873">
            <v>0</v>
          </cell>
          <cell r="M3873">
            <v>1040</v>
          </cell>
          <cell r="N3873">
            <v>1</v>
          </cell>
          <cell r="O3873">
            <v>0</v>
          </cell>
          <cell r="P3873">
            <v>0</v>
          </cell>
          <cell r="Q3873">
            <v>0</v>
          </cell>
          <cell r="R3873">
            <v>1040</v>
          </cell>
          <cell r="S3873" t="str">
            <v>IIS</v>
          </cell>
        </row>
        <row r="3874">
          <cell r="E3874">
            <v>251161</v>
          </cell>
          <cell r="F3874" t="str">
            <v>SPV ROCHEREAU</v>
          </cell>
          <cell r="G3874" t="str">
            <v>0000900316DEUR</v>
          </cell>
          <cell r="H3874" t="str">
            <v>30/06/2004</v>
          </cell>
          <cell r="I3874" t="str">
            <v>EUR</v>
          </cell>
          <cell r="J3874">
            <v>0</v>
          </cell>
          <cell r="K3874">
            <v>0</v>
          </cell>
          <cell r="L3874">
            <v>0</v>
          </cell>
          <cell r="M3874">
            <v>1020</v>
          </cell>
          <cell r="N3874">
            <v>1</v>
          </cell>
          <cell r="O3874">
            <v>0</v>
          </cell>
          <cell r="P3874">
            <v>0</v>
          </cell>
          <cell r="Q3874">
            <v>0</v>
          </cell>
          <cell r="R3874">
            <v>1020</v>
          </cell>
          <cell r="S3874" t="str">
            <v>IIS</v>
          </cell>
        </row>
        <row r="3875">
          <cell r="E3875">
            <v>251161</v>
          </cell>
          <cell r="F3875" t="str">
            <v>SPV ROCHEREAU</v>
          </cell>
          <cell r="G3875" t="str">
            <v>0000900317EEUR</v>
          </cell>
          <cell r="H3875" t="str">
            <v>30/06/2004</v>
          </cell>
          <cell r="I3875" t="str">
            <v>EUR</v>
          </cell>
          <cell r="J3875">
            <v>0</v>
          </cell>
          <cell r="K3875">
            <v>0</v>
          </cell>
          <cell r="L3875">
            <v>0</v>
          </cell>
          <cell r="M3875">
            <v>1020</v>
          </cell>
          <cell r="N3875">
            <v>1</v>
          </cell>
          <cell r="O3875">
            <v>0</v>
          </cell>
          <cell r="P3875">
            <v>0</v>
          </cell>
          <cell r="Q3875">
            <v>0</v>
          </cell>
          <cell r="R3875">
            <v>1020</v>
          </cell>
          <cell r="S3875" t="str">
            <v>IIS</v>
          </cell>
        </row>
        <row r="3876">
          <cell r="E3876">
            <v>251161</v>
          </cell>
          <cell r="F3876" t="str">
            <v>SPV ROCHEREAU</v>
          </cell>
          <cell r="G3876" t="str">
            <v>0000900353UEUR</v>
          </cell>
          <cell r="H3876" t="str">
            <v>30/06/2004</v>
          </cell>
          <cell r="I3876" t="str">
            <v>EUR</v>
          </cell>
          <cell r="J3876">
            <v>0</v>
          </cell>
          <cell r="K3876">
            <v>0</v>
          </cell>
          <cell r="L3876">
            <v>0</v>
          </cell>
          <cell r="M3876">
            <v>1020</v>
          </cell>
          <cell r="N3876">
            <v>1</v>
          </cell>
          <cell r="O3876">
            <v>0</v>
          </cell>
          <cell r="P3876">
            <v>0</v>
          </cell>
          <cell r="Q3876">
            <v>0</v>
          </cell>
          <cell r="R3876">
            <v>1020</v>
          </cell>
          <cell r="S3876" t="str">
            <v>IIS</v>
          </cell>
        </row>
        <row r="3877">
          <cell r="E3877">
            <v>251161</v>
          </cell>
          <cell r="F3877" t="str">
            <v>SPV ROCHEREAU</v>
          </cell>
          <cell r="G3877" t="str">
            <v>0000900357YEUR</v>
          </cell>
          <cell r="H3877" t="str">
            <v>30/06/2004</v>
          </cell>
          <cell r="I3877" t="str">
            <v>EUR</v>
          </cell>
          <cell r="J3877">
            <v>0</v>
          </cell>
          <cell r="K3877">
            <v>0</v>
          </cell>
          <cell r="L3877">
            <v>0</v>
          </cell>
          <cell r="M3877">
            <v>21.59</v>
          </cell>
          <cell r="N3877">
            <v>1</v>
          </cell>
          <cell r="O3877">
            <v>0</v>
          </cell>
          <cell r="P3877">
            <v>0</v>
          </cell>
          <cell r="Q3877">
            <v>0</v>
          </cell>
          <cell r="R3877">
            <v>21.59</v>
          </cell>
          <cell r="S3877" t="str">
            <v>IIS</v>
          </cell>
        </row>
        <row r="3878">
          <cell r="E3878">
            <v>251161</v>
          </cell>
          <cell r="F3878" t="str">
            <v>SPV ROCHEREAU</v>
          </cell>
          <cell r="G3878" t="str">
            <v>0000900373REUR</v>
          </cell>
          <cell r="H3878" t="str">
            <v>30/06/2004</v>
          </cell>
          <cell r="I3878" t="str">
            <v>EUR</v>
          </cell>
          <cell r="J3878">
            <v>0</v>
          </cell>
          <cell r="K3878">
            <v>0</v>
          </cell>
          <cell r="L3878">
            <v>0</v>
          </cell>
          <cell r="M3878">
            <v>2250</v>
          </cell>
          <cell r="N3878">
            <v>1</v>
          </cell>
          <cell r="O3878">
            <v>0</v>
          </cell>
          <cell r="P3878">
            <v>0</v>
          </cell>
          <cell r="Q3878">
            <v>0</v>
          </cell>
          <cell r="R3878">
            <v>2250</v>
          </cell>
          <cell r="S3878" t="str">
            <v>IIS</v>
          </cell>
        </row>
        <row r="3879">
          <cell r="E3879">
            <v>251161</v>
          </cell>
          <cell r="F3879" t="str">
            <v>SPV ROCHEREAU</v>
          </cell>
          <cell r="G3879" t="str">
            <v>0000900375TEUR</v>
          </cell>
          <cell r="H3879" t="str">
            <v>30/06/2004</v>
          </cell>
          <cell r="I3879" t="str">
            <v>EUR</v>
          </cell>
          <cell r="J3879">
            <v>0</v>
          </cell>
          <cell r="K3879">
            <v>0</v>
          </cell>
          <cell r="L3879">
            <v>0</v>
          </cell>
          <cell r="M3879">
            <v>1214.97</v>
          </cell>
          <cell r="N3879">
            <v>1</v>
          </cell>
          <cell r="O3879">
            <v>0</v>
          </cell>
          <cell r="P3879">
            <v>0</v>
          </cell>
          <cell r="Q3879">
            <v>0</v>
          </cell>
          <cell r="R3879">
            <v>1214.97</v>
          </cell>
          <cell r="S3879" t="str">
            <v>IIS</v>
          </cell>
        </row>
        <row r="3880">
          <cell r="E3880">
            <v>251161</v>
          </cell>
          <cell r="F3880" t="str">
            <v>SPV ROCHEREAU</v>
          </cell>
          <cell r="G3880" t="str">
            <v>0000900376UEUR</v>
          </cell>
          <cell r="H3880" t="str">
            <v>30/06/2004</v>
          </cell>
          <cell r="I3880" t="str">
            <v>EUR</v>
          </cell>
          <cell r="J3880">
            <v>0</v>
          </cell>
          <cell r="K3880">
            <v>0</v>
          </cell>
          <cell r="L3880">
            <v>0</v>
          </cell>
          <cell r="M3880">
            <v>1037</v>
          </cell>
          <cell r="N3880">
            <v>1</v>
          </cell>
          <cell r="O3880">
            <v>0</v>
          </cell>
          <cell r="P3880">
            <v>0</v>
          </cell>
          <cell r="Q3880">
            <v>0</v>
          </cell>
          <cell r="R3880">
            <v>1037</v>
          </cell>
          <cell r="S3880" t="str">
            <v>IIS</v>
          </cell>
        </row>
        <row r="3881">
          <cell r="E3881">
            <v>251161</v>
          </cell>
          <cell r="F3881" t="str">
            <v>SPV ROCHEREAU</v>
          </cell>
          <cell r="G3881" t="str">
            <v>0000900497AEUR</v>
          </cell>
          <cell r="H3881" t="str">
            <v>30/06/2004</v>
          </cell>
          <cell r="I3881" t="str">
            <v>EUR</v>
          </cell>
          <cell r="J3881">
            <v>0</v>
          </cell>
          <cell r="K3881">
            <v>0</v>
          </cell>
          <cell r="L3881">
            <v>0</v>
          </cell>
          <cell r="M3881">
            <v>2431.9899999999998</v>
          </cell>
          <cell r="N3881">
            <v>1</v>
          </cell>
          <cell r="O3881">
            <v>0</v>
          </cell>
          <cell r="P3881">
            <v>0</v>
          </cell>
          <cell r="Q3881">
            <v>0</v>
          </cell>
          <cell r="R3881">
            <v>2431.9899999999998</v>
          </cell>
          <cell r="S3881" t="str">
            <v>IIS</v>
          </cell>
        </row>
        <row r="3882">
          <cell r="E3882">
            <v>251161</v>
          </cell>
          <cell r="F3882" t="str">
            <v>SPV ROCHEREAU</v>
          </cell>
          <cell r="G3882" t="str">
            <v>0000900498BEUR</v>
          </cell>
          <cell r="H3882" t="str">
            <v>30/06/2004</v>
          </cell>
          <cell r="I3882" t="str">
            <v>EUR</v>
          </cell>
          <cell r="J3882">
            <v>0</v>
          </cell>
          <cell r="K3882">
            <v>0</v>
          </cell>
          <cell r="L3882">
            <v>0</v>
          </cell>
          <cell r="M3882">
            <v>1010</v>
          </cell>
          <cell r="N3882">
            <v>1</v>
          </cell>
          <cell r="O3882">
            <v>0</v>
          </cell>
          <cell r="P3882">
            <v>0</v>
          </cell>
          <cell r="Q3882">
            <v>0</v>
          </cell>
          <cell r="R3882">
            <v>1010</v>
          </cell>
          <cell r="S3882" t="str">
            <v>IIS</v>
          </cell>
        </row>
        <row r="3883">
          <cell r="E3883">
            <v>251161</v>
          </cell>
          <cell r="F3883" t="str">
            <v>SPV ROCHEREAU</v>
          </cell>
          <cell r="G3883" t="str">
            <v>0000900499CEUR</v>
          </cell>
          <cell r="H3883" t="str">
            <v>30/06/2004</v>
          </cell>
          <cell r="I3883" t="str">
            <v>EUR</v>
          </cell>
          <cell r="J3883">
            <v>0</v>
          </cell>
          <cell r="K3883">
            <v>0</v>
          </cell>
          <cell r="L3883">
            <v>0</v>
          </cell>
          <cell r="M3883">
            <v>510</v>
          </cell>
          <cell r="N3883">
            <v>1</v>
          </cell>
          <cell r="O3883">
            <v>0</v>
          </cell>
          <cell r="P3883">
            <v>0</v>
          </cell>
          <cell r="Q3883">
            <v>0</v>
          </cell>
          <cell r="R3883">
            <v>510</v>
          </cell>
          <cell r="S3883" t="str">
            <v>IIS</v>
          </cell>
        </row>
        <row r="3884">
          <cell r="E3884">
            <v>251161</v>
          </cell>
          <cell r="F3884" t="str">
            <v>SPV ROCHEREAU</v>
          </cell>
          <cell r="G3884" t="str">
            <v>0000900500DEUR</v>
          </cell>
          <cell r="H3884" t="str">
            <v>30/06/2004</v>
          </cell>
          <cell r="I3884" t="str">
            <v>EUR</v>
          </cell>
          <cell r="J3884">
            <v>0</v>
          </cell>
          <cell r="K3884">
            <v>0</v>
          </cell>
          <cell r="L3884">
            <v>0</v>
          </cell>
          <cell r="M3884">
            <v>1819.9</v>
          </cell>
          <cell r="N3884">
            <v>1</v>
          </cell>
          <cell r="O3884">
            <v>0</v>
          </cell>
          <cell r="P3884">
            <v>0</v>
          </cell>
          <cell r="Q3884">
            <v>0</v>
          </cell>
          <cell r="R3884">
            <v>1819.9</v>
          </cell>
          <cell r="S3884" t="str">
            <v>IIS</v>
          </cell>
        </row>
        <row r="3885">
          <cell r="E3885">
            <v>251161</v>
          </cell>
          <cell r="F3885" t="str">
            <v>SPV ROCHEREAU</v>
          </cell>
          <cell r="G3885" t="str">
            <v>0000900534REUR</v>
          </cell>
          <cell r="H3885" t="str">
            <v>30/06/2004</v>
          </cell>
          <cell r="I3885" t="str">
            <v>EUR</v>
          </cell>
          <cell r="J3885">
            <v>0</v>
          </cell>
          <cell r="K3885">
            <v>0</v>
          </cell>
          <cell r="L3885">
            <v>0</v>
          </cell>
          <cell r="M3885">
            <v>520</v>
          </cell>
          <cell r="N3885">
            <v>1</v>
          </cell>
          <cell r="O3885">
            <v>0</v>
          </cell>
          <cell r="P3885">
            <v>0</v>
          </cell>
          <cell r="Q3885">
            <v>0</v>
          </cell>
          <cell r="R3885">
            <v>520</v>
          </cell>
          <cell r="S3885" t="str">
            <v>IIS</v>
          </cell>
        </row>
        <row r="3886">
          <cell r="E3886">
            <v>251161</v>
          </cell>
          <cell r="F3886" t="str">
            <v>SPV ROCHEREAU</v>
          </cell>
          <cell r="G3886" t="str">
            <v>0000900264XUSD</v>
          </cell>
          <cell r="H3886" t="str">
            <v>30/06/2004</v>
          </cell>
          <cell r="I3886" t="str">
            <v>USD</v>
          </cell>
          <cell r="J3886">
            <v>0</v>
          </cell>
          <cell r="K3886">
            <v>0</v>
          </cell>
          <cell r="L3886">
            <v>0</v>
          </cell>
          <cell r="M3886">
            <v>354.78</v>
          </cell>
          <cell r="N3886">
            <v>0.82257100000000005</v>
          </cell>
          <cell r="O3886">
            <v>0</v>
          </cell>
          <cell r="P3886">
            <v>0</v>
          </cell>
          <cell r="Q3886">
            <v>0</v>
          </cell>
          <cell r="R3886">
            <v>291.83173937999999</v>
          </cell>
          <cell r="S3886" t="str">
            <v>IIS</v>
          </cell>
        </row>
        <row r="3887">
          <cell r="E3887">
            <v>251161</v>
          </cell>
          <cell r="F3887" t="str">
            <v>SPV ROCHEREAU</v>
          </cell>
          <cell r="G3887" t="str">
            <v>0000900265YUSD</v>
          </cell>
          <cell r="H3887" t="str">
            <v>30/06/2004</v>
          </cell>
          <cell r="I3887" t="str">
            <v>USD</v>
          </cell>
          <cell r="J3887">
            <v>0</v>
          </cell>
          <cell r="K3887">
            <v>0</v>
          </cell>
          <cell r="L3887">
            <v>0</v>
          </cell>
          <cell r="M3887">
            <v>207.89</v>
          </cell>
          <cell r="N3887">
            <v>0.82257100000000005</v>
          </cell>
          <cell r="O3887">
            <v>0</v>
          </cell>
          <cell r="P3887">
            <v>0</v>
          </cell>
          <cell r="Q3887">
            <v>0</v>
          </cell>
          <cell r="R3887">
            <v>171.00428518999999</v>
          </cell>
          <cell r="S3887" t="str">
            <v>IIS</v>
          </cell>
        </row>
        <row r="3888">
          <cell r="E3888">
            <v>251161</v>
          </cell>
          <cell r="F3888" t="str">
            <v>SPV ROCHEREAU</v>
          </cell>
          <cell r="G3888" t="str">
            <v>0000900266ZUSD</v>
          </cell>
          <cell r="H3888" t="str">
            <v>30/06/2004</v>
          </cell>
          <cell r="I3888" t="str">
            <v>USD</v>
          </cell>
          <cell r="J3888">
            <v>0</v>
          </cell>
          <cell r="K3888">
            <v>0</v>
          </cell>
          <cell r="L3888">
            <v>0</v>
          </cell>
          <cell r="M3888">
            <v>261.95</v>
          </cell>
          <cell r="N3888">
            <v>0.82257100000000005</v>
          </cell>
          <cell r="O3888">
            <v>0</v>
          </cell>
          <cell r="P3888">
            <v>0</v>
          </cell>
          <cell r="Q3888">
            <v>0</v>
          </cell>
          <cell r="R3888">
            <v>215.47247345</v>
          </cell>
          <cell r="S3888" t="str">
            <v>IIS</v>
          </cell>
        </row>
        <row r="3889">
          <cell r="E3889">
            <v>251161</v>
          </cell>
          <cell r="F3889" t="str">
            <v>SPV ROCHEREAU</v>
          </cell>
          <cell r="G3889" t="str">
            <v>0000900267AUSD</v>
          </cell>
          <cell r="H3889" t="str">
            <v>30/06/2004</v>
          </cell>
          <cell r="I3889" t="str">
            <v>USD</v>
          </cell>
          <cell r="J3889">
            <v>0</v>
          </cell>
          <cell r="K3889">
            <v>0</v>
          </cell>
          <cell r="L3889">
            <v>1125.1400000000001</v>
          </cell>
          <cell r="M3889">
            <v>0</v>
          </cell>
          <cell r="N3889">
            <v>0.82257100000000005</v>
          </cell>
          <cell r="O3889">
            <v>0</v>
          </cell>
          <cell r="P3889">
            <v>0</v>
          </cell>
          <cell r="Q3889">
            <v>925.50753494000014</v>
          </cell>
          <cell r="R3889">
            <v>0</v>
          </cell>
          <cell r="S3889" t="str">
            <v>IIS</v>
          </cell>
        </row>
        <row r="3890">
          <cell r="E3890">
            <v>251161</v>
          </cell>
          <cell r="F3890" t="str">
            <v>SPV ROCHEREAU</v>
          </cell>
          <cell r="G3890" t="str">
            <v>0000900268BUSD</v>
          </cell>
          <cell r="H3890" t="str">
            <v>30/06/2004</v>
          </cell>
          <cell r="I3890" t="str">
            <v>USD</v>
          </cell>
          <cell r="J3890">
            <v>0</v>
          </cell>
          <cell r="K3890">
            <v>0</v>
          </cell>
          <cell r="L3890">
            <v>0</v>
          </cell>
          <cell r="M3890">
            <v>1.17</v>
          </cell>
          <cell r="N3890">
            <v>0.82257100000000005</v>
          </cell>
          <cell r="O3890">
            <v>0</v>
          </cell>
          <cell r="P3890">
            <v>0</v>
          </cell>
          <cell r="Q3890">
            <v>0</v>
          </cell>
          <cell r="R3890">
            <v>0.96240806999999995</v>
          </cell>
          <cell r="S3890" t="str">
            <v>IIS</v>
          </cell>
        </row>
        <row r="3891">
          <cell r="E3891">
            <v>251161</v>
          </cell>
          <cell r="F3891" t="str">
            <v>SPV ROCHEREAU</v>
          </cell>
          <cell r="G3891" t="str">
            <v>0000900269CUSD</v>
          </cell>
          <cell r="H3891" t="str">
            <v>30/06/2004</v>
          </cell>
          <cell r="I3891" t="str">
            <v>USD</v>
          </cell>
          <cell r="J3891">
            <v>0</v>
          </cell>
          <cell r="K3891">
            <v>0</v>
          </cell>
          <cell r="L3891">
            <v>759.86</v>
          </cell>
          <cell r="M3891">
            <v>0</v>
          </cell>
          <cell r="N3891">
            <v>0.82257100000000005</v>
          </cell>
          <cell r="O3891">
            <v>0</v>
          </cell>
          <cell r="P3891">
            <v>0</v>
          </cell>
          <cell r="Q3891">
            <v>625.03880006000009</v>
          </cell>
          <cell r="R3891">
            <v>0</v>
          </cell>
          <cell r="S3891" t="str">
            <v>IIS</v>
          </cell>
        </row>
        <row r="3892">
          <cell r="E3892">
            <v>251161</v>
          </cell>
          <cell r="F3892" t="str">
            <v>SPV ROCHEREAU</v>
          </cell>
          <cell r="G3892" t="str">
            <v>0000900270DUSD</v>
          </cell>
          <cell r="H3892" t="str">
            <v>30/06/2004</v>
          </cell>
          <cell r="I3892" t="str">
            <v>USD</v>
          </cell>
          <cell r="J3892">
            <v>0</v>
          </cell>
          <cell r="K3892">
            <v>0</v>
          </cell>
          <cell r="L3892">
            <v>0</v>
          </cell>
          <cell r="M3892">
            <v>9040.7800000000007</v>
          </cell>
          <cell r="N3892">
            <v>0.82257100000000005</v>
          </cell>
          <cell r="O3892">
            <v>0</v>
          </cell>
          <cell r="P3892">
            <v>0</v>
          </cell>
          <cell r="Q3892">
            <v>0</v>
          </cell>
          <cell r="R3892">
            <v>7436.6834453800011</v>
          </cell>
          <cell r="S3892" t="str">
            <v>IIS</v>
          </cell>
        </row>
        <row r="3893">
          <cell r="E3893">
            <v>251161</v>
          </cell>
          <cell r="F3893" t="str">
            <v>SPV ROCHEREAU</v>
          </cell>
          <cell r="G3893" t="str">
            <v>0000900271EUSD</v>
          </cell>
          <cell r="H3893" t="str">
            <v>30/06/2004</v>
          </cell>
          <cell r="I3893" t="str">
            <v>USD</v>
          </cell>
          <cell r="J3893">
            <v>0</v>
          </cell>
          <cell r="K3893">
            <v>0</v>
          </cell>
          <cell r="L3893">
            <v>0</v>
          </cell>
          <cell r="M3893">
            <v>253.58</v>
          </cell>
          <cell r="N3893">
            <v>0.82257100000000005</v>
          </cell>
          <cell r="O3893">
            <v>0</v>
          </cell>
          <cell r="P3893">
            <v>0</v>
          </cell>
          <cell r="Q3893">
            <v>0</v>
          </cell>
          <cell r="R3893">
            <v>208.58755418000001</v>
          </cell>
          <cell r="S3893" t="str">
            <v>IIS</v>
          </cell>
        </row>
        <row r="3894">
          <cell r="E3894">
            <v>251161</v>
          </cell>
          <cell r="F3894" t="str">
            <v>SPV ROCHEREAU</v>
          </cell>
          <cell r="G3894" t="str">
            <v>0000900272FUSD</v>
          </cell>
          <cell r="H3894" t="str">
            <v>30/06/2004</v>
          </cell>
          <cell r="I3894" t="str">
            <v>USD</v>
          </cell>
          <cell r="J3894">
            <v>0</v>
          </cell>
          <cell r="K3894">
            <v>0</v>
          </cell>
          <cell r="L3894">
            <v>0</v>
          </cell>
          <cell r="M3894">
            <v>7.72</v>
          </cell>
          <cell r="N3894">
            <v>0.82257100000000005</v>
          </cell>
          <cell r="O3894">
            <v>0</v>
          </cell>
          <cell r="P3894">
            <v>0</v>
          </cell>
          <cell r="Q3894">
            <v>0</v>
          </cell>
          <cell r="R3894">
            <v>6.3502481199999998</v>
          </cell>
          <cell r="S3894" t="str">
            <v>IIS</v>
          </cell>
        </row>
        <row r="3895">
          <cell r="E3895">
            <v>251161</v>
          </cell>
          <cell r="F3895" t="str">
            <v>SPV ROCHEREAU</v>
          </cell>
          <cell r="G3895" t="str">
            <v>0000900273GUSD</v>
          </cell>
          <cell r="H3895" t="str">
            <v>30/06/2004</v>
          </cell>
          <cell r="I3895" t="str">
            <v>USD</v>
          </cell>
          <cell r="J3895">
            <v>0</v>
          </cell>
          <cell r="K3895">
            <v>0</v>
          </cell>
          <cell r="L3895">
            <v>0</v>
          </cell>
          <cell r="M3895">
            <v>207.68</v>
          </cell>
          <cell r="N3895">
            <v>0.82257100000000005</v>
          </cell>
          <cell r="O3895">
            <v>0</v>
          </cell>
          <cell r="P3895">
            <v>0</v>
          </cell>
          <cell r="Q3895">
            <v>0</v>
          </cell>
          <cell r="R3895">
            <v>170.83154528000003</v>
          </cell>
          <cell r="S3895" t="str">
            <v>IIS</v>
          </cell>
        </row>
        <row r="3896">
          <cell r="E3896">
            <v>251161</v>
          </cell>
          <cell r="F3896" t="str">
            <v>SPV ROCHEREAU</v>
          </cell>
          <cell r="G3896" t="str">
            <v>0000900305SUSD</v>
          </cell>
          <cell r="H3896" t="str">
            <v>30/06/2004</v>
          </cell>
          <cell r="I3896" t="str">
            <v>USD</v>
          </cell>
          <cell r="J3896">
            <v>0</v>
          </cell>
          <cell r="K3896">
            <v>0</v>
          </cell>
          <cell r="L3896">
            <v>0</v>
          </cell>
          <cell r="M3896">
            <v>1.17</v>
          </cell>
          <cell r="N3896">
            <v>0.82257100000000005</v>
          </cell>
          <cell r="O3896">
            <v>0</v>
          </cell>
          <cell r="P3896">
            <v>0</v>
          </cell>
          <cell r="Q3896">
            <v>0</v>
          </cell>
          <cell r="R3896">
            <v>0.96240806999999995</v>
          </cell>
          <cell r="S3896" t="str">
            <v>IIS</v>
          </cell>
        </row>
        <row r="3897">
          <cell r="E3897">
            <v>251161</v>
          </cell>
          <cell r="F3897" t="str">
            <v>SPV ROCHEREAU</v>
          </cell>
          <cell r="G3897" t="str">
            <v>0000900315CUSD</v>
          </cell>
          <cell r="H3897" t="str">
            <v>30/06/2004</v>
          </cell>
          <cell r="I3897" t="str">
            <v>USD</v>
          </cell>
          <cell r="J3897">
            <v>0</v>
          </cell>
          <cell r="K3897">
            <v>0</v>
          </cell>
          <cell r="L3897">
            <v>0</v>
          </cell>
          <cell r="M3897">
            <v>109.07</v>
          </cell>
          <cell r="N3897">
            <v>0.82257100000000005</v>
          </cell>
          <cell r="O3897">
            <v>0</v>
          </cell>
          <cell r="P3897">
            <v>0</v>
          </cell>
          <cell r="Q3897">
            <v>0</v>
          </cell>
          <cell r="R3897">
            <v>89.717818969999996</v>
          </cell>
          <cell r="S3897" t="str">
            <v>IIS</v>
          </cell>
        </row>
        <row r="3898">
          <cell r="E3898">
            <v>251161</v>
          </cell>
          <cell r="F3898" t="str">
            <v>SPV ROCHEREAU</v>
          </cell>
          <cell r="G3898" t="str">
            <v>0000900316DUSD</v>
          </cell>
          <cell r="H3898" t="str">
            <v>30/06/2004</v>
          </cell>
          <cell r="I3898" t="str">
            <v>USD</v>
          </cell>
          <cell r="J3898">
            <v>0</v>
          </cell>
          <cell r="K3898">
            <v>0</v>
          </cell>
          <cell r="L3898">
            <v>0</v>
          </cell>
          <cell r="M3898">
            <v>113.3</v>
          </cell>
          <cell r="N3898">
            <v>0.82257100000000005</v>
          </cell>
          <cell r="O3898">
            <v>0</v>
          </cell>
          <cell r="P3898">
            <v>0</v>
          </cell>
          <cell r="Q3898">
            <v>0</v>
          </cell>
          <cell r="R3898">
            <v>93.19729430000001</v>
          </cell>
          <cell r="S3898" t="str">
            <v>IIS</v>
          </cell>
        </row>
        <row r="3899">
          <cell r="E3899">
            <v>251161</v>
          </cell>
          <cell r="F3899" t="str">
            <v>SPV ROCHEREAU</v>
          </cell>
          <cell r="G3899" t="str">
            <v>0000900317EUSD</v>
          </cell>
          <cell r="H3899" t="str">
            <v>30/06/2004</v>
          </cell>
          <cell r="I3899" t="str">
            <v>USD</v>
          </cell>
          <cell r="J3899">
            <v>0</v>
          </cell>
          <cell r="K3899">
            <v>0</v>
          </cell>
          <cell r="L3899">
            <v>0</v>
          </cell>
          <cell r="M3899">
            <v>113.3</v>
          </cell>
          <cell r="N3899">
            <v>0.82257100000000005</v>
          </cell>
          <cell r="O3899">
            <v>0</v>
          </cell>
          <cell r="P3899">
            <v>0</v>
          </cell>
          <cell r="Q3899">
            <v>0</v>
          </cell>
          <cell r="R3899">
            <v>93.19729430000001</v>
          </cell>
          <cell r="S3899" t="str">
            <v>IIS</v>
          </cell>
        </row>
        <row r="3900">
          <cell r="E3900">
            <v>251161</v>
          </cell>
          <cell r="F3900" t="str">
            <v>SPV ROCHEREAU</v>
          </cell>
          <cell r="G3900" t="str">
            <v>0000900318FUSD</v>
          </cell>
          <cell r="H3900" t="str">
            <v>30/06/2004</v>
          </cell>
          <cell r="I3900" t="str">
            <v>USD</v>
          </cell>
          <cell r="J3900">
            <v>0</v>
          </cell>
          <cell r="K3900">
            <v>0</v>
          </cell>
          <cell r="L3900">
            <v>0</v>
          </cell>
          <cell r="M3900">
            <v>290.14</v>
          </cell>
          <cell r="N3900">
            <v>0.82257100000000005</v>
          </cell>
          <cell r="O3900">
            <v>0</v>
          </cell>
          <cell r="P3900">
            <v>0</v>
          </cell>
          <cell r="Q3900">
            <v>0</v>
          </cell>
          <cell r="R3900">
            <v>238.66074994000002</v>
          </cell>
          <cell r="S3900" t="str">
            <v>IIS</v>
          </cell>
        </row>
        <row r="3901">
          <cell r="E3901">
            <v>251161</v>
          </cell>
          <cell r="F3901" t="str">
            <v>SPV ROCHEREAU</v>
          </cell>
          <cell r="G3901" t="str">
            <v>0000900319GUSD</v>
          </cell>
          <cell r="H3901" t="str">
            <v>30/06/2004</v>
          </cell>
          <cell r="I3901" t="str">
            <v>USD</v>
          </cell>
          <cell r="J3901">
            <v>0</v>
          </cell>
          <cell r="K3901">
            <v>0</v>
          </cell>
          <cell r="L3901">
            <v>0</v>
          </cell>
          <cell r="M3901">
            <v>235.96</v>
          </cell>
          <cell r="N3901">
            <v>0.82257100000000005</v>
          </cell>
          <cell r="O3901">
            <v>0</v>
          </cell>
          <cell r="P3901">
            <v>0</v>
          </cell>
          <cell r="Q3901">
            <v>0</v>
          </cell>
          <cell r="R3901">
            <v>194.09385316000001</v>
          </cell>
          <cell r="S3901" t="str">
            <v>IIS</v>
          </cell>
        </row>
        <row r="3902">
          <cell r="E3902">
            <v>251161</v>
          </cell>
          <cell r="F3902" t="str">
            <v>SPV ROCHEREAU</v>
          </cell>
          <cell r="G3902" t="str">
            <v>0000900353UUSD</v>
          </cell>
          <cell r="H3902" t="str">
            <v>30/06/2004</v>
          </cell>
          <cell r="I3902" t="str">
            <v>USD</v>
          </cell>
          <cell r="J3902">
            <v>0</v>
          </cell>
          <cell r="K3902">
            <v>0</v>
          </cell>
          <cell r="L3902">
            <v>0</v>
          </cell>
          <cell r="M3902">
            <v>113.3</v>
          </cell>
          <cell r="N3902">
            <v>0.82257100000000005</v>
          </cell>
          <cell r="O3902">
            <v>0</v>
          </cell>
          <cell r="P3902">
            <v>0</v>
          </cell>
          <cell r="Q3902">
            <v>0</v>
          </cell>
          <cell r="R3902">
            <v>93.19729430000001</v>
          </cell>
          <cell r="S3902" t="str">
            <v>IIS</v>
          </cell>
        </row>
        <row r="3903">
          <cell r="E3903">
            <v>251161</v>
          </cell>
          <cell r="F3903" t="str">
            <v>SPV ROCHEREAU</v>
          </cell>
          <cell r="G3903" t="str">
            <v>0000900354VUSD</v>
          </cell>
          <cell r="H3903" t="str">
            <v>30/06/2004</v>
          </cell>
          <cell r="I3903" t="str">
            <v>USD</v>
          </cell>
          <cell r="J3903">
            <v>0</v>
          </cell>
          <cell r="K3903">
            <v>0</v>
          </cell>
          <cell r="L3903">
            <v>0</v>
          </cell>
          <cell r="M3903">
            <v>353</v>
          </cell>
          <cell r="N3903">
            <v>0.82257100000000005</v>
          </cell>
          <cell r="O3903">
            <v>0</v>
          </cell>
          <cell r="P3903">
            <v>0</v>
          </cell>
          <cell r="Q3903">
            <v>0</v>
          </cell>
          <cell r="R3903">
            <v>290.36756300000002</v>
          </cell>
          <cell r="S3903" t="str">
            <v>IIS</v>
          </cell>
        </row>
        <row r="3904">
          <cell r="E3904">
            <v>251161</v>
          </cell>
          <cell r="F3904" t="str">
            <v>SPV ROCHEREAU</v>
          </cell>
          <cell r="G3904" t="str">
            <v>0000900355WUSD</v>
          </cell>
          <cell r="H3904" t="str">
            <v>30/06/2004</v>
          </cell>
          <cell r="I3904" t="str">
            <v>USD</v>
          </cell>
          <cell r="J3904">
            <v>0</v>
          </cell>
          <cell r="K3904">
            <v>0</v>
          </cell>
          <cell r="L3904">
            <v>0</v>
          </cell>
          <cell r="M3904">
            <v>352.2</v>
          </cell>
          <cell r="N3904">
            <v>0.82257100000000005</v>
          </cell>
          <cell r="O3904">
            <v>0</v>
          </cell>
          <cell r="P3904">
            <v>0</v>
          </cell>
          <cell r="Q3904">
            <v>0</v>
          </cell>
          <cell r="R3904">
            <v>289.70950620000002</v>
          </cell>
          <cell r="S3904" t="str">
            <v>IIS</v>
          </cell>
        </row>
        <row r="3905">
          <cell r="E3905">
            <v>251161</v>
          </cell>
          <cell r="F3905" t="str">
            <v>SPV ROCHEREAU</v>
          </cell>
          <cell r="G3905" t="str">
            <v>0000900356XUSD</v>
          </cell>
          <cell r="H3905" t="str">
            <v>30/06/2004</v>
          </cell>
          <cell r="I3905" t="str">
            <v>USD</v>
          </cell>
          <cell r="J3905">
            <v>0</v>
          </cell>
          <cell r="K3905">
            <v>0</v>
          </cell>
          <cell r="L3905">
            <v>0</v>
          </cell>
          <cell r="M3905">
            <v>343.81</v>
          </cell>
          <cell r="N3905">
            <v>0.82257100000000005</v>
          </cell>
          <cell r="O3905">
            <v>0</v>
          </cell>
          <cell r="P3905">
            <v>0</v>
          </cell>
          <cell r="Q3905">
            <v>0</v>
          </cell>
          <cell r="R3905">
            <v>282.80813551</v>
          </cell>
          <cell r="S3905" t="str">
            <v>IIS</v>
          </cell>
        </row>
        <row r="3906">
          <cell r="E3906">
            <v>251161</v>
          </cell>
          <cell r="F3906" t="str">
            <v>SPV ROCHEREAU</v>
          </cell>
          <cell r="G3906" t="str">
            <v>0000900357YUSD</v>
          </cell>
          <cell r="H3906" t="str">
            <v>30/06/2004</v>
          </cell>
          <cell r="I3906" t="str">
            <v>USD</v>
          </cell>
          <cell r="J3906">
            <v>0</v>
          </cell>
          <cell r="K3906">
            <v>0</v>
          </cell>
          <cell r="L3906">
            <v>3320.43</v>
          </cell>
          <cell r="M3906">
            <v>0</v>
          </cell>
          <cell r="N3906">
            <v>0.82257100000000005</v>
          </cell>
          <cell r="O3906">
            <v>0</v>
          </cell>
          <cell r="P3906">
            <v>0</v>
          </cell>
          <cell r="Q3906">
            <v>2731.2894255300002</v>
          </cell>
          <cell r="R3906">
            <v>0</v>
          </cell>
          <cell r="S3906" t="str">
            <v>IIS</v>
          </cell>
        </row>
        <row r="3907">
          <cell r="E3907">
            <v>251161</v>
          </cell>
          <cell r="F3907" t="str">
            <v>SPV ROCHEREAU</v>
          </cell>
          <cell r="G3907" t="str">
            <v>0000900372PUSD</v>
          </cell>
          <cell r="H3907" t="str">
            <v>30/06/2004</v>
          </cell>
          <cell r="I3907" t="str">
            <v>USD</v>
          </cell>
          <cell r="J3907">
            <v>0</v>
          </cell>
          <cell r="K3907">
            <v>0</v>
          </cell>
          <cell r="L3907">
            <v>0</v>
          </cell>
          <cell r="M3907">
            <v>402.65</v>
          </cell>
          <cell r="N3907">
            <v>0.82257100000000005</v>
          </cell>
          <cell r="O3907">
            <v>0</v>
          </cell>
          <cell r="P3907">
            <v>0</v>
          </cell>
          <cell r="Q3907">
            <v>0</v>
          </cell>
          <cell r="R3907">
            <v>331.20821315000001</v>
          </cell>
          <cell r="S3907" t="str">
            <v>IIS</v>
          </cell>
        </row>
        <row r="3908">
          <cell r="E3908">
            <v>251161</v>
          </cell>
          <cell r="F3908" t="str">
            <v>SPV ROCHEREAU</v>
          </cell>
          <cell r="G3908" t="str">
            <v>0000900373RUSD</v>
          </cell>
          <cell r="H3908" t="str">
            <v>30/06/2004</v>
          </cell>
          <cell r="I3908" t="str">
            <v>USD</v>
          </cell>
          <cell r="J3908">
            <v>0</v>
          </cell>
          <cell r="K3908">
            <v>0</v>
          </cell>
          <cell r="L3908">
            <v>0</v>
          </cell>
          <cell r="M3908">
            <v>201.72</v>
          </cell>
          <cell r="N3908">
            <v>0.82257100000000005</v>
          </cell>
          <cell r="O3908">
            <v>0</v>
          </cell>
          <cell r="P3908">
            <v>0</v>
          </cell>
          <cell r="Q3908">
            <v>0</v>
          </cell>
          <cell r="R3908">
            <v>165.92902212000001</v>
          </cell>
          <cell r="S3908" t="str">
            <v>IIS</v>
          </cell>
        </row>
        <row r="3909">
          <cell r="E3909">
            <v>251161</v>
          </cell>
          <cell r="F3909" t="str">
            <v>SPV ROCHEREAU</v>
          </cell>
          <cell r="G3909" t="str">
            <v>0000900374SUSD</v>
          </cell>
          <cell r="H3909" t="str">
            <v>30/06/2004</v>
          </cell>
          <cell r="I3909" t="str">
            <v>USD</v>
          </cell>
          <cell r="J3909">
            <v>0</v>
          </cell>
          <cell r="K3909">
            <v>0</v>
          </cell>
          <cell r="L3909">
            <v>0</v>
          </cell>
          <cell r="M3909">
            <v>402.17</v>
          </cell>
          <cell r="N3909">
            <v>0.82257100000000005</v>
          </cell>
          <cell r="O3909">
            <v>0</v>
          </cell>
          <cell r="P3909">
            <v>0</v>
          </cell>
          <cell r="Q3909">
            <v>0</v>
          </cell>
          <cell r="R3909">
            <v>330.81337907000005</v>
          </cell>
          <cell r="S3909" t="str">
            <v>IIS</v>
          </cell>
        </row>
        <row r="3910">
          <cell r="E3910">
            <v>251161</v>
          </cell>
          <cell r="F3910" t="str">
            <v>SPV ROCHEREAU</v>
          </cell>
          <cell r="G3910" t="str">
            <v>0000900375TUSD</v>
          </cell>
          <cell r="H3910" t="str">
            <v>30/06/2004</v>
          </cell>
          <cell r="I3910" t="str">
            <v>USD</v>
          </cell>
          <cell r="J3910">
            <v>0</v>
          </cell>
          <cell r="K3910">
            <v>0</v>
          </cell>
          <cell r="L3910">
            <v>0</v>
          </cell>
          <cell r="M3910">
            <v>815.27</v>
          </cell>
          <cell r="N3910">
            <v>0.82257100000000005</v>
          </cell>
          <cell r="O3910">
            <v>0</v>
          </cell>
          <cell r="P3910">
            <v>0</v>
          </cell>
          <cell r="Q3910">
            <v>0</v>
          </cell>
          <cell r="R3910">
            <v>670.61745917000007</v>
          </cell>
          <cell r="S3910" t="str">
            <v>IIS</v>
          </cell>
        </row>
        <row r="3911">
          <cell r="E3911">
            <v>251161</v>
          </cell>
          <cell r="F3911" t="str">
            <v>SPV ROCHEREAU</v>
          </cell>
          <cell r="G3911" t="str">
            <v>0000900376UUSD</v>
          </cell>
          <cell r="H3911" t="str">
            <v>30/06/2004</v>
          </cell>
          <cell r="I3911" t="str">
            <v>USD</v>
          </cell>
          <cell r="J3911">
            <v>0</v>
          </cell>
          <cell r="K3911">
            <v>0</v>
          </cell>
          <cell r="L3911">
            <v>0</v>
          </cell>
          <cell r="M3911">
            <v>815.26</v>
          </cell>
          <cell r="N3911">
            <v>0.82257100000000005</v>
          </cell>
          <cell r="O3911">
            <v>0</v>
          </cell>
          <cell r="P3911">
            <v>0</v>
          </cell>
          <cell r="Q3911">
            <v>0</v>
          </cell>
          <cell r="R3911">
            <v>670.60923346000004</v>
          </cell>
          <cell r="S3911" t="str">
            <v>IIS</v>
          </cell>
        </row>
        <row r="3912">
          <cell r="E3912">
            <v>251161</v>
          </cell>
          <cell r="F3912" t="str">
            <v>SPV ROCHEREAU</v>
          </cell>
          <cell r="G3912" t="str">
            <v>0000900497AUSD</v>
          </cell>
          <cell r="H3912" t="str">
            <v>30/06/2004</v>
          </cell>
          <cell r="I3912" t="str">
            <v>USD</v>
          </cell>
          <cell r="J3912">
            <v>0</v>
          </cell>
          <cell r="K3912">
            <v>0</v>
          </cell>
          <cell r="L3912">
            <v>0</v>
          </cell>
          <cell r="M3912">
            <v>134.44</v>
          </cell>
          <cell r="N3912">
            <v>0.82257100000000005</v>
          </cell>
          <cell r="O3912">
            <v>0</v>
          </cell>
          <cell r="P3912">
            <v>0</v>
          </cell>
          <cell r="Q3912">
            <v>0</v>
          </cell>
          <cell r="R3912">
            <v>110.58644524</v>
          </cell>
          <cell r="S3912" t="str">
            <v>IIS</v>
          </cell>
        </row>
        <row r="3913">
          <cell r="E3913">
            <v>251161</v>
          </cell>
          <cell r="F3913" t="str">
            <v>SPV ROCHEREAU</v>
          </cell>
          <cell r="G3913" t="str">
            <v>0000900498BUSD</v>
          </cell>
          <cell r="H3913" t="str">
            <v>30/06/2004</v>
          </cell>
          <cell r="I3913" t="str">
            <v>USD</v>
          </cell>
          <cell r="J3913">
            <v>0</v>
          </cell>
          <cell r="K3913">
            <v>0</v>
          </cell>
          <cell r="L3913">
            <v>0</v>
          </cell>
          <cell r="M3913">
            <v>134.44</v>
          </cell>
          <cell r="N3913">
            <v>0.82257100000000005</v>
          </cell>
          <cell r="O3913">
            <v>0</v>
          </cell>
          <cell r="P3913">
            <v>0</v>
          </cell>
          <cell r="Q3913">
            <v>0</v>
          </cell>
          <cell r="R3913">
            <v>110.58644524</v>
          </cell>
          <cell r="S3913" t="str">
            <v>IIS</v>
          </cell>
        </row>
        <row r="3914">
          <cell r="E3914">
            <v>251161</v>
          </cell>
          <cell r="F3914" t="str">
            <v>SPV ROCHEREAU</v>
          </cell>
          <cell r="G3914" t="str">
            <v>0000900499CUSD</v>
          </cell>
          <cell r="H3914" t="str">
            <v>30/06/2004</v>
          </cell>
          <cell r="I3914" t="str">
            <v>USD</v>
          </cell>
          <cell r="J3914">
            <v>0</v>
          </cell>
          <cell r="K3914">
            <v>0</v>
          </cell>
          <cell r="L3914">
            <v>0</v>
          </cell>
          <cell r="M3914">
            <v>134.44</v>
          </cell>
          <cell r="N3914">
            <v>0.82257100000000005</v>
          </cell>
          <cell r="O3914">
            <v>0</v>
          </cell>
          <cell r="P3914">
            <v>0</v>
          </cell>
          <cell r="Q3914">
            <v>0</v>
          </cell>
          <cell r="R3914">
            <v>110.58644524</v>
          </cell>
          <cell r="S3914" t="str">
            <v>IIS</v>
          </cell>
        </row>
        <row r="3915">
          <cell r="E3915">
            <v>251161</v>
          </cell>
          <cell r="F3915" t="str">
            <v>SPV ROCHEREAU</v>
          </cell>
          <cell r="G3915" t="str">
            <v>0000900500DUSD</v>
          </cell>
          <cell r="H3915" t="str">
            <v>30/06/2004</v>
          </cell>
          <cell r="I3915" t="str">
            <v>USD</v>
          </cell>
          <cell r="J3915">
            <v>0</v>
          </cell>
          <cell r="K3915">
            <v>0</v>
          </cell>
          <cell r="L3915">
            <v>0</v>
          </cell>
          <cell r="M3915">
            <v>134.66</v>
          </cell>
          <cell r="N3915">
            <v>0.82257100000000005</v>
          </cell>
          <cell r="O3915">
            <v>0</v>
          </cell>
          <cell r="P3915">
            <v>0</v>
          </cell>
          <cell r="Q3915">
            <v>0</v>
          </cell>
          <cell r="R3915">
            <v>110.76741086</v>
          </cell>
          <cell r="S3915" t="str">
            <v>IIS</v>
          </cell>
        </row>
        <row r="3916">
          <cell r="E3916">
            <v>251161</v>
          </cell>
          <cell r="F3916" t="str">
            <v>SPV ROCHEREAU</v>
          </cell>
          <cell r="G3916" t="str">
            <v>0000900534RUSD</v>
          </cell>
          <cell r="H3916" t="str">
            <v>30/06/2004</v>
          </cell>
          <cell r="I3916" t="str">
            <v>USD</v>
          </cell>
          <cell r="J3916">
            <v>0</v>
          </cell>
          <cell r="K3916">
            <v>0</v>
          </cell>
          <cell r="L3916">
            <v>0</v>
          </cell>
          <cell r="M3916">
            <v>134.41999999999999</v>
          </cell>
          <cell r="N3916">
            <v>0.82257100000000005</v>
          </cell>
          <cell r="O3916">
            <v>0</v>
          </cell>
          <cell r="P3916">
            <v>0</v>
          </cell>
          <cell r="Q3916">
            <v>0</v>
          </cell>
          <cell r="R3916">
            <v>110.56999381999999</v>
          </cell>
          <cell r="S3916" t="str">
            <v>IIS</v>
          </cell>
        </row>
        <row r="3917">
          <cell r="E3917">
            <v>251268</v>
          </cell>
          <cell r="F3917" t="str">
            <v>LIBERTES &amp; SOLIDARITE</v>
          </cell>
          <cell r="G3917" t="str">
            <v>0000900275JCAD</v>
          </cell>
          <cell r="H3917" t="str">
            <v>30/06/2004</v>
          </cell>
          <cell r="I3917" t="str">
            <v>CAD</v>
          </cell>
          <cell r="J3917">
            <v>0</v>
          </cell>
          <cell r="K3917">
            <v>0</v>
          </cell>
          <cell r="L3917">
            <v>0</v>
          </cell>
          <cell r="M3917">
            <v>1008.1</v>
          </cell>
          <cell r="N3917">
            <v>0.61139600000000005</v>
          </cell>
          <cell r="O3917">
            <v>0</v>
          </cell>
          <cell r="P3917">
            <v>0</v>
          </cell>
          <cell r="Q3917">
            <v>0</v>
          </cell>
          <cell r="R3917">
            <v>616.34830760000011</v>
          </cell>
          <cell r="S3917" t="str">
            <v>IIS</v>
          </cell>
        </row>
        <row r="3918">
          <cell r="E3918">
            <v>251268</v>
          </cell>
          <cell r="F3918" t="str">
            <v>LIBERTES &amp; SOLIDARITE</v>
          </cell>
          <cell r="G3918" t="str">
            <v>0000900275JDKK</v>
          </cell>
          <cell r="H3918" t="str">
            <v>30/06/2004</v>
          </cell>
          <cell r="I3918" t="str">
            <v>DKK</v>
          </cell>
          <cell r="J3918">
            <v>0</v>
          </cell>
          <cell r="K3918">
            <v>0</v>
          </cell>
          <cell r="L3918">
            <v>40.96</v>
          </cell>
          <cell r="M3918">
            <v>0</v>
          </cell>
          <cell r="N3918">
            <v>0.13456599999999999</v>
          </cell>
          <cell r="O3918">
            <v>0</v>
          </cell>
          <cell r="P3918">
            <v>0</v>
          </cell>
          <cell r="Q3918">
            <v>5.5118233600000002</v>
          </cell>
          <cell r="R3918">
            <v>0</v>
          </cell>
          <cell r="S3918" t="str">
            <v>IIS</v>
          </cell>
        </row>
        <row r="3919">
          <cell r="E3919">
            <v>251268</v>
          </cell>
          <cell r="F3919" t="str">
            <v>LIBERTES &amp; SOLIDARITE</v>
          </cell>
          <cell r="G3919" t="str">
            <v xml:space="preserve"> </v>
          </cell>
          <cell r="H3919" t="str">
            <v>30/06/2004</v>
          </cell>
          <cell r="I3919" t="str">
            <v>EUR</v>
          </cell>
          <cell r="J3919">
            <v>1011000</v>
          </cell>
          <cell r="K3919">
            <v>270573.63</v>
          </cell>
          <cell r="L3919">
            <v>0</v>
          </cell>
          <cell r="M3919">
            <v>0</v>
          </cell>
          <cell r="N3919">
            <v>1</v>
          </cell>
          <cell r="O3919">
            <v>1011000</v>
          </cell>
          <cell r="P3919">
            <v>270573.63</v>
          </cell>
          <cell r="Q3919">
            <v>0</v>
          </cell>
          <cell r="R3919">
            <v>0</v>
          </cell>
          <cell r="S3919" t="str">
            <v>IIS</v>
          </cell>
        </row>
        <row r="3920">
          <cell r="E3920">
            <v>251268</v>
          </cell>
          <cell r="F3920" t="str">
            <v>LIBERTES &amp; SOLIDARITE</v>
          </cell>
          <cell r="G3920" t="str">
            <v>0000900275JEUR</v>
          </cell>
          <cell r="H3920" t="str">
            <v>30/06/2004</v>
          </cell>
          <cell r="I3920" t="str">
            <v>EUR</v>
          </cell>
          <cell r="J3920">
            <v>0</v>
          </cell>
          <cell r="K3920">
            <v>0</v>
          </cell>
          <cell r="L3920">
            <v>235843.03</v>
          </cell>
          <cell r="M3920">
            <v>0</v>
          </cell>
          <cell r="N3920">
            <v>1</v>
          </cell>
          <cell r="O3920">
            <v>0</v>
          </cell>
          <cell r="P3920">
            <v>0</v>
          </cell>
          <cell r="Q3920">
            <v>235843.03</v>
          </cell>
          <cell r="R3920">
            <v>0</v>
          </cell>
          <cell r="S3920" t="str">
            <v>IIS</v>
          </cell>
        </row>
        <row r="3921">
          <cell r="E3921">
            <v>251268</v>
          </cell>
          <cell r="F3921" t="str">
            <v>LIBERTES &amp; SOLIDARITE</v>
          </cell>
          <cell r="G3921" t="str">
            <v>0000900275JGBP</v>
          </cell>
          <cell r="H3921" t="str">
            <v>30/06/2004</v>
          </cell>
          <cell r="I3921" t="str">
            <v>GBP</v>
          </cell>
          <cell r="J3921">
            <v>0</v>
          </cell>
          <cell r="K3921">
            <v>0</v>
          </cell>
          <cell r="L3921">
            <v>0</v>
          </cell>
          <cell r="M3921">
            <v>232.76</v>
          </cell>
          <cell r="N3921">
            <v>1.4900910000000001</v>
          </cell>
          <cell r="O3921">
            <v>0</v>
          </cell>
          <cell r="P3921">
            <v>0</v>
          </cell>
          <cell r="Q3921">
            <v>0</v>
          </cell>
          <cell r="R3921">
            <v>346.83358115999999</v>
          </cell>
          <cell r="S3921" t="str">
            <v>IIS</v>
          </cell>
        </row>
        <row r="3922">
          <cell r="E3922">
            <v>251268</v>
          </cell>
          <cell r="F3922" t="str">
            <v>LIBERTES &amp; SOLIDARITE</v>
          </cell>
          <cell r="G3922" t="str">
            <v>0000900275JJPY</v>
          </cell>
          <cell r="H3922" t="str">
            <v>30/06/2004</v>
          </cell>
          <cell r="I3922" t="str">
            <v>JPY</v>
          </cell>
          <cell r="J3922">
            <v>0</v>
          </cell>
          <cell r="K3922">
            <v>0</v>
          </cell>
          <cell r="L3922">
            <v>4807268</v>
          </cell>
          <cell r="M3922">
            <v>0</v>
          </cell>
          <cell r="N3922">
            <v>7.5560000000000002E-3</v>
          </cell>
          <cell r="O3922">
            <v>0</v>
          </cell>
          <cell r="P3922">
            <v>0</v>
          </cell>
          <cell r="Q3922">
            <v>36323.717008</v>
          </cell>
          <cell r="R3922">
            <v>0</v>
          </cell>
          <cell r="S3922" t="str">
            <v>IIS</v>
          </cell>
        </row>
        <row r="3923">
          <cell r="E3923">
            <v>251268</v>
          </cell>
          <cell r="F3923" t="str">
            <v>LIBERTES &amp; SOLIDARITE</v>
          </cell>
          <cell r="G3923" t="str">
            <v>0000900275JNOK</v>
          </cell>
          <cell r="H3923" t="str">
            <v>30/06/2004</v>
          </cell>
          <cell r="I3923" t="str">
            <v>NOK</v>
          </cell>
          <cell r="J3923">
            <v>0</v>
          </cell>
          <cell r="K3923">
            <v>0</v>
          </cell>
          <cell r="L3923">
            <v>0</v>
          </cell>
          <cell r="M3923">
            <v>1.07</v>
          </cell>
          <cell r="N3923">
            <v>0.11838</v>
          </cell>
          <cell r="O3923">
            <v>0</v>
          </cell>
          <cell r="P3923">
            <v>0</v>
          </cell>
          <cell r="Q3923">
            <v>0</v>
          </cell>
          <cell r="R3923">
            <v>0.12666660000000002</v>
          </cell>
          <cell r="S3923" t="str">
            <v>IIS</v>
          </cell>
        </row>
        <row r="3924">
          <cell r="E3924">
            <v>251268</v>
          </cell>
          <cell r="F3924" t="str">
            <v>LIBERTES &amp; SOLIDARITE</v>
          </cell>
          <cell r="G3924" t="str">
            <v>0000900275JSEK</v>
          </cell>
          <cell r="H3924" t="str">
            <v>30/06/2004</v>
          </cell>
          <cell r="I3924" t="str">
            <v>SEK</v>
          </cell>
          <cell r="J3924">
            <v>0</v>
          </cell>
          <cell r="K3924">
            <v>0</v>
          </cell>
          <cell r="L3924">
            <v>0</v>
          </cell>
          <cell r="M3924">
            <v>0.06</v>
          </cell>
          <cell r="N3924">
            <v>0.109358</v>
          </cell>
          <cell r="O3924">
            <v>0</v>
          </cell>
          <cell r="P3924">
            <v>0</v>
          </cell>
          <cell r="Q3924">
            <v>0</v>
          </cell>
          <cell r="R3924">
            <v>6.5614799999999997E-3</v>
          </cell>
          <cell r="S3924" t="str">
            <v>IIS</v>
          </cell>
        </row>
        <row r="3925">
          <cell r="E3925">
            <v>251279</v>
          </cell>
          <cell r="F3925" t="str">
            <v>FCP MG VILLIERS ADOU</v>
          </cell>
          <cell r="G3925" t="str">
            <v xml:space="preserve"> </v>
          </cell>
          <cell r="H3925" t="str">
            <v>30/06/2004</v>
          </cell>
          <cell r="I3925" t="str">
            <v>EUR</v>
          </cell>
          <cell r="J3925">
            <v>924000</v>
          </cell>
          <cell r="K3925">
            <v>28869.41</v>
          </cell>
          <cell r="L3925">
            <v>0</v>
          </cell>
          <cell r="M3925">
            <v>0</v>
          </cell>
          <cell r="N3925">
            <v>1</v>
          </cell>
          <cell r="O3925">
            <v>924000</v>
          </cell>
          <cell r="P3925">
            <v>28869.41</v>
          </cell>
          <cell r="Q3925">
            <v>0</v>
          </cell>
          <cell r="R3925">
            <v>0</v>
          </cell>
          <cell r="S3925" t="str">
            <v>IIS</v>
          </cell>
        </row>
        <row r="3926">
          <cell r="E3926">
            <v>251279</v>
          </cell>
          <cell r="F3926" t="str">
            <v>FCP MG VILLIERS ADOU</v>
          </cell>
          <cell r="G3926" t="str">
            <v>0000900277LEUR</v>
          </cell>
          <cell r="H3926" t="str">
            <v>30/06/2004</v>
          </cell>
          <cell r="I3926" t="str">
            <v>EUR</v>
          </cell>
          <cell r="J3926">
            <v>0</v>
          </cell>
          <cell r="K3926">
            <v>0</v>
          </cell>
          <cell r="L3926">
            <v>28869.41</v>
          </cell>
          <cell r="M3926">
            <v>0</v>
          </cell>
          <cell r="N3926">
            <v>1</v>
          </cell>
          <cell r="O3926">
            <v>0</v>
          </cell>
          <cell r="P3926">
            <v>0</v>
          </cell>
          <cell r="Q3926">
            <v>28869.41</v>
          </cell>
          <cell r="R3926">
            <v>0</v>
          </cell>
          <cell r="S3926" t="str">
            <v>IIS</v>
          </cell>
        </row>
        <row r="3927">
          <cell r="E3927">
            <v>251757</v>
          </cell>
          <cell r="F3927" t="str">
            <v>FCPE FONGEPAR - CAISSE D' EPARGNE MONETAIRE 2</v>
          </cell>
          <cell r="G3927" t="str">
            <v xml:space="preserve"> </v>
          </cell>
          <cell r="H3927" t="str">
            <v>30/06/2004</v>
          </cell>
          <cell r="I3927" t="str">
            <v>EUR</v>
          </cell>
          <cell r="J3927">
            <v>983000</v>
          </cell>
          <cell r="K3927">
            <v>0</v>
          </cell>
          <cell r="L3927">
            <v>0</v>
          </cell>
          <cell r="M3927">
            <v>0</v>
          </cell>
          <cell r="N3927">
            <v>1</v>
          </cell>
          <cell r="O3927">
            <v>983000</v>
          </cell>
          <cell r="P3927">
            <v>0</v>
          </cell>
          <cell r="Q3927">
            <v>0</v>
          </cell>
          <cell r="R3927">
            <v>0</v>
          </cell>
          <cell r="S3927" t="str">
            <v>IIS</v>
          </cell>
        </row>
        <row r="3928">
          <cell r="E3928">
            <v>251757</v>
          </cell>
          <cell r="F3928" t="str">
            <v>FCPE FONGEPAR - CAISSE D' EPARGNE MONETAIRE 2</v>
          </cell>
          <cell r="G3928" t="str">
            <v>0000900281REUR</v>
          </cell>
          <cell r="H3928" t="str">
            <v>30/06/2004</v>
          </cell>
          <cell r="I3928" t="str">
            <v>EUR</v>
          </cell>
          <cell r="J3928">
            <v>0</v>
          </cell>
          <cell r="K3928">
            <v>0</v>
          </cell>
          <cell r="L3928">
            <v>0</v>
          </cell>
          <cell r="M3928">
            <v>500.79</v>
          </cell>
          <cell r="N3928">
            <v>1</v>
          </cell>
          <cell r="O3928">
            <v>0</v>
          </cell>
          <cell r="P3928">
            <v>0</v>
          </cell>
          <cell r="Q3928">
            <v>0</v>
          </cell>
          <cell r="R3928">
            <v>500.79</v>
          </cell>
          <cell r="S3928" t="str">
            <v>IIS</v>
          </cell>
        </row>
        <row r="3929">
          <cell r="E3929">
            <v>251836</v>
          </cell>
          <cell r="F3929" t="str">
            <v>FCP HOCHE ACTIONS</v>
          </cell>
          <cell r="G3929" t="str">
            <v>0000900284UEUR</v>
          </cell>
          <cell r="H3929" t="str">
            <v>30/06/2004</v>
          </cell>
          <cell r="I3929" t="str">
            <v>EUR</v>
          </cell>
          <cell r="J3929">
            <v>0</v>
          </cell>
          <cell r="K3929">
            <v>0</v>
          </cell>
          <cell r="L3929">
            <v>0</v>
          </cell>
          <cell r="M3929">
            <v>18600.259999999998</v>
          </cell>
          <cell r="N3929">
            <v>1</v>
          </cell>
          <cell r="O3929">
            <v>0</v>
          </cell>
          <cell r="P3929">
            <v>0</v>
          </cell>
          <cell r="Q3929">
            <v>0</v>
          </cell>
          <cell r="R3929">
            <v>18600.259999999998</v>
          </cell>
          <cell r="S3929" t="str">
            <v>IIS</v>
          </cell>
        </row>
        <row r="3930">
          <cell r="E3930">
            <v>251840</v>
          </cell>
          <cell r="F3930" t="str">
            <v>FCP BNP PAM - HOCHE OBLIGATIONS</v>
          </cell>
          <cell r="G3930" t="str">
            <v>0000900285VEUR</v>
          </cell>
          <cell r="H3930" t="str">
            <v>30/06/2004</v>
          </cell>
          <cell r="I3930" t="str">
            <v>EUR</v>
          </cell>
          <cell r="J3930">
            <v>0</v>
          </cell>
          <cell r="K3930">
            <v>0</v>
          </cell>
          <cell r="L3930">
            <v>0</v>
          </cell>
          <cell r="M3930">
            <v>11166.01</v>
          </cell>
          <cell r="N3930">
            <v>1</v>
          </cell>
          <cell r="O3930">
            <v>0</v>
          </cell>
          <cell r="P3930">
            <v>0</v>
          </cell>
          <cell r="Q3930">
            <v>0</v>
          </cell>
          <cell r="R3930">
            <v>11166.01</v>
          </cell>
          <cell r="S3930" t="str">
            <v>IIS</v>
          </cell>
        </row>
        <row r="3931">
          <cell r="E3931">
            <v>252087</v>
          </cell>
          <cell r="F3931" t="str">
            <v>SCI FONDIS</v>
          </cell>
          <cell r="G3931" t="str">
            <v>0000900328SEUR</v>
          </cell>
          <cell r="H3931" t="str">
            <v>30/06/2004</v>
          </cell>
          <cell r="I3931" t="str">
            <v>EUR</v>
          </cell>
          <cell r="J3931">
            <v>0</v>
          </cell>
          <cell r="K3931">
            <v>0</v>
          </cell>
          <cell r="L3931">
            <v>0</v>
          </cell>
          <cell r="M3931">
            <v>24532</v>
          </cell>
          <cell r="N3931">
            <v>1</v>
          </cell>
          <cell r="O3931">
            <v>0</v>
          </cell>
          <cell r="P3931">
            <v>0</v>
          </cell>
          <cell r="Q3931">
            <v>0</v>
          </cell>
          <cell r="R3931">
            <v>24532</v>
          </cell>
          <cell r="S3931" t="str">
            <v>CNCE</v>
          </cell>
        </row>
        <row r="3932">
          <cell r="E3932">
            <v>252174</v>
          </cell>
          <cell r="F3932" t="str">
            <v>FCP CDC IXIS AM - BOURBON 5-3 DEC</v>
          </cell>
          <cell r="G3932" t="str">
            <v>0000900289ZDKK</v>
          </cell>
          <cell r="H3932" t="str">
            <v>30/06/2004</v>
          </cell>
          <cell r="I3932" t="str">
            <v>DKK</v>
          </cell>
          <cell r="J3932">
            <v>0</v>
          </cell>
          <cell r="K3932">
            <v>0</v>
          </cell>
          <cell r="L3932">
            <v>9645.0400000000009</v>
          </cell>
          <cell r="M3932">
            <v>0</v>
          </cell>
          <cell r="N3932">
            <v>0.13456599999999999</v>
          </cell>
          <cell r="O3932">
            <v>0</v>
          </cell>
          <cell r="P3932">
            <v>0</v>
          </cell>
          <cell r="Q3932">
            <v>1297.8944526400001</v>
          </cell>
          <cell r="R3932">
            <v>0</v>
          </cell>
          <cell r="S3932" t="str">
            <v>IIS</v>
          </cell>
        </row>
        <row r="3933">
          <cell r="E3933">
            <v>252174</v>
          </cell>
          <cell r="F3933" t="str">
            <v>FCP CDC IXIS AM - BOURBON 5-3 DEC</v>
          </cell>
          <cell r="G3933" t="str">
            <v xml:space="preserve"> </v>
          </cell>
          <cell r="H3933" t="str">
            <v>30/06/2004</v>
          </cell>
          <cell r="I3933" t="str">
            <v>EUR</v>
          </cell>
          <cell r="J3933">
            <v>9192000</v>
          </cell>
          <cell r="K3933">
            <v>0</v>
          </cell>
          <cell r="L3933">
            <v>0</v>
          </cell>
          <cell r="M3933">
            <v>0</v>
          </cell>
          <cell r="N3933">
            <v>1</v>
          </cell>
          <cell r="O3933">
            <v>9192000</v>
          </cell>
          <cell r="P3933">
            <v>0</v>
          </cell>
          <cell r="Q3933">
            <v>0</v>
          </cell>
          <cell r="R3933">
            <v>0</v>
          </cell>
          <cell r="S3933" t="str">
            <v>IIS</v>
          </cell>
        </row>
        <row r="3934">
          <cell r="E3934">
            <v>252174</v>
          </cell>
          <cell r="F3934" t="str">
            <v>FCP CDC IXIS AM - BOURBON 5-3 DEC</v>
          </cell>
          <cell r="G3934" t="str">
            <v>0000900289ZEUR</v>
          </cell>
          <cell r="H3934" t="str">
            <v>30/06/2004</v>
          </cell>
          <cell r="I3934" t="str">
            <v>EUR</v>
          </cell>
          <cell r="J3934">
            <v>0</v>
          </cell>
          <cell r="K3934">
            <v>0</v>
          </cell>
          <cell r="L3934">
            <v>0</v>
          </cell>
          <cell r="M3934">
            <v>140583.54</v>
          </cell>
          <cell r="N3934">
            <v>1</v>
          </cell>
          <cell r="O3934">
            <v>0</v>
          </cell>
          <cell r="P3934">
            <v>0</v>
          </cell>
          <cell r="Q3934">
            <v>0</v>
          </cell>
          <cell r="R3934">
            <v>140583.54</v>
          </cell>
          <cell r="S3934" t="str">
            <v>IIS</v>
          </cell>
        </row>
        <row r="3935">
          <cell r="E3935">
            <v>252174</v>
          </cell>
          <cell r="F3935" t="str">
            <v>FCP CDC IXIS AM - BOURBON 5-3 DEC</v>
          </cell>
          <cell r="G3935" t="str">
            <v>0000900289ZGBP</v>
          </cell>
          <cell r="H3935" t="str">
            <v>30/06/2004</v>
          </cell>
          <cell r="I3935" t="str">
            <v>GBP</v>
          </cell>
          <cell r="J3935">
            <v>0</v>
          </cell>
          <cell r="K3935">
            <v>0</v>
          </cell>
          <cell r="L3935">
            <v>791.48</v>
          </cell>
          <cell r="M3935">
            <v>0</v>
          </cell>
          <cell r="N3935">
            <v>1.4900910000000001</v>
          </cell>
          <cell r="O3935">
            <v>0</v>
          </cell>
          <cell r="P3935">
            <v>0</v>
          </cell>
          <cell r="Q3935">
            <v>1179.3772246800002</v>
          </cell>
          <cell r="R3935">
            <v>0</v>
          </cell>
          <cell r="S3935" t="str">
            <v>IIS</v>
          </cell>
        </row>
        <row r="3936">
          <cell r="E3936">
            <v>252174</v>
          </cell>
          <cell r="F3936" t="str">
            <v>FCP CDC IXIS AM - BOURBON 5-3 DEC</v>
          </cell>
          <cell r="G3936" t="str">
            <v>0000900289ZJPY</v>
          </cell>
          <cell r="H3936" t="str">
            <v>30/06/2004</v>
          </cell>
          <cell r="I3936" t="str">
            <v>JPY</v>
          </cell>
          <cell r="J3936">
            <v>0</v>
          </cell>
          <cell r="K3936">
            <v>0</v>
          </cell>
          <cell r="L3936">
            <v>784</v>
          </cell>
          <cell r="M3936">
            <v>0</v>
          </cell>
          <cell r="N3936">
            <v>7.5560000000000002E-3</v>
          </cell>
          <cell r="O3936">
            <v>0</v>
          </cell>
          <cell r="P3936">
            <v>0</v>
          </cell>
          <cell r="Q3936">
            <v>5.9239040000000003</v>
          </cell>
          <cell r="R3936">
            <v>0</v>
          </cell>
          <cell r="S3936" t="str">
            <v>IIS</v>
          </cell>
        </row>
        <row r="3937">
          <cell r="E3937">
            <v>252174</v>
          </cell>
          <cell r="F3937" t="str">
            <v>FCP CDC IXIS AM - BOURBON 5-3 DEC</v>
          </cell>
          <cell r="G3937" t="str">
            <v>0000900289ZNOK</v>
          </cell>
          <cell r="H3937" t="str">
            <v>30/06/2004</v>
          </cell>
          <cell r="I3937" t="str">
            <v>NOK</v>
          </cell>
          <cell r="J3937">
            <v>0</v>
          </cell>
          <cell r="K3937">
            <v>0</v>
          </cell>
          <cell r="L3937">
            <v>0</v>
          </cell>
          <cell r="M3937">
            <v>738.46</v>
          </cell>
          <cell r="N3937">
            <v>0.11838</v>
          </cell>
          <cell r="O3937">
            <v>0</v>
          </cell>
          <cell r="P3937">
            <v>0</v>
          </cell>
          <cell r="Q3937">
            <v>0</v>
          </cell>
          <cell r="R3937">
            <v>87.418894800000004</v>
          </cell>
          <cell r="S3937" t="str">
            <v>IIS</v>
          </cell>
        </row>
        <row r="3938">
          <cell r="E3938">
            <v>252174</v>
          </cell>
          <cell r="F3938" t="str">
            <v>FCP CDC IXIS AM - BOURBON 5-3 DEC</v>
          </cell>
          <cell r="G3938" t="str">
            <v>0000900289ZSEK</v>
          </cell>
          <cell r="H3938" t="str">
            <v>30/06/2004</v>
          </cell>
          <cell r="I3938" t="str">
            <v>SEK</v>
          </cell>
          <cell r="J3938">
            <v>0</v>
          </cell>
          <cell r="K3938">
            <v>0</v>
          </cell>
          <cell r="L3938">
            <v>0</v>
          </cell>
          <cell r="M3938">
            <v>573.66999999999996</v>
          </cell>
          <cell r="N3938">
            <v>0.109358</v>
          </cell>
          <cell r="O3938">
            <v>0</v>
          </cell>
          <cell r="P3938">
            <v>0</v>
          </cell>
          <cell r="Q3938">
            <v>0</v>
          </cell>
          <cell r="R3938">
            <v>62.735403859999991</v>
          </cell>
          <cell r="S3938" t="str">
            <v>IIS</v>
          </cell>
        </row>
        <row r="3939">
          <cell r="E3939">
            <v>252174</v>
          </cell>
          <cell r="F3939" t="str">
            <v>FCP CDC IXIS AM - BOURBON 5-3 DEC</v>
          </cell>
          <cell r="G3939" t="str">
            <v>0000900289ZUSD</v>
          </cell>
          <cell r="H3939" t="str">
            <v>30/06/2004</v>
          </cell>
          <cell r="I3939" t="str">
            <v>USD</v>
          </cell>
          <cell r="J3939">
            <v>0</v>
          </cell>
          <cell r="K3939">
            <v>0</v>
          </cell>
          <cell r="L3939">
            <v>0</v>
          </cell>
          <cell r="M3939">
            <v>22451.15</v>
          </cell>
          <cell r="N3939">
            <v>0.82257100000000005</v>
          </cell>
          <cell r="O3939">
            <v>0</v>
          </cell>
          <cell r="P3939">
            <v>0</v>
          </cell>
          <cell r="Q3939">
            <v>0</v>
          </cell>
          <cell r="R3939">
            <v>18467.664906650003</v>
          </cell>
          <cell r="S3939" t="str">
            <v>IIS</v>
          </cell>
        </row>
        <row r="3940">
          <cell r="E3940">
            <v>252217</v>
          </cell>
          <cell r="F3940" t="str">
            <v>LOCATRIUM</v>
          </cell>
          <cell r="G3940" t="str">
            <v>0000900293DEUR</v>
          </cell>
          <cell r="H3940" t="str">
            <v>30/06/2004</v>
          </cell>
          <cell r="I3940" t="str">
            <v>EUR</v>
          </cell>
          <cell r="J3940">
            <v>0</v>
          </cell>
          <cell r="K3940">
            <v>0</v>
          </cell>
          <cell r="L3940">
            <v>0</v>
          </cell>
          <cell r="M3940">
            <v>154980.5</v>
          </cell>
          <cell r="N3940">
            <v>1</v>
          </cell>
          <cell r="O3940">
            <v>0</v>
          </cell>
          <cell r="P3940">
            <v>0</v>
          </cell>
          <cell r="Q3940">
            <v>0</v>
          </cell>
          <cell r="R3940">
            <v>154980.5</v>
          </cell>
          <cell r="S3940" t="str">
            <v>CNCE</v>
          </cell>
        </row>
        <row r="3941">
          <cell r="E3941">
            <v>252257</v>
          </cell>
          <cell r="F3941" t="str">
            <v>FCP CDC IXIS AM - ECUREUIL EURIBOR</v>
          </cell>
          <cell r="G3941" t="str">
            <v xml:space="preserve"> </v>
          </cell>
          <cell r="H3941" t="str">
            <v>30/06/2004</v>
          </cell>
          <cell r="I3941" t="str">
            <v>EUR</v>
          </cell>
          <cell r="J3941">
            <v>17100000</v>
          </cell>
          <cell r="K3941">
            <v>0</v>
          </cell>
          <cell r="L3941">
            <v>0</v>
          </cell>
          <cell r="M3941">
            <v>0</v>
          </cell>
          <cell r="N3941">
            <v>1</v>
          </cell>
          <cell r="O3941">
            <v>17100000</v>
          </cell>
          <cell r="P3941">
            <v>0</v>
          </cell>
          <cell r="Q3941">
            <v>0</v>
          </cell>
          <cell r="R3941">
            <v>0</v>
          </cell>
          <cell r="S3941" t="str">
            <v>IIS</v>
          </cell>
        </row>
        <row r="3942">
          <cell r="E3942">
            <v>252257</v>
          </cell>
          <cell r="F3942" t="str">
            <v>FCP CDC IXIS AM - ECUREUIL EURIBOR</v>
          </cell>
          <cell r="G3942" t="str">
            <v>0000900309WEUR</v>
          </cell>
          <cell r="H3942" t="str">
            <v>30/06/2004</v>
          </cell>
          <cell r="I3942" t="str">
            <v>EUR</v>
          </cell>
          <cell r="J3942">
            <v>0</v>
          </cell>
          <cell r="K3942">
            <v>0</v>
          </cell>
          <cell r="L3942">
            <v>0</v>
          </cell>
          <cell r="M3942">
            <v>1017142.48</v>
          </cell>
          <cell r="N3942">
            <v>1</v>
          </cell>
          <cell r="O3942">
            <v>0</v>
          </cell>
          <cell r="P3942">
            <v>0</v>
          </cell>
          <cell r="Q3942">
            <v>0</v>
          </cell>
          <cell r="R3942">
            <v>1017142.48</v>
          </cell>
          <cell r="S3942" t="str">
            <v>IIS</v>
          </cell>
        </row>
        <row r="3943">
          <cell r="E3943">
            <v>252257</v>
          </cell>
          <cell r="F3943" t="str">
            <v>FCP CDC IXIS AM - ECUREUIL EURIBOR</v>
          </cell>
          <cell r="G3943" t="str">
            <v>0000900309WUSD</v>
          </cell>
          <cell r="H3943" t="str">
            <v>30/06/2004</v>
          </cell>
          <cell r="I3943" t="str">
            <v>USD</v>
          </cell>
          <cell r="J3943">
            <v>0</v>
          </cell>
          <cell r="K3943">
            <v>0</v>
          </cell>
          <cell r="L3943">
            <v>2145.56</v>
          </cell>
          <cell r="M3943">
            <v>0</v>
          </cell>
          <cell r="N3943">
            <v>0.82257100000000005</v>
          </cell>
          <cell r="O3943">
            <v>0</v>
          </cell>
          <cell r="P3943">
            <v>0</v>
          </cell>
          <cell r="Q3943">
            <v>1764.87543476</v>
          </cell>
          <cell r="R3943">
            <v>0</v>
          </cell>
          <cell r="S3943" t="str">
            <v>IIS</v>
          </cell>
        </row>
        <row r="3944">
          <cell r="E3944">
            <v>252457</v>
          </cell>
          <cell r="F3944" t="str">
            <v>ASS SYND ST MARC A MASSY</v>
          </cell>
          <cell r="G3944" t="str">
            <v>0000900308VEUR</v>
          </cell>
          <cell r="H3944" t="str">
            <v>30/06/2004</v>
          </cell>
          <cell r="I3944" t="str">
            <v>EUR</v>
          </cell>
          <cell r="J3944">
            <v>0</v>
          </cell>
          <cell r="K3944">
            <v>0</v>
          </cell>
          <cell r="L3944">
            <v>0</v>
          </cell>
          <cell r="M3944">
            <v>2046.24</v>
          </cell>
          <cell r="N3944">
            <v>1</v>
          </cell>
          <cell r="O3944">
            <v>0</v>
          </cell>
          <cell r="P3944">
            <v>0</v>
          </cell>
          <cell r="Q3944">
            <v>0</v>
          </cell>
          <cell r="R3944">
            <v>2046.24</v>
          </cell>
          <cell r="S3944" t="str">
            <v>CNCE</v>
          </cell>
        </row>
        <row r="3945">
          <cell r="E3945">
            <v>252522</v>
          </cell>
          <cell r="F3945" t="str">
            <v>ASL LES BUSSIERES -6012</v>
          </cell>
          <cell r="G3945" t="str">
            <v>0000094422GEUR</v>
          </cell>
          <cell r="H3945" t="str">
            <v>30/06/2004</v>
          </cell>
          <cell r="I3945" t="str">
            <v>EUR</v>
          </cell>
          <cell r="J3945">
            <v>0</v>
          </cell>
          <cell r="K3945">
            <v>0</v>
          </cell>
          <cell r="L3945">
            <v>0</v>
          </cell>
          <cell r="M3945">
            <v>15152.14</v>
          </cell>
          <cell r="N3945">
            <v>1</v>
          </cell>
          <cell r="O3945">
            <v>0</v>
          </cell>
          <cell r="P3945">
            <v>0</v>
          </cell>
          <cell r="Q3945">
            <v>0</v>
          </cell>
          <cell r="R3945">
            <v>15152.14</v>
          </cell>
          <cell r="S3945" t="str">
            <v>CNCE</v>
          </cell>
        </row>
        <row r="3946">
          <cell r="E3946">
            <v>252575</v>
          </cell>
          <cell r="F3946" t="str">
            <v>ATHOS-TOLBIAC SCI</v>
          </cell>
          <cell r="G3946" t="str">
            <v>0000900312ZEUR</v>
          </cell>
          <cell r="H3946" t="str">
            <v>30/06/2004</v>
          </cell>
          <cell r="I3946" t="str">
            <v>EUR</v>
          </cell>
          <cell r="J3946">
            <v>0</v>
          </cell>
          <cell r="K3946">
            <v>0</v>
          </cell>
          <cell r="L3946">
            <v>0</v>
          </cell>
          <cell r="M3946">
            <v>2818646.02</v>
          </cell>
          <cell r="N3946">
            <v>1</v>
          </cell>
          <cell r="O3946">
            <v>0</v>
          </cell>
          <cell r="P3946">
            <v>0</v>
          </cell>
          <cell r="Q3946">
            <v>0</v>
          </cell>
          <cell r="R3946">
            <v>2818646.02</v>
          </cell>
          <cell r="S3946" t="str">
            <v>CNCE</v>
          </cell>
        </row>
        <row r="3947">
          <cell r="E3947">
            <v>252794</v>
          </cell>
          <cell r="F3947" t="str">
            <v>FCPR FONDINVEST VI</v>
          </cell>
          <cell r="G3947" t="str">
            <v xml:space="preserve"> </v>
          </cell>
          <cell r="H3947" t="str">
            <v>30/06/2004</v>
          </cell>
          <cell r="I3947" t="str">
            <v>EUR</v>
          </cell>
          <cell r="J3947">
            <v>2882000</v>
          </cell>
          <cell r="K3947">
            <v>2882000</v>
          </cell>
          <cell r="L3947">
            <v>0</v>
          </cell>
          <cell r="M3947">
            <v>0</v>
          </cell>
          <cell r="N3947">
            <v>1</v>
          </cell>
          <cell r="O3947">
            <v>2882000</v>
          </cell>
          <cell r="P3947">
            <v>2882000</v>
          </cell>
          <cell r="Q3947">
            <v>0</v>
          </cell>
          <cell r="R3947">
            <v>0</v>
          </cell>
          <cell r="S3947" t="str">
            <v>IIS</v>
          </cell>
        </row>
        <row r="3948">
          <cell r="E3948">
            <v>252794</v>
          </cell>
          <cell r="F3948" t="str">
            <v>FCPR FONDINVEST VI</v>
          </cell>
          <cell r="G3948" t="str">
            <v>0000900314BEUR</v>
          </cell>
          <cell r="H3948" t="str">
            <v>30/06/2004</v>
          </cell>
          <cell r="I3948" t="str">
            <v>EUR</v>
          </cell>
          <cell r="J3948">
            <v>0</v>
          </cell>
          <cell r="K3948">
            <v>0</v>
          </cell>
          <cell r="L3948">
            <v>3563506.41</v>
          </cell>
          <cell r="M3948">
            <v>0</v>
          </cell>
          <cell r="N3948">
            <v>1</v>
          </cell>
          <cell r="O3948">
            <v>0</v>
          </cell>
          <cell r="P3948">
            <v>0</v>
          </cell>
          <cell r="Q3948">
            <v>3563506.41</v>
          </cell>
          <cell r="R3948">
            <v>0</v>
          </cell>
          <cell r="S3948" t="str">
            <v>IIS</v>
          </cell>
        </row>
        <row r="3949">
          <cell r="E3949">
            <v>252794</v>
          </cell>
          <cell r="F3949" t="str">
            <v>FCPR FONDINVEST VI</v>
          </cell>
          <cell r="G3949" t="str">
            <v>0000901559EUSD</v>
          </cell>
          <cell r="H3949" t="str">
            <v>30/06/2004</v>
          </cell>
          <cell r="I3949" t="str">
            <v>USD</v>
          </cell>
          <cell r="J3949">
            <v>0</v>
          </cell>
          <cell r="K3949">
            <v>0</v>
          </cell>
          <cell r="L3949">
            <v>0</v>
          </cell>
          <cell r="M3949">
            <v>5131.49</v>
          </cell>
          <cell r="N3949">
            <v>0.82257100000000005</v>
          </cell>
          <cell r="O3949">
            <v>0</v>
          </cell>
          <cell r="P3949">
            <v>0</v>
          </cell>
          <cell r="Q3949">
            <v>0</v>
          </cell>
          <cell r="R3949">
            <v>4221.0148607900001</v>
          </cell>
          <cell r="S3949" t="str">
            <v>IIS</v>
          </cell>
        </row>
        <row r="3950">
          <cell r="E3950">
            <v>253193</v>
          </cell>
          <cell r="F3950" t="str">
            <v>INSTITUT FRANCAIS DU PETROLE</v>
          </cell>
          <cell r="G3950" t="str">
            <v>0000900470WEUR</v>
          </cell>
          <cell r="H3950" t="str">
            <v>30/06/2004</v>
          </cell>
          <cell r="I3950" t="str">
            <v>EUR</v>
          </cell>
          <cell r="J3950">
            <v>0</v>
          </cell>
          <cell r="K3950">
            <v>0</v>
          </cell>
          <cell r="L3950">
            <v>0</v>
          </cell>
          <cell r="M3950">
            <v>1550</v>
          </cell>
          <cell r="N3950">
            <v>1</v>
          </cell>
          <cell r="O3950">
            <v>0</v>
          </cell>
          <cell r="P3950">
            <v>0</v>
          </cell>
          <cell r="Q3950">
            <v>0</v>
          </cell>
          <cell r="R3950">
            <v>1550</v>
          </cell>
          <cell r="S3950" t="str">
            <v>CNCE</v>
          </cell>
        </row>
        <row r="3951">
          <cell r="E3951">
            <v>253221</v>
          </cell>
          <cell r="F3951" t="str">
            <v>FCP NATEXIS - BOURBON 4</v>
          </cell>
          <cell r="G3951" t="str">
            <v>0000900323LCHF</v>
          </cell>
          <cell r="H3951" t="str">
            <v>30/06/2004</v>
          </cell>
          <cell r="I3951" t="str">
            <v>CHF</v>
          </cell>
          <cell r="J3951">
            <v>0</v>
          </cell>
          <cell r="K3951">
            <v>0</v>
          </cell>
          <cell r="L3951">
            <v>0</v>
          </cell>
          <cell r="M3951">
            <v>17473.62</v>
          </cell>
          <cell r="N3951">
            <v>0.65578099999999995</v>
          </cell>
          <cell r="O3951">
            <v>0</v>
          </cell>
          <cell r="P3951">
            <v>0</v>
          </cell>
          <cell r="Q3951">
            <v>0</v>
          </cell>
          <cell r="R3951">
            <v>11458.867997219999</v>
          </cell>
          <cell r="S3951" t="str">
            <v>IIS</v>
          </cell>
        </row>
        <row r="3952">
          <cell r="E3952">
            <v>253221</v>
          </cell>
          <cell r="F3952" t="str">
            <v>FCP NATEXIS - BOURBON 4</v>
          </cell>
          <cell r="G3952" t="str">
            <v>0000900323LEUR</v>
          </cell>
          <cell r="H3952" t="str">
            <v>30/06/2004</v>
          </cell>
          <cell r="I3952" t="str">
            <v>EUR</v>
          </cell>
          <cell r="J3952">
            <v>0</v>
          </cell>
          <cell r="K3952">
            <v>0</v>
          </cell>
          <cell r="L3952">
            <v>0</v>
          </cell>
          <cell r="M3952">
            <v>253222.24</v>
          </cell>
          <cell r="N3952">
            <v>1</v>
          </cell>
          <cell r="O3952">
            <v>0</v>
          </cell>
          <cell r="P3952">
            <v>0</v>
          </cell>
          <cell r="Q3952">
            <v>0</v>
          </cell>
          <cell r="R3952">
            <v>253222.24</v>
          </cell>
          <cell r="S3952" t="str">
            <v>IIS</v>
          </cell>
        </row>
        <row r="3953">
          <cell r="E3953">
            <v>253221</v>
          </cell>
          <cell r="F3953" t="str">
            <v>FCP NATEXIS - BOURBON 4</v>
          </cell>
          <cell r="G3953" t="str">
            <v>0000900323LGBP</v>
          </cell>
          <cell r="H3953" t="str">
            <v>30/06/2004</v>
          </cell>
          <cell r="I3953" t="str">
            <v>GBP</v>
          </cell>
          <cell r="J3953">
            <v>0</v>
          </cell>
          <cell r="K3953">
            <v>0</v>
          </cell>
          <cell r="L3953">
            <v>0</v>
          </cell>
          <cell r="M3953">
            <v>2391.9899999999998</v>
          </cell>
          <cell r="N3953">
            <v>1.4900910000000001</v>
          </cell>
          <cell r="O3953">
            <v>0</v>
          </cell>
          <cell r="P3953">
            <v>0</v>
          </cell>
          <cell r="Q3953">
            <v>0</v>
          </cell>
          <cell r="R3953">
            <v>3564.2827710899996</v>
          </cell>
          <cell r="S3953" t="str">
            <v>IIS</v>
          </cell>
        </row>
        <row r="3954">
          <cell r="E3954">
            <v>253221</v>
          </cell>
          <cell r="F3954" t="str">
            <v>FCP NATEXIS - BOURBON 4</v>
          </cell>
          <cell r="G3954" t="str">
            <v>0000900323LUSD</v>
          </cell>
          <cell r="H3954" t="str">
            <v>30/06/2004</v>
          </cell>
          <cell r="I3954" t="str">
            <v>USD</v>
          </cell>
          <cell r="J3954">
            <v>0</v>
          </cell>
          <cell r="K3954">
            <v>0</v>
          </cell>
          <cell r="L3954">
            <v>0</v>
          </cell>
          <cell r="M3954">
            <v>0.05</v>
          </cell>
          <cell r="N3954">
            <v>0.82257100000000005</v>
          </cell>
          <cell r="O3954">
            <v>0</v>
          </cell>
          <cell r="P3954">
            <v>0</v>
          </cell>
          <cell r="Q3954">
            <v>0</v>
          </cell>
          <cell r="R3954">
            <v>4.1128550000000007E-2</v>
          </cell>
          <cell r="S3954" t="str">
            <v>IIS</v>
          </cell>
        </row>
        <row r="3955">
          <cell r="E3955">
            <v>253300</v>
          </cell>
          <cell r="F3955" t="str">
            <v>TEREOS SA</v>
          </cell>
          <cell r="G3955" t="str">
            <v>0000900324MEUR</v>
          </cell>
          <cell r="H3955" t="str">
            <v>30/06/2004</v>
          </cell>
          <cell r="I3955" t="str">
            <v>EUR</v>
          </cell>
          <cell r="J3955">
            <v>0</v>
          </cell>
          <cell r="K3955">
            <v>0</v>
          </cell>
          <cell r="L3955">
            <v>318.76</v>
          </cell>
          <cell r="M3955">
            <v>0</v>
          </cell>
          <cell r="N3955">
            <v>1</v>
          </cell>
          <cell r="O3955">
            <v>0</v>
          </cell>
          <cell r="P3955">
            <v>0</v>
          </cell>
          <cell r="Q3955">
            <v>318.76</v>
          </cell>
          <cell r="R3955">
            <v>0</v>
          </cell>
          <cell r="S3955" t="str">
            <v>CNCE</v>
          </cell>
        </row>
        <row r="3956">
          <cell r="E3956">
            <v>253370</v>
          </cell>
          <cell r="F3956" t="str">
            <v>FCP GLOBAL DIV FUND BONDS</v>
          </cell>
          <cell r="G3956" t="str">
            <v>0000900329TCAD</v>
          </cell>
          <cell r="H3956" t="str">
            <v>30/06/2004</v>
          </cell>
          <cell r="I3956" t="str">
            <v>CAD</v>
          </cell>
          <cell r="J3956">
            <v>0</v>
          </cell>
          <cell r="K3956">
            <v>0</v>
          </cell>
          <cell r="L3956">
            <v>75.290000000000006</v>
          </cell>
          <cell r="M3956">
            <v>0</v>
          </cell>
          <cell r="N3956">
            <v>0.61139600000000005</v>
          </cell>
          <cell r="O3956">
            <v>0</v>
          </cell>
          <cell r="P3956">
            <v>0</v>
          </cell>
          <cell r="Q3956">
            <v>46.032004840000006</v>
          </cell>
          <cell r="R3956">
            <v>0</v>
          </cell>
          <cell r="S3956" t="str">
            <v>IIS</v>
          </cell>
        </row>
        <row r="3957">
          <cell r="E3957">
            <v>253370</v>
          </cell>
          <cell r="F3957" t="str">
            <v>FCP GLOBAL DIV FUND BONDS</v>
          </cell>
          <cell r="G3957" t="str">
            <v>0000900329TEUR</v>
          </cell>
          <cell r="H3957" t="str">
            <v>30/06/2004</v>
          </cell>
          <cell r="I3957" t="str">
            <v>EUR</v>
          </cell>
          <cell r="J3957">
            <v>0</v>
          </cell>
          <cell r="K3957">
            <v>0</v>
          </cell>
          <cell r="L3957">
            <v>193.47</v>
          </cell>
          <cell r="M3957">
            <v>0</v>
          </cell>
          <cell r="N3957">
            <v>1</v>
          </cell>
          <cell r="O3957">
            <v>0</v>
          </cell>
          <cell r="P3957">
            <v>0</v>
          </cell>
          <cell r="Q3957">
            <v>193.47</v>
          </cell>
          <cell r="R3957">
            <v>0</v>
          </cell>
          <cell r="S3957" t="str">
            <v>IIS</v>
          </cell>
        </row>
        <row r="3958">
          <cell r="E3958">
            <v>253370</v>
          </cell>
          <cell r="F3958" t="str">
            <v>FCP GLOBAL DIV FUND BONDS</v>
          </cell>
          <cell r="G3958" t="str">
            <v>0000900329TGBP</v>
          </cell>
          <cell r="H3958" t="str">
            <v>30/06/2004</v>
          </cell>
          <cell r="I3958" t="str">
            <v>GBP</v>
          </cell>
          <cell r="J3958">
            <v>0</v>
          </cell>
          <cell r="K3958">
            <v>0</v>
          </cell>
          <cell r="L3958">
            <v>152.53</v>
          </cell>
          <cell r="M3958">
            <v>0</v>
          </cell>
          <cell r="N3958">
            <v>1.4900910000000001</v>
          </cell>
          <cell r="O3958">
            <v>0</v>
          </cell>
          <cell r="P3958">
            <v>0</v>
          </cell>
          <cell r="Q3958">
            <v>227.28358023000001</v>
          </cell>
          <cell r="R3958">
            <v>0</v>
          </cell>
          <cell r="S3958" t="str">
            <v>IIS</v>
          </cell>
        </row>
        <row r="3959">
          <cell r="E3959">
            <v>253370</v>
          </cell>
          <cell r="F3959" t="str">
            <v>FCP GLOBAL DIV FUND BONDS</v>
          </cell>
          <cell r="G3959" t="str">
            <v>0000900329TJPY</v>
          </cell>
          <cell r="H3959" t="str">
            <v>30/06/2004</v>
          </cell>
          <cell r="I3959" t="str">
            <v>JPY</v>
          </cell>
          <cell r="J3959">
            <v>0</v>
          </cell>
          <cell r="K3959">
            <v>0</v>
          </cell>
          <cell r="L3959">
            <v>157462</v>
          </cell>
          <cell r="M3959">
            <v>0</v>
          </cell>
          <cell r="N3959">
            <v>7.5560000000000002E-3</v>
          </cell>
          <cell r="O3959">
            <v>0</v>
          </cell>
          <cell r="P3959">
            <v>0</v>
          </cell>
          <cell r="Q3959">
            <v>1189.782872</v>
          </cell>
          <cell r="R3959">
            <v>0</v>
          </cell>
          <cell r="S3959" t="str">
            <v>IIS</v>
          </cell>
        </row>
        <row r="3960">
          <cell r="E3960">
            <v>253370</v>
          </cell>
          <cell r="F3960" t="str">
            <v>FCP GLOBAL DIV FUND BONDS</v>
          </cell>
          <cell r="G3960" t="str">
            <v>0000900329TUSD</v>
          </cell>
          <cell r="H3960" t="str">
            <v>30/06/2004</v>
          </cell>
          <cell r="I3960" t="str">
            <v>USD</v>
          </cell>
          <cell r="J3960">
            <v>0</v>
          </cell>
          <cell r="K3960">
            <v>0</v>
          </cell>
          <cell r="L3960">
            <v>122.77</v>
          </cell>
          <cell r="M3960">
            <v>0</v>
          </cell>
          <cell r="N3960">
            <v>0.82257100000000005</v>
          </cell>
          <cell r="O3960">
            <v>0</v>
          </cell>
          <cell r="P3960">
            <v>0</v>
          </cell>
          <cell r="Q3960">
            <v>100.98704167</v>
          </cell>
          <cell r="R3960">
            <v>0</v>
          </cell>
          <cell r="S3960" t="str">
            <v>IIS</v>
          </cell>
        </row>
        <row r="3961">
          <cell r="E3961">
            <v>253371</v>
          </cell>
          <cell r="F3961" t="str">
            <v>FCP GLOBAL DIV FUND EQUITIES</v>
          </cell>
          <cell r="G3961" t="str">
            <v>0000900330UCHF</v>
          </cell>
          <cell r="H3961" t="str">
            <v>30/06/2004</v>
          </cell>
          <cell r="I3961" t="str">
            <v>CHF</v>
          </cell>
          <cell r="J3961">
            <v>0</v>
          </cell>
          <cell r="K3961">
            <v>0</v>
          </cell>
          <cell r="L3961">
            <v>37.4</v>
          </cell>
          <cell r="M3961">
            <v>0</v>
          </cell>
          <cell r="N3961">
            <v>0.65578099999999995</v>
          </cell>
          <cell r="O3961">
            <v>0</v>
          </cell>
          <cell r="P3961">
            <v>0</v>
          </cell>
          <cell r="Q3961">
            <v>24.526209399999995</v>
          </cell>
          <cell r="R3961">
            <v>0</v>
          </cell>
          <cell r="S3961" t="str">
            <v>IIS</v>
          </cell>
        </row>
        <row r="3962">
          <cell r="E3962">
            <v>253371</v>
          </cell>
          <cell r="F3962" t="str">
            <v>FCP GLOBAL DIV FUND EQUITIES</v>
          </cell>
          <cell r="G3962" t="str">
            <v>0000900330UEUR</v>
          </cell>
          <cell r="H3962" t="str">
            <v>30/06/2004</v>
          </cell>
          <cell r="I3962" t="str">
            <v>EUR</v>
          </cell>
          <cell r="J3962">
            <v>0</v>
          </cell>
          <cell r="K3962">
            <v>0</v>
          </cell>
          <cell r="L3962">
            <v>16.45</v>
          </cell>
          <cell r="M3962">
            <v>0</v>
          </cell>
          <cell r="N3962">
            <v>1</v>
          </cell>
          <cell r="O3962">
            <v>0</v>
          </cell>
          <cell r="P3962">
            <v>0</v>
          </cell>
          <cell r="Q3962">
            <v>16.45</v>
          </cell>
          <cell r="R3962">
            <v>0</v>
          </cell>
          <cell r="S3962" t="str">
            <v>IIS</v>
          </cell>
        </row>
        <row r="3963">
          <cell r="E3963">
            <v>253371</v>
          </cell>
          <cell r="F3963" t="str">
            <v>FCP GLOBAL DIV FUND EQUITIES</v>
          </cell>
          <cell r="G3963" t="str">
            <v>0000900330UGBP</v>
          </cell>
          <cell r="H3963" t="str">
            <v>30/06/2004</v>
          </cell>
          <cell r="I3963" t="str">
            <v>GBP</v>
          </cell>
          <cell r="J3963">
            <v>0</v>
          </cell>
          <cell r="K3963">
            <v>0</v>
          </cell>
          <cell r="L3963">
            <v>4.91</v>
          </cell>
          <cell r="M3963">
            <v>0</v>
          </cell>
          <cell r="N3963">
            <v>1.4900910000000001</v>
          </cell>
          <cell r="O3963">
            <v>0</v>
          </cell>
          <cell r="P3963">
            <v>0</v>
          </cell>
          <cell r="Q3963">
            <v>7.3163468100000006</v>
          </cell>
          <cell r="R3963">
            <v>0</v>
          </cell>
          <cell r="S3963" t="str">
            <v>IIS</v>
          </cell>
        </row>
        <row r="3964">
          <cell r="E3964">
            <v>253371</v>
          </cell>
          <cell r="F3964" t="str">
            <v>FCP GLOBAL DIV FUND EQUITIES</v>
          </cell>
          <cell r="G3964" t="str">
            <v>0000900330UJPY</v>
          </cell>
          <cell r="H3964" t="str">
            <v>30/06/2004</v>
          </cell>
          <cell r="I3964" t="str">
            <v>JPY</v>
          </cell>
          <cell r="J3964">
            <v>0</v>
          </cell>
          <cell r="K3964">
            <v>0</v>
          </cell>
          <cell r="L3964">
            <v>10286</v>
          </cell>
          <cell r="M3964">
            <v>0</v>
          </cell>
          <cell r="N3964">
            <v>7.5560000000000002E-3</v>
          </cell>
          <cell r="O3964">
            <v>0</v>
          </cell>
          <cell r="P3964">
            <v>0</v>
          </cell>
          <cell r="Q3964">
            <v>77.721016000000006</v>
          </cell>
          <cell r="R3964">
            <v>0</v>
          </cell>
          <cell r="S3964" t="str">
            <v>IIS</v>
          </cell>
        </row>
        <row r="3965">
          <cell r="E3965">
            <v>253371</v>
          </cell>
          <cell r="F3965" t="str">
            <v>FCP GLOBAL DIV FUND EQUITIES</v>
          </cell>
          <cell r="G3965" t="str">
            <v>0000900330UUSD</v>
          </cell>
          <cell r="H3965" t="str">
            <v>30/06/2004</v>
          </cell>
          <cell r="I3965" t="str">
            <v>USD</v>
          </cell>
          <cell r="J3965">
            <v>0</v>
          </cell>
          <cell r="K3965">
            <v>0</v>
          </cell>
          <cell r="L3965">
            <v>186.7</v>
          </cell>
          <cell r="M3965">
            <v>0</v>
          </cell>
          <cell r="N3965">
            <v>0.82257100000000005</v>
          </cell>
          <cell r="O3965">
            <v>0</v>
          </cell>
          <cell r="P3965">
            <v>0</v>
          </cell>
          <cell r="Q3965">
            <v>153.57400569999999</v>
          </cell>
          <cell r="R3965">
            <v>0</v>
          </cell>
          <cell r="S3965" t="str">
            <v>IIS</v>
          </cell>
        </row>
        <row r="3966">
          <cell r="E3966">
            <v>253372</v>
          </cell>
          <cell r="F3966" t="str">
            <v>APRI SERVICES S.A.</v>
          </cell>
          <cell r="G3966" t="str">
            <v>0000900331VEUR</v>
          </cell>
          <cell r="H3966" t="str">
            <v>30/06/2004</v>
          </cell>
          <cell r="I3966" t="str">
            <v>EUR</v>
          </cell>
          <cell r="J3966">
            <v>0</v>
          </cell>
          <cell r="K3966">
            <v>0</v>
          </cell>
          <cell r="L3966">
            <v>0</v>
          </cell>
          <cell r="M3966">
            <v>243.06</v>
          </cell>
          <cell r="N3966">
            <v>1</v>
          </cell>
          <cell r="O3966">
            <v>0</v>
          </cell>
          <cell r="P3966">
            <v>0</v>
          </cell>
          <cell r="Q3966">
            <v>0</v>
          </cell>
          <cell r="R3966">
            <v>243.06</v>
          </cell>
          <cell r="S3966" t="str">
            <v>IIS</v>
          </cell>
        </row>
        <row r="3967">
          <cell r="E3967">
            <v>253489</v>
          </cell>
          <cell r="F3967" t="str">
            <v>FCP AGF PHARMA INTEROBLIG</v>
          </cell>
          <cell r="G3967" t="str">
            <v>0000900334YAUD</v>
          </cell>
          <cell r="H3967" t="str">
            <v>30/06/2004</v>
          </cell>
          <cell r="I3967" t="str">
            <v>AUD</v>
          </cell>
          <cell r="J3967">
            <v>0</v>
          </cell>
          <cell r="K3967">
            <v>0</v>
          </cell>
          <cell r="L3967">
            <v>0</v>
          </cell>
          <cell r="M3967">
            <v>5.22</v>
          </cell>
          <cell r="N3967">
            <v>0.56963799999999998</v>
          </cell>
          <cell r="O3967">
            <v>0</v>
          </cell>
          <cell r="P3967">
            <v>0</v>
          </cell>
          <cell r="Q3967">
            <v>0</v>
          </cell>
          <cell r="R3967">
            <v>2.9735103599999997</v>
          </cell>
          <cell r="S3967" t="str">
            <v>IIS</v>
          </cell>
        </row>
        <row r="3968">
          <cell r="E3968">
            <v>253489</v>
          </cell>
          <cell r="F3968" t="str">
            <v>FCP AGF PHARMA INTEROBLIG</v>
          </cell>
          <cell r="G3968" t="str">
            <v>0000900334YCAD</v>
          </cell>
          <cell r="H3968" t="str">
            <v>30/06/2004</v>
          </cell>
          <cell r="I3968" t="str">
            <v>CAD</v>
          </cell>
          <cell r="J3968">
            <v>0</v>
          </cell>
          <cell r="K3968">
            <v>0</v>
          </cell>
          <cell r="L3968">
            <v>0</v>
          </cell>
          <cell r="M3968">
            <v>0.57999999999999996</v>
          </cell>
          <cell r="N3968">
            <v>0.61139600000000005</v>
          </cell>
          <cell r="O3968">
            <v>0</v>
          </cell>
          <cell r="P3968">
            <v>0</v>
          </cell>
          <cell r="Q3968">
            <v>0</v>
          </cell>
          <cell r="R3968">
            <v>0.35460967999999998</v>
          </cell>
          <cell r="S3968" t="str">
            <v>IIS</v>
          </cell>
        </row>
        <row r="3969">
          <cell r="E3969">
            <v>253489</v>
          </cell>
          <cell r="F3969" t="str">
            <v>FCP AGF PHARMA INTEROBLIG</v>
          </cell>
          <cell r="G3969" t="str">
            <v xml:space="preserve"> </v>
          </cell>
          <cell r="H3969" t="str">
            <v>30/06/2004</v>
          </cell>
          <cell r="I3969" t="str">
            <v>EUR</v>
          </cell>
          <cell r="J3969">
            <v>974000</v>
          </cell>
          <cell r="K3969">
            <v>0</v>
          </cell>
          <cell r="L3969">
            <v>0</v>
          </cell>
          <cell r="M3969">
            <v>0</v>
          </cell>
          <cell r="N3969">
            <v>1</v>
          </cell>
          <cell r="O3969">
            <v>974000</v>
          </cell>
          <cell r="P3969">
            <v>0</v>
          </cell>
          <cell r="Q3969">
            <v>0</v>
          </cell>
          <cell r="R3969">
            <v>0</v>
          </cell>
          <cell r="S3969" t="str">
            <v>IIS</v>
          </cell>
        </row>
        <row r="3970">
          <cell r="E3970">
            <v>253489</v>
          </cell>
          <cell r="F3970" t="str">
            <v>FCP AGF PHARMA INTEROBLIG</v>
          </cell>
          <cell r="G3970" t="str">
            <v>0000900334YEUR</v>
          </cell>
          <cell r="H3970" t="str">
            <v>30/06/2004</v>
          </cell>
          <cell r="I3970" t="str">
            <v>EUR</v>
          </cell>
          <cell r="J3970">
            <v>0</v>
          </cell>
          <cell r="K3970">
            <v>0</v>
          </cell>
          <cell r="L3970">
            <v>0</v>
          </cell>
          <cell r="M3970">
            <v>5279.45</v>
          </cell>
          <cell r="N3970">
            <v>1</v>
          </cell>
          <cell r="O3970">
            <v>0</v>
          </cell>
          <cell r="P3970">
            <v>0</v>
          </cell>
          <cell r="Q3970">
            <v>0</v>
          </cell>
          <cell r="R3970">
            <v>5279.45</v>
          </cell>
          <cell r="S3970" t="str">
            <v>IIS</v>
          </cell>
        </row>
        <row r="3971">
          <cell r="E3971">
            <v>253489</v>
          </cell>
          <cell r="F3971" t="str">
            <v>FCP AGF PHARMA INTEROBLIG</v>
          </cell>
          <cell r="G3971" t="str">
            <v>0000900334YGBP</v>
          </cell>
          <cell r="H3971" t="str">
            <v>30/06/2004</v>
          </cell>
          <cell r="I3971" t="str">
            <v>GBP</v>
          </cell>
          <cell r="J3971">
            <v>0</v>
          </cell>
          <cell r="K3971">
            <v>0</v>
          </cell>
          <cell r="L3971">
            <v>31.7</v>
          </cell>
          <cell r="M3971">
            <v>0</v>
          </cell>
          <cell r="N3971">
            <v>1.4900910000000001</v>
          </cell>
          <cell r="O3971">
            <v>0</v>
          </cell>
          <cell r="P3971">
            <v>0</v>
          </cell>
          <cell r="Q3971">
            <v>47.2358847</v>
          </cell>
          <cell r="R3971">
            <v>0</v>
          </cell>
          <cell r="S3971" t="str">
            <v>IIS</v>
          </cell>
        </row>
        <row r="3972">
          <cell r="E3972">
            <v>253489</v>
          </cell>
          <cell r="F3972" t="str">
            <v>FCP AGF PHARMA INTEROBLIG</v>
          </cell>
          <cell r="G3972" t="str">
            <v>0000900334YSEK</v>
          </cell>
          <cell r="H3972" t="str">
            <v>30/06/2004</v>
          </cell>
          <cell r="I3972" t="str">
            <v>SEK</v>
          </cell>
          <cell r="J3972">
            <v>0</v>
          </cell>
          <cell r="K3972">
            <v>0</v>
          </cell>
          <cell r="L3972">
            <v>0</v>
          </cell>
          <cell r="M3972">
            <v>14319.34</v>
          </cell>
          <cell r="N3972">
            <v>0.109358</v>
          </cell>
          <cell r="O3972">
            <v>0</v>
          </cell>
          <cell r="P3972">
            <v>0</v>
          </cell>
          <cell r="Q3972">
            <v>0</v>
          </cell>
          <cell r="R3972">
            <v>1565.9343837199999</v>
          </cell>
          <cell r="S3972" t="str">
            <v>IIS</v>
          </cell>
        </row>
        <row r="3973">
          <cell r="E3973">
            <v>253489</v>
          </cell>
          <cell r="F3973" t="str">
            <v>FCP AGF PHARMA INTEROBLIG</v>
          </cell>
          <cell r="G3973" t="str">
            <v>0000900334YUSD</v>
          </cell>
          <cell r="H3973" t="str">
            <v>30/06/2004</v>
          </cell>
          <cell r="I3973" t="str">
            <v>USD</v>
          </cell>
          <cell r="J3973">
            <v>0</v>
          </cell>
          <cell r="K3973">
            <v>0</v>
          </cell>
          <cell r="L3973">
            <v>246.43</v>
          </cell>
          <cell r="M3973">
            <v>0</v>
          </cell>
          <cell r="N3973">
            <v>0.82257100000000005</v>
          </cell>
          <cell r="O3973">
            <v>0</v>
          </cell>
          <cell r="P3973">
            <v>0</v>
          </cell>
          <cell r="Q3973">
            <v>202.70617153000001</v>
          </cell>
          <cell r="R3973">
            <v>0</v>
          </cell>
          <cell r="S3973" t="str">
            <v>IIS</v>
          </cell>
        </row>
        <row r="3974">
          <cell r="E3974">
            <v>253512</v>
          </cell>
          <cell r="F3974" t="str">
            <v>FCP NECTRA 2</v>
          </cell>
          <cell r="G3974" t="str">
            <v xml:space="preserve"> </v>
          </cell>
          <cell r="H3974" t="str">
            <v>30/06/2004</v>
          </cell>
          <cell r="I3974" t="str">
            <v>EUR</v>
          </cell>
          <cell r="J3974">
            <v>1800000</v>
          </cell>
          <cell r="K3974">
            <v>0</v>
          </cell>
          <cell r="L3974">
            <v>0</v>
          </cell>
          <cell r="M3974">
            <v>0</v>
          </cell>
          <cell r="N3974">
            <v>1</v>
          </cell>
          <cell r="O3974">
            <v>1800000</v>
          </cell>
          <cell r="P3974">
            <v>0</v>
          </cell>
          <cell r="Q3974">
            <v>0</v>
          </cell>
          <cell r="R3974">
            <v>0</v>
          </cell>
          <cell r="S3974" t="str">
            <v>IIS</v>
          </cell>
        </row>
        <row r="3975">
          <cell r="E3975">
            <v>253512</v>
          </cell>
          <cell r="F3975" t="str">
            <v>FCP NECTRA 2</v>
          </cell>
          <cell r="G3975" t="str">
            <v>0000900335ZEUR</v>
          </cell>
          <cell r="H3975" t="str">
            <v>30/06/2004</v>
          </cell>
          <cell r="I3975" t="str">
            <v>EUR</v>
          </cell>
          <cell r="J3975">
            <v>0</v>
          </cell>
          <cell r="K3975">
            <v>0</v>
          </cell>
          <cell r="L3975">
            <v>0</v>
          </cell>
          <cell r="M3975">
            <v>75706.84</v>
          </cell>
          <cell r="N3975">
            <v>1</v>
          </cell>
          <cell r="O3975">
            <v>0</v>
          </cell>
          <cell r="P3975">
            <v>0</v>
          </cell>
          <cell r="Q3975">
            <v>0</v>
          </cell>
          <cell r="R3975">
            <v>75706.84</v>
          </cell>
          <cell r="S3975" t="str">
            <v>IIS</v>
          </cell>
        </row>
        <row r="3976">
          <cell r="E3976">
            <v>253512</v>
          </cell>
          <cell r="F3976" t="str">
            <v>FCP NECTRA 2</v>
          </cell>
          <cell r="G3976" t="str">
            <v>0000900335ZGBP</v>
          </cell>
          <cell r="H3976" t="str">
            <v>30/06/2004</v>
          </cell>
          <cell r="I3976" t="str">
            <v>GBP</v>
          </cell>
          <cell r="J3976">
            <v>0</v>
          </cell>
          <cell r="K3976">
            <v>0</v>
          </cell>
          <cell r="L3976">
            <v>44.5</v>
          </cell>
          <cell r="M3976">
            <v>0</v>
          </cell>
          <cell r="N3976">
            <v>1.4900910000000001</v>
          </cell>
          <cell r="O3976">
            <v>0</v>
          </cell>
          <cell r="P3976">
            <v>0</v>
          </cell>
          <cell r="Q3976">
            <v>66.3090495</v>
          </cell>
          <cell r="R3976">
            <v>0</v>
          </cell>
          <cell r="S3976" t="str">
            <v>IIS</v>
          </cell>
        </row>
        <row r="3977">
          <cell r="E3977">
            <v>253512</v>
          </cell>
          <cell r="F3977" t="str">
            <v>FCP NECTRA 2</v>
          </cell>
          <cell r="G3977" t="str">
            <v>0000900335ZJPY</v>
          </cell>
          <cell r="H3977" t="str">
            <v>30/06/2004</v>
          </cell>
          <cell r="I3977" t="str">
            <v>JPY</v>
          </cell>
          <cell r="J3977">
            <v>0</v>
          </cell>
          <cell r="K3977">
            <v>0</v>
          </cell>
          <cell r="L3977">
            <v>0</v>
          </cell>
          <cell r="M3977">
            <v>711</v>
          </cell>
          <cell r="N3977">
            <v>7.5560000000000002E-3</v>
          </cell>
          <cell r="O3977">
            <v>0</v>
          </cell>
          <cell r="P3977">
            <v>0</v>
          </cell>
          <cell r="Q3977">
            <v>0</v>
          </cell>
          <cell r="R3977">
            <v>5.3723160000000005</v>
          </cell>
          <cell r="S3977" t="str">
            <v>IIS</v>
          </cell>
        </row>
        <row r="3978">
          <cell r="E3978">
            <v>253512</v>
          </cell>
          <cell r="F3978" t="str">
            <v>FCP NECTRA 2</v>
          </cell>
          <cell r="G3978" t="str">
            <v>0000900335ZUSD</v>
          </cell>
          <cell r="H3978" t="str">
            <v>30/06/2004</v>
          </cell>
          <cell r="I3978" t="str">
            <v>USD</v>
          </cell>
          <cell r="J3978">
            <v>0</v>
          </cell>
          <cell r="K3978">
            <v>0</v>
          </cell>
          <cell r="L3978">
            <v>0</v>
          </cell>
          <cell r="M3978">
            <v>214.53</v>
          </cell>
          <cell r="N3978">
            <v>0.82257100000000005</v>
          </cell>
          <cell r="O3978">
            <v>0</v>
          </cell>
          <cell r="P3978">
            <v>0</v>
          </cell>
          <cell r="Q3978">
            <v>0</v>
          </cell>
          <cell r="R3978">
            <v>176.46615663</v>
          </cell>
          <cell r="S3978" t="str">
            <v>IIS</v>
          </cell>
        </row>
        <row r="3979">
          <cell r="E3979">
            <v>253513</v>
          </cell>
          <cell r="F3979" t="str">
            <v>FCP NECTRA 5</v>
          </cell>
          <cell r="G3979" t="str">
            <v xml:space="preserve"> </v>
          </cell>
          <cell r="H3979" t="str">
            <v>30/06/2004</v>
          </cell>
          <cell r="I3979" t="str">
            <v>EUR</v>
          </cell>
          <cell r="J3979">
            <v>3000000</v>
          </cell>
          <cell r="K3979">
            <v>0</v>
          </cell>
          <cell r="L3979">
            <v>0</v>
          </cell>
          <cell r="M3979">
            <v>0</v>
          </cell>
          <cell r="N3979">
            <v>1</v>
          </cell>
          <cell r="O3979">
            <v>3000000</v>
          </cell>
          <cell r="P3979">
            <v>0</v>
          </cell>
          <cell r="Q3979">
            <v>0</v>
          </cell>
          <cell r="R3979">
            <v>0</v>
          </cell>
          <cell r="S3979" t="str">
            <v>IIS</v>
          </cell>
        </row>
        <row r="3980">
          <cell r="E3980">
            <v>253513</v>
          </cell>
          <cell r="F3980" t="str">
            <v>FCP NECTRA 5</v>
          </cell>
          <cell r="G3980" t="str">
            <v>0000900337BEUR</v>
          </cell>
          <cell r="H3980" t="str">
            <v>30/06/2004</v>
          </cell>
          <cell r="I3980" t="str">
            <v>EUR</v>
          </cell>
          <cell r="J3980">
            <v>0</v>
          </cell>
          <cell r="K3980">
            <v>0</v>
          </cell>
          <cell r="L3980">
            <v>0</v>
          </cell>
          <cell r="M3980">
            <v>61324.08</v>
          </cell>
          <cell r="N3980">
            <v>1</v>
          </cell>
          <cell r="O3980">
            <v>0</v>
          </cell>
          <cell r="P3980">
            <v>0</v>
          </cell>
          <cell r="Q3980">
            <v>0</v>
          </cell>
          <cell r="R3980">
            <v>61324.08</v>
          </cell>
          <cell r="S3980" t="str">
            <v>IIS</v>
          </cell>
        </row>
        <row r="3981">
          <cell r="E3981">
            <v>253513</v>
          </cell>
          <cell r="F3981" t="str">
            <v>FCP NECTRA 5</v>
          </cell>
          <cell r="G3981" t="str">
            <v>0000900337BGBP</v>
          </cell>
          <cell r="H3981" t="str">
            <v>30/06/2004</v>
          </cell>
          <cell r="I3981" t="str">
            <v>GBP</v>
          </cell>
          <cell r="J3981">
            <v>0</v>
          </cell>
          <cell r="K3981">
            <v>0</v>
          </cell>
          <cell r="L3981">
            <v>0</v>
          </cell>
          <cell r="M3981">
            <v>854.51</v>
          </cell>
          <cell r="N3981">
            <v>1.4900910000000001</v>
          </cell>
          <cell r="O3981">
            <v>0</v>
          </cell>
          <cell r="P3981">
            <v>0</v>
          </cell>
          <cell r="Q3981">
            <v>0</v>
          </cell>
          <cell r="R3981">
            <v>1273.2976604099999</v>
          </cell>
          <cell r="S3981" t="str">
            <v>IIS</v>
          </cell>
        </row>
        <row r="3982">
          <cell r="E3982">
            <v>253513</v>
          </cell>
          <cell r="F3982" t="str">
            <v>FCP NECTRA 5</v>
          </cell>
          <cell r="G3982" t="str">
            <v>0000900337BJPY</v>
          </cell>
          <cell r="H3982" t="str">
            <v>30/06/2004</v>
          </cell>
          <cell r="I3982" t="str">
            <v>JPY</v>
          </cell>
          <cell r="J3982">
            <v>0</v>
          </cell>
          <cell r="K3982">
            <v>0</v>
          </cell>
          <cell r="L3982">
            <v>0</v>
          </cell>
          <cell r="M3982">
            <v>857</v>
          </cell>
          <cell r="N3982">
            <v>7.5560000000000002E-3</v>
          </cell>
          <cell r="O3982">
            <v>0</v>
          </cell>
          <cell r="P3982">
            <v>0</v>
          </cell>
          <cell r="Q3982">
            <v>0</v>
          </cell>
          <cell r="R3982">
            <v>6.475492</v>
          </cell>
          <cell r="S3982" t="str">
            <v>IIS</v>
          </cell>
        </row>
        <row r="3983">
          <cell r="E3983">
            <v>253513</v>
          </cell>
          <cell r="F3983" t="str">
            <v>FCP NECTRA 5</v>
          </cell>
          <cell r="G3983" t="str">
            <v>0000900337BUSD</v>
          </cell>
          <cell r="H3983" t="str">
            <v>30/06/2004</v>
          </cell>
          <cell r="I3983" t="str">
            <v>USD</v>
          </cell>
          <cell r="J3983">
            <v>0</v>
          </cell>
          <cell r="K3983">
            <v>0</v>
          </cell>
          <cell r="L3983">
            <v>0</v>
          </cell>
          <cell r="M3983">
            <v>9.69</v>
          </cell>
          <cell r="N3983">
            <v>0.82257100000000005</v>
          </cell>
          <cell r="O3983">
            <v>0</v>
          </cell>
          <cell r="P3983">
            <v>0</v>
          </cell>
          <cell r="Q3983">
            <v>0</v>
          </cell>
          <cell r="R3983">
            <v>7.97071299</v>
          </cell>
          <cell r="S3983" t="str">
            <v>IIS</v>
          </cell>
        </row>
        <row r="3984">
          <cell r="E3984">
            <v>253515</v>
          </cell>
          <cell r="F3984" t="str">
            <v>FCP NECTRA 8</v>
          </cell>
          <cell r="G3984" t="str">
            <v xml:space="preserve"> </v>
          </cell>
          <cell r="H3984" t="str">
            <v>30/06/2004</v>
          </cell>
          <cell r="I3984" t="str">
            <v>EUR</v>
          </cell>
          <cell r="J3984">
            <v>5900000</v>
          </cell>
          <cell r="K3984">
            <v>0</v>
          </cell>
          <cell r="L3984">
            <v>0</v>
          </cell>
          <cell r="M3984">
            <v>0</v>
          </cell>
          <cell r="N3984">
            <v>1</v>
          </cell>
          <cell r="O3984">
            <v>5900000</v>
          </cell>
          <cell r="P3984">
            <v>0</v>
          </cell>
          <cell r="Q3984">
            <v>0</v>
          </cell>
          <cell r="R3984">
            <v>0</v>
          </cell>
          <cell r="S3984" t="str">
            <v>IIS</v>
          </cell>
        </row>
        <row r="3985">
          <cell r="E3985">
            <v>253515</v>
          </cell>
          <cell r="F3985" t="str">
            <v>FCP NECTRA 8</v>
          </cell>
          <cell r="G3985" t="str">
            <v>0000900339DEUR</v>
          </cell>
          <cell r="H3985" t="str">
            <v>30/06/2004</v>
          </cell>
          <cell r="I3985" t="str">
            <v>EUR</v>
          </cell>
          <cell r="J3985">
            <v>0</v>
          </cell>
          <cell r="K3985">
            <v>0</v>
          </cell>
          <cell r="L3985">
            <v>0</v>
          </cell>
          <cell r="M3985">
            <v>57359.81</v>
          </cell>
          <cell r="N3985">
            <v>1</v>
          </cell>
          <cell r="O3985">
            <v>0</v>
          </cell>
          <cell r="P3985">
            <v>0</v>
          </cell>
          <cell r="Q3985">
            <v>0</v>
          </cell>
          <cell r="R3985">
            <v>57359.81</v>
          </cell>
          <cell r="S3985" t="str">
            <v>IIS</v>
          </cell>
        </row>
        <row r="3986">
          <cell r="E3986">
            <v>253515</v>
          </cell>
          <cell r="F3986" t="str">
            <v>FCP NECTRA 8</v>
          </cell>
          <cell r="G3986" t="str">
            <v>0000900339DGBP</v>
          </cell>
          <cell r="H3986" t="str">
            <v>30/06/2004</v>
          </cell>
          <cell r="I3986" t="str">
            <v>GBP</v>
          </cell>
          <cell r="J3986">
            <v>0</v>
          </cell>
          <cell r="K3986">
            <v>0</v>
          </cell>
          <cell r="L3986">
            <v>0</v>
          </cell>
          <cell r="M3986">
            <v>1016.93</v>
          </cell>
          <cell r="N3986">
            <v>1.4900910000000001</v>
          </cell>
          <cell r="O3986">
            <v>0</v>
          </cell>
          <cell r="P3986">
            <v>0</v>
          </cell>
          <cell r="Q3986">
            <v>0</v>
          </cell>
          <cell r="R3986">
            <v>1515.31824063</v>
          </cell>
          <cell r="S3986" t="str">
            <v>IIS</v>
          </cell>
        </row>
        <row r="3987">
          <cell r="E3987">
            <v>253515</v>
          </cell>
          <cell r="F3987" t="str">
            <v>FCP NECTRA 8</v>
          </cell>
          <cell r="G3987" t="str">
            <v>0000900339DJPY</v>
          </cell>
          <cell r="H3987" t="str">
            <v>30/06/2004</v>
          </cell>
          <cell r="I3987" t="str">
            <v>JPY</v>
          </cell>
          <cell r="J3987">
            <v>0</v>
          </cell>
          <cell r="K3987">
            <v>0</v>
          </cell>
          <cell r="L3987">
            <v>0</v>
          </cell>
          <cell r="M3987">
            <v>163</v>
          </cell>
          <cell r="N3987">
            <v>7.5560000000000002E-3</v>
          </cell>
          <cell r="O3987">
            <v>0</v>
          </cell>
          <cell r="P3987">
            <v>0</v>
          </cell>
          <cell r="Q3987">
            <v>0</v>
          </cell>
          <cell r="R3987">
            <v>1.2316279999999999</v>
          </cell>
          <cell r="S3987" t="str">
            <v>IIS</v>
          </cell>
        </row>
        <row r="3988">
          <cell r="E3988">
            <v>253515</v>
          </cell>
          <cell r="F3988" t="str">
            <v>FCP NECTRA 8</v>
          </cell>
          <cell r="G3988" t="str">
            <v>0000900339DUSD</v>
          </cell>
          <cell r="H3988" t="str">
            <v>30/06/2004</v>
          </cell>
          <cell r="I3988" t="str">
            <v>USD</v>
          </cell>
          <cell r="J3988">
            <v>0</v>
          </cell>
          <cell r="K3988">
            <v>0</v>
          </cell>
          <cell r="L3988">
            <v>0</v>
          </cell>
          <cell r="M3988">
            <v>79.39</v>
          </cell>
          <cell r="N3988">
            <v>0.82257100000000005</v>
          </cell>
          <cell r="O3988">
            <v>0</v>
          </cell>
          <cell r="P3988">
            <v>0</v>
          </cell>
          <cell r="Q3988">
            <v>0</v>
          </cell>
          <cell r="R3988">
            <v>65.303911690000007</v>
          </cell>
          <cell r="S3988" t="str">
            <v>IIS</v>
          </cell>
        </row>
        <row r="3989">
          <cell r="E3989">
            <v>254068</v>
          </cell>
          <cell r="F3989" t="str">
            <v>FCPR ALYSEVENTURE</v>
          </cell>
          <cell r="G3989" t="str">
            <v>0000900347MEUR</v>
          </cell>
          <cell r="H3989" t="str">
            <v>30/06/2004</v>
          </cell>
          <cell r="I3989" t="str">
            <v>EUR</v>
          </cell>
          <cell r="J3989">
            <v>0</v>
          </cell>
          <cell r="K3989">
            <v>0</v>
          </cell>
          <cell r="L3989">
            <v>0</v>
          </cell>
          <cell r="M3989">
            <v>27997.18</v>
          </cell>
          <cell r="N3989">
            <v>1</v>
          </cell>
          <cell r="O3989">
            <v>0</v>
          </cell>
          <cell r="P3989">
            <v>0</v>
          </cell>
          <cell r="Q3989">
            <v>0</v>
          </cell>
          <cell r="R3989">
            <v>27997.18</v>
          </cell>
          <cell r="S3989" t="str">
            <v>IIS</v>
          </cell>
        </row>
        <row r="3990">
          <cell r="E3990">
            <v>254091</v>
          </cell>
          <cell r="F3990" t="str">
            <v>ARRABIDA GAIA</v>
          </cell>
          <cell r="G3990" t="str">
            <v>0000900509NEUR</v>
          </cell>
          <cell r="H3990" t="str">
            <v>30/06/2004</v>
          </cell>
          <cell r="I3990" t="str">
            <v>EUR</v>
          </cell>
          <cell r="J3990">
            <v>0</v>
          </cell>
          <cell r="K3990">
            <v>0</v>
          </cell>
          <cell r="L3990">
            <v>0</v>
          </cell>
          <cell r="M3990">
            <v>3434.42</v>
          </cell>
          <cell r="N3990">
            <v>1</v>
          </cell>
          <cell r="O3990">
            <v>0</v>
          </cell>
          <cell r="P3990">
            <v>0</v>
          </cell>
          <cell r="Q3990">
            <v>0</v>
          </cell>
          <cell r="R3990">
            <v>3434.42</v>
          </cell>
          <cell r="S3990" t="str">
            <v>CNCE</v>
          </cell>
        </row>
        <row r="3991">
          <cell r="E3991">
            <v>254104</v>
          </cell>
          <cell r="F3991" t="str">
            <v>FCP CDC AM - COMPTE EPARGNE INDEX NOVEMBRE 2006</v>
          </cell>
          <cell r="G3991" t="str">
            <v>0000900348NEUR</v>
          </cell>
          <cell r="H3991" t="str">
            <v>30/06/2004</v>
          </cell>
          <cell r="I3991" t="str">
            <v>EUR</v>
          </cell>
          <cell r="J3991">
            <v>0</v>
          </cell>
          <cell r="K3991">
            <v>0</v>
          </cell>
          <cell r="L3991">
            <v>0</v>
          </cell>
          <cell r="M3991">
            <v>1237.21</v>
          </cell>
          <cell r="N3991">
            <v>1</v>
          </cell>
          <cell r="O3991">
            <v>0</v>
          </cell>
          <cell r="P3991">
            <v>0</v>
          </cell>
          <cell r="Q3991">
            <v>0</v>
          </cell>
          <cell r="R3991">
            <v>1237.21</v>
          </cell>
          <cell r="S3991" t="str">
            <v>IIS</v>
          </cell>
        </row>
        <row r="3992">
          <cell r="E3992">
            <v>254636</v>
          </cell>
          <cell r="F3992" t="str">
            <v>SCI ENTREPOTS PARIS SUD VI</v>
          </cell>
          <cell r="G3992" t="str">
            <v>0000900358ZEUR</v>
          </cell>
          <cell r="H3992" t="str">
            <v>30/06/2004</v>
          </cell>
          <cell r="I3992" t="str">
            <v>EUR</v>
          </cell>
          <cell r="J3992">
            <v>0</v>
          </cell>
          <cell r="K3992">
            <v>0</v>
          </cell>
          <cell r="L3992">
            <v>0</v>
          </cell>
          <cell r="M3992">
            <v>4811.41</v>
          </cell>
          <cell r="N3992">
            <v>1</v>
          </cell>
          <cell r="O3992">
            <v>0</v>
          </cell>
          <cell r="P3992">
            <v>0</v>
          </cell>
          <cell r="Q3992">
            <v>0</v>
          </cell>
          <cell r="R3992">
            <v>4811.41</v>
          </cell>
          <cell r="S3992" t="str">
            <v>CNCE</v>
          </cell>
        </row>
        <row r="3993">
          <cell r="E3993">
            <v>254640</v>
          </cell>
          <cell r="F3993" t="str">
            <v>SCI ENTREPOTS ARTOIPOLE ARRAS</v>
          </cell>
          <cell r="G3993" t="str">
            <v>0000900359AEUR</v>
          </cell>
          <cell r="H3993" t="str">
            <v>30/06/2004</v>
          </cell>
          <cell r="I3993" t="str">
            <v>EUR</v>
          </cell>
          <cell r="J3993">
            <v>0</v>
          </cell>
          <cell r="K3993">
            <v>0</v>
          </cell>
          <cell r="L3993">
            <v>0</v>
          </cell>
          <cell r="M3993">
            <v>1498.86</v>
          </cell>
          <cell r="N3993">
            <v>1</v>
          </cell>
          <cell r="O3993">
            <v>0</v>
          </cell>
          <cell r="P3993">
            <v>0</v>
          </cell>
          <cell r="Q3993">
            <v>0</v>
          </cell>
          <cell r="R3993">
            <v>1498.86</v>
          </cell>
          <cell r="S3993" t="str">
            <v>CNCE</v>
          </cell>
        </row>
        <row r="3994">
          <cell r="E3994">
            <v>254646</v>
          </cell>
          <cell r="F3994" t="str">
            <v>SCI ENTREPOTS EUROCENTRE TOULOUS</v>
          </cell>
          <cell r="G3994" t="str">
            <v>0000900360BEUR</v>
          </cell>
          <cell r="H3994" t="str">
            <v>30/06/2004</v>
          </cell>
          <cell r="I3994" t="str">
            <v>EUR</v>
          </cell>
          <cell r="J3994">
            <v>0</v>
          </cell>
          <cell r="K3994">
            <v>0</v>
          </cell>
          <cell r="L3994">
            <v>0</v>
          </cell>
          <cell r="M3994">
            <v>805.59</v>
          </cell>
          <cell r="N3994">
            <v>1</v>
          </cell>
          <cell r="O3994">
            <v>0</v>
          </cell>
          <cell r="P3994">
            <v>0</v>
          </cell>
          <cell r="Q3994">
            <v>0</v>
          </cell>
          <cell r="R3994">
            <v>805.59</v>
          </cell>
          <cell r="S3994" t="str">
            <v>CNCE</v>
          </cell>
        </row>
        <row r="3995">
          <cell r="E3995">
            <v>254648</v>
          </cell>
          <cell r="F3995" t="str">
            <v>SCI ENTREPOTS ST OUEN L'AUMONE</v>
          </cell>
          <cell r="G3995" t="str">
            <v>0000900362DEUR</v>
          </cell>
          <cell r="H3995" t="str">
            <v>30/06/2004</v>
          </cell>
          <cell r="I3995" t="str">
            <v>EUR</v>
          </cell>
          <cell r="J3995">
            <v>0</v>
          </cell>
          <cell r="K3995">
            <v>0</v>
          </cell>
          <cell r="L3995">
            <v>0</v>
          </cell>
          <cell r="M3995">
            <v>645.29999999999995</v>
          </cell>
          <cell r="N3995">
            <v>1</v>
          </cell>
          <cell r="O3995">
            <v>0</v>
          </cell>
          <cell r="P3995">
            <v>0</v>
          </cell>
          <cell r="Q3995">
            <v>0</v>
          </cell>
          <cell r="R3995">
            <v>645.29999999999995</v>
          </cell>
          <cell r="S3995" t="str">
            <v>CNCE</v>
          </cell>
        </row>
        <row r="3996">
          <cell r="E3996">
            <v>255002</v>
          </cell>
          <cell r="F3996" t="str">
            <v>FCP DOUBL' O MONDE</v>
          </cell>
          <cell r="G3996" t="str">
            <v xml:space="preserve"> </v>
          </cell>
          <cell r="H3996" t="str">
            <v>30/06/2004</v>
          </cell>
          <cell r="I3996" t="str">
            <v>EUR</v>
          </cell>
          <cell r="J3996">
            <v>43800000</v>
          </cell>
          <cell r="K3996">
            <v>0</v>
          </cell>
          <cell r="L3996">
            <v>0</v>
          </cell>
          <cell r="M3996">
            <v>0</v>
          </cell>
          <cell r="N3996">
            <v>1</v>
          </cell>
          <cell r="O3996">
            <v>43800000</v>
          </cell>
          <cell r="P3996">
            <v>0</v>
          </cell>
          <cell r="Q3996">
            <v>0</v>
          </cell>
          <cell r="R3996">
            <v>0</v>
          </cell>
          <cell r="S3996" t="str">
            <v>IIS</v>
          </cell>
        </row>
        <row r="3997">
          <cell r="E3997">
            <v>255002</v>
          </cell>
          <cell r="F3997" t="str">
            <v>FCP DOUBL' O MONDE</v>
          </cell>
          <cell r="G3997" t="str">
            <v>0000900367JEUR</v>
          </cell>
          <cell r="H3997" t="str">
            <v>30/06/2004</v>
          </cell>
          <cell r="I3997" t="str">
            <v>EUR</v>
          </cell>
          <cell r="J3997">
            <v>0</v>
          </cell>
          <cell r="K3997">
            <v>0</v>
          </cell>
          <cell r="L3997">
            <v>0</v>
          </cell>
          <cell r="M3997">
            <v>153279.57999999999</v>
          </cell>
          <cell r="N3997">
            <v>1</v>
          </cell>
          <cell r="O3997">
            <v>0</v>
          </cell>
          <cell r="P3997">
            <v>0</v>
          </cell>
          <cell r="Q3997">
            <v>0</v>
          </cell>
          <cell r="R3997">
            <v>153279.57999999999</v>
          </cell>
          <cell r="S3997" t="str">
            <v>IIS</v>
          </cell>
        </row>
        <row r="3998">
          <cell r="E3998">
            <v>255008</v>
          </cell>
          <cell r="F3998" t="str">
            <v>FCPR FONDINVEST V</v>
          </cell>
          <cell r="G3998" t="str">
            <v xml:space="preserve"> </v>
          </cell>
          <cell r="H3998" t="str">
            <v>30/06/2004</v>
          </cell>
          <cell r="I3998" t="str">
            <v>EUR</v>
          </cell>
          <cell r="J3998">
            <v>484000</v>
          </cell>
          <cell r="K3998">
            <v>314403.43</v>
          </cell>
          <cell r="L3998">
            <v>0</v>
          </cell>
          <cell r="M3998">
            <v>0</v>
          </cell>
          <cell r="N3998">
            <v>1</v>
          </cell>
          <cell r="O3998">
            <v>484000</v>
          </cell>
          <cell r="P3998">
            <v>314403.43</v>
          </cell>
          <cell r="Q3998">
            <v>0</v>
          </cell>
          <cell r="R3998">
            <v>0</v>
          </cell>
          <cell r="S3998" t="str">
            <v>IIS</v>
          </cell>
        </row>
        <row r="3999">
          <cell r="E3999">
            <v>255008</v>
          </cell>
          <cell r="F3999" t="str">
            <v>FCPR FONDINVEST V</v>
          </cell>
          <cell r="G3999" t="str">
            <v>0000900369LEUR</v>
          </cell>
          <cell r="H3999" t="str">
            <v>30/06/2004</v>
          </cell>
          <cell r="I3999" t="str">
            <v>EUR</v>
          </cell>
          <cell r="J3999">
            <v>0</v>
          </cell>
          <cell r="K3999">
            <v>0</v>
          </cell>
          <cell r="L3999">
            <v>314403.43</v>
          </cell>
          <cell r="M3999">
            <v>0</v>
          </cell>
          <cell r="N3999">
            <v>1</v>
          </cell>
          <cell r="O3999">
            <v>0</v>
          </cell>
          <cell r="P3999">
            <v>0</v>
          </cell>
          <cell r="Q3999">
            <v>314403.43</v>
          </cell>
          <cell r="R3999">
            <v>0</v>
          </cell>
          <cell r="S3999" t="str">
            <v>IIS</v>
          </cell>
        </row>
        <row r="4000">
          <cell r="E4000">
            <v>255087</v>
          </cell>
          <cell r="F4000" t="str">
            <v>INFORMATIQUE CDC</v>
          </cell>
          <cell r="G4000" t="str">
            <v>0000054881CEUR</v>
          </cell>
          <cell r="H4000" t="str">
            <v>30/06/2004</v>
          </cell>
          <cell r="I4000" t="str">
            <v>EUR</v>
          </cell>
          <cell r="J4000">
            <v>0</v>
          </cell>
          <cell r="K4000">
            <v>0</v>
          </cell>
          <cell r="L4000">
            <v>0</v>
          </cell>
          <cell r="M4000">
            <v>14160.15</v>
          </cell>
          <cell r="N4000">
            <v>1</v>
          </cell>
          <cell r="O4000">
            <v>0</v>
          </cell>
          <cell r="P4000">
            <v>0</v>
          </cell>
          <cell r="Q4000">
            <v>0</v>
          </cell>
          <cell r="R4000">
            <v>14160.15</v>
          </cell>
          <cell r="S4000" t="str">
            <v>CNCE</v>
          </cell>
        </row>
        <row r="4001">
          <cell r="E4001">
            <v>255087</v>
          </cell>
          <cell r="F4001" t="str">
            <v>INFORMATIQUE CDC</v>
          </cell>
          <cell r="G4001" t="str">
            <v>0000900370MEUR</v>
          </cell>
          <cell r="H4001" t="str">
            <v>30/06/2004</v>
          </cell>
          <cell r="I4001" t="str">
            <v>EUR</v>
          </cell>
          <cell r="J4001">
            <v>0</v>
          </cell>
          <cell r="K4001">
            <v>0</v>
          </cell>
          <cell r="L4001">
            <v>0</v>
          </cell>
          <cell r="M4001">
            <v>12417.91</v>
          </cell>
          <cell r="N4001">
            <v>1</v>
          </cell>
          <cell r="O4001">
            <v>0</v>
          </cell>
          <cell r="P4001">
            <v>0</v>
          </cell>
          <cell r="Q4001">
            <v>0</v>
          </cell>
          <cell r="R4001">
            <v>12417.91</v>
          </cell>
          <cell r="S4001" t="str">
            <v>CNCE</v>
          </cell>
        </row>
        <row r="4002">
          <cell r="E4002">
            <v>255087</v>
          </cell>
          <cell r="F4002" t="str">
            <v>INFORMATIQUE CDC</v>
          </cell>
          <cell r="G4002" t="str">
            <v>0000900585WEUR</v>
          </cell>
          <cell r="H4002" t="str">
            <v>30/06/2004</v>
          </cell>
          <cell r="I4002" t="str">
            <v>EUR</v>
          </cell>
          <cell r="J4002">
            <v>0</v>
          </cell>
          <cell r="K4002">
            <v>0</v>
          </cell>
          <cell r="L4002">
            <v>0</v>
          </cell>
          <cell r="M4002">
            <v>21158.3</v>
          </cell>
          <cell r="N4002">
            <v>1</v>
          </cell>
          <cell r="O4002">
            <v>0</v>
          </cell>
          <cell r="P4002">
            <v>0</v>
          </cell>
          <cell r="Q4002">
            <v>0</v>
          </cell>
          <cell r="R4002">
            <v>21158.3</v>
          </cell>
          <cell r="S4002" t="str">
            <v>CNCE</v>
          </cell>
        </row>
        <row r="4003">
          <cell r="E4003">
            <v>255342</v>
          </cell>
          <cell r="F4003" t="str">
            <v>CTE D'ENTREPRISE CDC IXIS</v>
          </cell>
          <cell r="G4003" t="str">
            <v>0000900377VEUR</v>
          </cell>
          <cell r="H4003" t="str">
            <v>30/06/2004</v>
          </cell>
          <cell r="I4003" t="str">
            <v>EUR</v>
          </cell>
          <cell r="J4003">
            <v>0</v>
          </cell>
          <cell r="K4003">
            <v>0</v>
          </cell>
          <cell r="L4003">
            <v>0</v>
          </cell>
          <cell r="M4003">
            <v>275127.55</v>
          </cell>
          <cell r="N4003">
            <v>1</v>
          </cell>
          <cell r="O4003">
            <v>0</v>
          </cell>
          <cell r="P4003">
            <v>0</v>
          </cell>
          <cell r="Q4003">
            <v>0</v>
          </cell>
          <cell r="R4003">
            <v>275127.55</v>
          </cell>
          <cell r="S4003" t="str">
            <v>CNCE</v>
          </cell>
        </row>
        <row r="4004">
          <cell r="E4004">
            <v>255363</v>
          </cell>
          <cell r="F4004" t="str">
            <v>SCI TOURS DEVELOPPEMENT</v>
          </cell>
          <cell r="G4004" t="str">
            <v>0000900378WEUR</v>
          </cell>
          <cell r="H4004" t="str">
            <v>30/06/2004</v>
          </cell>
          <cell r="I4004" t="str">
            <v>EUR</v>
          </cell>
          <cell r="J4004">
            <v>0</v>
          </cell>
          <cell r="K4004">
            <v>0</v>
          </cell>
          <cell r="L4004">
            <v>0</v>
          </cell>
          <cell r="M4004">
            <v>2107.9299999999998</v>
          </cell>
          <cell r="N4004">
            <v>1</v>
          </cell>
          <cell r="O4004">
            <v>0</v>
          </cell>
          <cell r="P4004">
            <v>0</v>
          </cell>
          <cell r="Q4004">
            <v>0</v>
          </cell>
          <cell r="R4004">
            <v>2107.9299999999998</v>
          </cell>
          <cell r="S4004" t="str">
            <v>CNCE</v>
          </cell>
        </row>
        <row r="4005">
          <cell r="E4005">
            <v>255434</v>
          </cell>
          <cell r="F4005" t="str">
            <v>FCP CDC IXIS AM - CDC MERIDIAN US EQUITIES 4 DEC</v>
          </cell>
          <cell r="G4005" t="str">
            <v xml:space="preserve"> </v>
          </cell>
          <cell r="H4005" t="str">
            <v>30/06/2004</v>
          </cell>
          <cell r="I4005" t="str">
            <v>EUR</v>
          </cell>
          <cell r="J4005">
            <v>1187000</v>
          </cell>
          <cell r="K4005">
            <v>901.96</v>
          </cell>
          <cell r="L4005">
            <v>0</v>
          </cell>
          <cell r="M4005">
            <v>0</v>
          </cell>
          <cell r="N4005">
            <v>1</v>
          </cell>
          <cell r="O4005">
            <v>1187000</v>
          </cell>
          <cell r="P4005">
            <v>901.96</v>
          </cell>
          <cell r="Q4005">
            <v>0</v>
          </cell>
          <cell r="R4005">
            <v>0</v>
          </cell>
          <cell r="S4005" t="str">
            <v>IIS</v>
          </cell>
        </row>
        <row r="4006">
          <cell r="E4006">
            <v>255434</v>
          </cell>
          <cell r="F4006" t="str">
            <v>FCP CDC IXIS AM - CDC MERIDIAN US EQUITIES 4 DEC</v>
          </cell>
          <cell r="G4006" t="str">
            <v>0000900379XEUR</v>
          </cell>
          <cell r="H4006" t="str">
            <v>30/06/2004</v>
          </cell>
          <cell r="I4006" t="str">
            <v>EUR</v>
          </cell>
          <cell r="J4006">
            <v>0</v>
          </cell>
          <cell r="K4006">
            <v>0</v>
          </cell>
          <cell r="L4006">
            <v>1526.22</v>
          </cell>
          <cell r="M4006">
            <v>0</v>
          </cell>
          <cell r="N4006">
            <v>1</v>
          </cell>
          <cell r="O4006">
            <v>0</v>
          </cell>
          <cell r="P4006">
            <v>0</v>
          </cell>
          <cell r="Q4006">
            <v>1526.22</v>
          </cell>
          <cell r="R4006">
            <v>0</v>
          </cell>
          <cell r="S4006" t="str">
            <v>IIS</v>
          </cell>
        </row>
        <row r="4007">
          <cell r="E4007">
            <v>255434</v>
          </cell>
          <cell r="F4007" t="str">
            <v>FCP CDC IXIS AM - CDC MERIDIAN US EQUITIES 4 DEC</v>
          </cell>
          <cell r="G4007" t="str">
            <v>0000900379XUSD</v>
          </cell>
          <cell r="H4007" t="str">
            <v>30/06/2004</v>
          </cell>
          <cell r="I4007" t="str">
            <v>USD</v>
          </cell>
          <cell r="J4007">
            <v>0</v>
          </cell>
          <cell r="K4007">
            <v>0</v>
          </cell>
          <cell r="L4007">
            <v>0</v>
          </cell>
          <cell r="M4007">
            <v>774.7</v>
          </cell>
          <cell r="N4007">
            <v>0.82257100000000005</v>
          </cell>
          <cell r="O4007">
            <v>0</v>
          </cell>
          <cell r="P4007">
            <v>0</v>
          </cell>
          <cell r="Q4007">
            <v>0</v>
          </cell>
          <cell r="R4007">
            <v>637.24575370000002</v>
          </cell>
          <cell r="S4007" t="str">
            <v>IIS</v>
          </cell>
        </row>
        <row r="4008">
          <cell r="E4008">
            <v>255476</v>
          </cell>
          <cell r="F4008" t="str">
            <v>SEMALY SA</v>
          </cell>
          <cell r="G4008" t="str">
            <v>0000900382AEUR</v>
          </cell>
          <cell r="H4008" t="str">
            <v>30/06/2004</v>
          </cell>
          <cell r="I4008" t="str">
            <v>EUR</v>
          </cell>
          <cell r="J4008">
            <v>0</v>
          </cell>
          <cell r="K4008">
            <v>0</v>
          </cell>
          <cell r="L4008">
            <v>0</v>
          </cell>
          <cell r="M4008">
            <v>669.66</v>
          </cell>
          <cell r="N4008">
            <v>1</v>
          </cell>
          <cell r="O4008">
            <v>0</v>
          </cell>
          <cell r="P4008">
            <v>0</v>
          </cell>
          <cell r="Q4008">
            <v>0</v>
          </cell>
          <cell r="R4008">
            <v>669.66</v>
          </cell>
          <cell r="S4008" t="str">
            <v>CNCE</v>
          </cell>
        </row>
        <row r="4009">
          <cell r="E4009">
            <v>255879</v>
          </cell>
          <cell r="F4009" t="str">
            <v>FCP AVA-FINA</v>
          </cell>
          <cell r="G4009" t="str">
            <v xml:space="preserve"> </v>
          </cell>
          <cell r="H4009" t="str">
            <v>30/06/2004</v>
          </cell>
          <cell r="I4009" t="str">
            <v>EUR</v>
          </cell>
          <cell r="J4009">
            <v>1670000</v>
          </cell>
          <cell r="K4009">
            <v>0</v>
          </cell>
          <cell r="L4009">
            <v>0</v>
          </cell>
          <cell r="M4009">
            <v>0</v>
          </cell>
          <cell r="N4009">
            <v>1</v>
          </cell>
          <cell r="O4009">
            <v>1670000</v>
          </cell>
          <cell r="P4009">
            <v>0</v>
          </cell>
          <cell r="Q4009">
            <v>0</v>
          </cell>
          <cell r="R4009">
            <v>0</v>
          </cell>
          <cell r="S4009" t="str">
            <v>IIS</v>
          </cell>
        </row>
        <row r="4010">
          <cell r="E4010">
            <v>255879</v>
          </cell>
          <cell r="F4010" t="str">
            <v>FCP AVA-FINA</v>
          </cell>
          <cell r="G4010" t="str">
            <v>0000900385DEUR</v>
          </cell>
          <cell r="H4010" t="str">
            <v>30/06/2004</v>
          </cell>
          <cell r="I4010" t="str">
            <v>EUR</v>
          </cell>
          <cell r="J4010">
            <v>0</v>
          </cell>
          <cell r="K4010">
            <v>0</v>
          </cell>
          <cell r="L4010">
            <v>0</v>
          </cell>
          <cell r="M4010">
            <v>5048.5200000000004</v>
          </cell>
          <cell r="N4010">
            <v>1</v>
          </cell>
          <cell r="O4010">
            <v>0</v>
          </cell>
          <cell r="P4010">
            <v>0</v>
          </cell>
          <cell r="Q4010">
            <v>0</v>
          </cell>
          <cell r="R4010">
            <v>5048.5200000000004</v>
          </cell>
          <cell r="S4010" t="str">
            <v>IIS</v>
          </cell>
        </row>
        <row r="4011">
          <cell r="E4011">
            <v>256946</v>
          </cell>
          <cell r="F4011" t="str">
            <v>IPB-MF</v>
          </cell>
          <cell r="G4011" t="str">
            <v>0000900399UEUR</v>
          </cell>
          <cell r="H4011" t="str">
            <v>30/06/2004</v>
          </cell>
          <cell r="I4011" t="str">
            <v>EUR</v>
          </cell>
          <cell r="J4011">
            <v>0</v>
          </cell>
          <cell r="K4011">
            <v>0</v>
          </cell>
          <cell r="L4011">
            <v>0</v>
          </cell>
          <cell r="M4011">
            <v>1644.83</v>
          </cell>
          <cell r="N4011">
            <v>1</v>
          </cell>
          <cell r="O4011">
            <v>0</v>
          </cell>
          <cell r="P4011">
            <v>0</v>
          </cell>
          <cell r="Q4011">
            <v>0</v>
          </cell>
          <cell r="R4011">
            <v>1644.83</v>
          </cell>
          <cell r="S4011" t="str">
            <v>IIS</v>
          </cell>
        </row>
        <row r="4012">
          <cell r="E4012">
            <v>256952</v>
          </cell>
          <cell r="F4012" t="str">
            <v>APRI PREVOYANCE OCIRP</v>
          </cell>
          <cell r="G4012" t="str">
            <v>0000900402XEUR</v>
          </cell>
          <cell r="H4012" t="str">
            <v>30/06/2004</v>
          </cell>
          <cell r="I4012" t="str">
            <v>EUR</v>
          </cell>
          <cell r="J4012">
            <v>0</v>
          </cell>
          <cell r="K4012">
            <v>0</v>
          </cell>
          <cell r="L4012">
            <v>0</v>
          </cell>
          <cell r="M4012">
            <v>3750.38</v>
          </cell>
          <cell r="N4012">
            <v>1</v>
          </cell>
          <cell r="O4012">
            <v>0</v>
          </cell>
          <cell r="P4012">
            <v>0</v>
          </cell>
          <cell r="Q4012">
            <v>0</v>
          </cell>
          <cell r="R4012">
            <v>3750.38</v>
          </cell>
          <cell r="S4012" t="str">
            <v>IIS</v>
          </cell>
        </row>
        <row r="4013">
          <cell r="E4013">
            <v>256960</v>
          </cell>
          <cell r="F4013" t="str">
            <v>GROUPE APRI</v>
          </cell>
          <cell r="G4013" t="str">
            <v>0000900411GEUR</v>
          </cell>
          <cell r="H4013" t="str">
            <v>30/06/2004</v>
          </cell>
          <cell r="I4013" t="str">
            <v>EUR</v>
          </cell>
          <cell r="J4013">
            <v>0</v>
          </cell>
          <cell r="K4013">
            <v>0</v>
          </cell>
          <cell r="L4013">
            <v>0</v>
          </cell>
          <cell r="M4013">
            <v>2453.16</v>
          </cell>
          <cell r="N4013">
            <v>1</v>
          </cell>
          <cell r="O4013">
            <v>0</v>
          </cell>
          <cell r="P4013">
            <v>0</v>
          </cell>
          <cell r="Q4013">
            <v>0</v>
          </cell>
          <cell r="R4013">
            <v>2453.16</v>
          </cell>
          <cell r="S4013" t="str">
            <v>IIS</v>
          </cell>
        </row>
        <row r="4014">
          <cell r="E4014">
            <v>257415</v>
          </cell>
          <cell r="F4014" t="str">
            <v>FCP VIVANGO-DECEMBRE 2001</v>
          </cell>
          <cell r="G4014" t="str">
            <v xml:space="preserve"> </v>
          </cell>
          <cell r="H4014" t="str">
            <v>30/06/2004</v>
          </cell>
          <cell r="I4014" t="str">
            <v>EUR</v>
          </cell>
          <cell r="J4014">
            <v>9348000</v>
          </cell>
          <cell r="K4014">
            <v>345266.2</v>
          </cell>
          <cell r="L4014">
            <v>0</v>
          </cell>
          <cell r="M4014">
            <v>0</v>
          </cell>
          <cell r="N4014">
            <v>1</v>
          </cell>
          <cell r="O4014">
            <v>9348000</v>
          </cell>
          <cell r="P4014">
            <v>345266.2</v>
          </cell>
          <cell r="Q4014">
            <v>0</v>
          </cell>
          <cell r="R4014">
            <v>0</v>
          </cell>
          <cell r="S4014" t="str">
            <v>IIS</v>
          </cell>
        </row>
        <row r="4015">
          <cell r="E4015">
            <v>257415</v>
          </cell>
          <cell r="F4015" t="str">
            <v>FCP VIVANGO-DECEMBRE 2001</v>
          </cell>
          <cell r="G4015" t="str">
            <v>0000900420SEUR</v>
          </cell>
          <cell r="H4015" t="str">
            <v>30/06/2004</v>
          </cell>
          <cell r="I4015" t="str">
            <v>EUR</v>
          </cell>
          <cell r="J4015">
            <v>0</v>
          </cell>
          <cell r="K4015">
            <v>0</v>
          </cell>
          <cell r="L4015">
            <v>345266.2</v>
          </cell>
          <cell r="M4015">
            <v>0</v>
          </cell>
          <cell r="N4015">
            <v>1</v>
          </cell>
          <cell r="O4015">
            <v>0</v>
          </cell>
          <cell r="P4015">
            <v>0</v>
          </cell>
          <cell r="Q4015">
            <v>345266.2</v>
          </cell>
          <cell r="R4015">
            <v>0</v>
          </cell>
          <cell r="S4015" t="str">
            <v>IIS</v>
          </cell>
        </row>
        <row r="4016">
          <cell r="E4016">
            <v>257810</v>
          </cell>
          <cell r="F4016" t="str">
            <v>DIRECT FUNDING SA</v>
          </cell>
          <cell r="G4016" t="str">
            <v>0000901009GEUR</v>
          </cell>
          <cell r="H4016" t="str">
            <v>30/06/2004</v>
          </cell>
          <cell r="I4016" t="str">
            <v>EUR</v>
          </cell>
          <cell r="J4016">
            <v>0</v>
          </cell>
          <cell r="K4016">
            <v>0</v>
          </cell>
          <cell r="L4016">
            <v>0</v>
          </cell>
          <cell r="M4016">
            <v>95405.16</v>
          </cell>
          <cell r="N4016">
            <v>1</v>
          </cell>
          <cell r="O4016">
            <v>0</v>
          </cell>
          <cell r="P4016">
            <v>0</v>
          </cell>
          <cell r="Q4016">
            <v>0</v>
          </cell>
          <cell r="R4016">
            <v>95405.16</v>
          </cell>
          <cell r="S4016" t="str">
            <v>CNCE</v>
          </cell>
        </row>
        <row r="4017">
          <cell r="E4017">
            <v>257810</v>
          </cell>
          <cell r="F4017" t="str">
            <v>DIRECT FUNDING SA</v>
          </cell>
          <cell r="G4017" t="str">
            <v>0000901010HEUR</v>
          </cell>
          <cell r="H4017" t="str">
            <v>30/06/2004</v>
          </cell>
          <cell r="I4017" t="str">
            <v>EUR</v>
          </cell>
          <cell r="J4017">
            <v>0</v>
          </cell>
          <cell r="K4017">
            <v>0</v>
          </cell>
          <cell r="L4017">
            <v>0</v>
          </cell>
          <cell r="M4017">
            <v>351487.45</v>
          </cell>
          <cell r="N4017">
            <v>1</v>
          </cell>
          <cell r="O4017">
            <v>0</v>
          </cell>
          <cell r="P4017">
            <v>0</v>
          </cell>
          <cell r="Q4017">
            <v>0</v>
          </cell>
          <cell r="R4017">
            <v>351487.45</v>
          </cell>
          <cell r="S4017" t="str">
            <v>CNCE</v>
          </cell>
        </row>
        <row r="4018">
          <cell r="E4018">
            <v>257810</v>
          </cell>
          <cell r="F4018" t="str">
            <v>DIRECT FUNDING SA</v>
          </cell>
          <cell r="G4018" t="str">
            <v>0000901203TEUR</v>
          </cell>
          <cell r="H4018" t="str">
            <v>30/06/2004</v>
          </cell>
          <cell r="I4018" t="str">
            <v>EUR</v>
          </cell>
          <cell r="J4018">
            <v>0</v>
          </cell>
          <cell r="K4018">
            <v>0</v>
          </cell>
          <cell r="L4018">
            <v>153.56</v>
          </cell>
          <cell r="M4018">
            <v>0</v>
          </cell>
          <cell r="N4018">
            <v>1</v>
          </cell>
          <cell r="O4018">
            <v>0</v>
          </cell>
          <cell r="P4018">
            <v>0</v>
          </cell>
          <cell r="Q4018">
            <v>153.56</v>
          </cell>
          <cell r="R4018">
            <v>0</v>
          </cell>
          <cell r="S4018" t="str">
            <v>CNCE</v>
          </cell>
        </row>
        <row r="4019">
          <cell r="E4019">
            <v>257810</v>
          </cell>
          <cell r="F4019" t="str">
            <v>DIRECT FUNDING SA</v>
          </cell>
          <cell r="G4019" t="str">
            <v>0000901204UEUR</v>
          </cell>
          <cell r="H4019" t="str">
            <v>30/06/2004</v>
          </cell>
          <cell r="I4019" t="str">
            <v>EUR</v>
          </cell>
          <cell r="J4019">
            <v>0</v>
          </cell>
          <cell r="K4019">
            <v>0</v>
          </cell>
          <cell r="L4019">
            <v>0</v>
          </cell>
          <cell r="M4019">
            <v>1035309.06</v>
          </cell>
          <cell r="N4019">
            <v>1</v>
          </cell>
          <cell r="O4019">
            <v>0</v>
          </cell>
          <cell r="P4019">
            <v>0</v>
          </cell>
          <cell r="Q4019">
            <v>0</v>
          </cell>
          <cell r="R4019">
            <v>1035309.06</v>
          </cell>
          <cell r="S4019" t="str">
            <v>CNCE</v>
          </cell>
        </row>
        <row r="4020">
          <cell r="E4020">
            <v>257810</v>
          </cell>
          <cell r="F4020" t="str">
            <v>DIRECT FUNDING SA</v>
          </cell>
          <cell r="G4020" t="str">
            <v>0000901206WEUR</v>
          </cell>
          <cell r="H4020" t="str">
            <v>30/06/2004</v>
          </cell>
          <cell r="I4020" t="str">
            <v>EUR</v>
          </cell>
          <cell r="J4020">
            <v>0</v>
          </cell>
          <cell r="K4020">
            <v>0</v>
          </cell>
          <cell r="L4020">
            <v>0</v>
          </cell>
          <cell r="M4020">
            <v>220647.47</v>
          </cell>
          <cell r="N4020">
            <v>1</v>
          </cell>
          <cell r="O4020">
            <v>0</v>
          </cell>
          <cell r="P4020">
            <v>0</v>
          </cell>
          <cell r="Q4020">
            <v>0</v>
          </cell>
          <cell r="R4020">
            <v>220647.47</v>
          </cell>
          <cell r="S4020" t="str">
            <v>CNCE</v>
          </cell>
        </row>
        <row r="4021">
          <cell r="E4021">
            <v>257810</v>
          </cell>
          <cell r="F4021" t="str">
            <v>DIRECT FUNDING SA</v>
          </cell>
          <cell r="G4021" t="str">
            <v>0000901349BEUR</v>
          </cell>
          <cell r="H4021" t="str">
            <v>30/06/2004</v>
          </cell>
          <cell r="I4021" t="str">
            <v>EUR</v>
          </cell>
          <cell r="J4021">
            <v>0</v>
          </cell>
          <cell r="K4021">
            <v>0</v>
          </cell>
          <cell r="L4021">
            <v>153.5</v>
          </cell>
          <cell r="M4021">
            <v>0</v>
          </cell>
          <cell r="N4021">
            <v>1</v>
          </cell>
          <cell r="O4021">
            <v>0</v>
          </cell>
          <cell r="P4021">
            <v>0</v>
          </cell>
          <cell r="Q4021">
            <v>153.5</v>
          </cell>
          <cell r="R4021">
            <v>0</v>
          </cell>
          <cell r="S4021" t="str">
            <v>CNCE</v>
          </cell>
        </row>
        <row r="4022">
          <cell r="E4022">
            <v>257810</v>
          </cell>
          <cell r="F4022" t="str">
            <v>DIRECT FUNDING SA</v>
          </cell>
          <cell r="G4022" t="str">
            <v>0000902376TEUR</v>
          </cell>
          <cell r="H4022" t="str">
            <v>30/06/2004</v>
          </cell>
          <cell r="I4022" t="str">
            <v>EUR</v>
          </cell>
          <cell r="J4022">
            <v>0</v>
          </cell>
          <cell r="K4022">
            <v>0</v>
          </cell>
          <cell r="L4022">
            <v>0</v>
          </cell>
          <cell r="M4022">
            <v>45859.81</v>
          </cell>
          <cell r="N4022">
            <v>1</v>
          </cell>
          <cell r="O4022">
            <v>0</v>
          </cell>
          <cell r="P4022">
            <v>0</v>
          </cell>
          <cell r="Q4022">
            <v>0</v>
          </cell>
          <cell r="R4022">
            <v>45859.81</v>
          </cell>
          <cell r="S4022" t="str">
            <v>CNCE</v>
          </cell>
        </row>
        <row r="4023">
          <cell r="E4023">
            <v>257810</v>
          </cell>
          <cell r="F4023" t="str">
            <v>DIRECT FUNDING SA</v>
          </cell>
          <cell r="G4023" t="str">
            <v>0000900422UEUR</v>
          </cell>
          <cell r="H4023" t="str">
            <v>30/06/2004</v>
          </cell>
          <cell r="I4023" t="str">
            <v>EUR</v>
          </cell>
          <cell r="J4023">
            <v>0</v>
          </cell>
          <cell r="K4023">
            <v>0</v>
          </cell>
          <cell r="L4023">
            <v>0</v>
          </cell>
          <cell r="M4023">
            <v>183512.36</v>
          </cell>
          <cell r="N4023">
            <v>1</v>
          </cell>
          <cell r="O4023">
            <v>0</v>
          </cell>
          <cell r="P4023">
            <v>0</v>
          </cell>
          <cell r="Q4023">
            <v>0</v>
          </cell>
          <cell r="R4023">
            <v>183512.36</v>
          </cell>
          <cell r="S4023" t="str">
            <v>CNCE</v>
          </cell>
        </row>
        <row r="4024">
          <cell r="E4024">
            <v>257810</v>
          </cell>
          <cell r="F4024" t="str">
            <v>DIRECT FUNDING SA</v>
          </cell>
          <cell r="G4024" t="str">
            <v>0000900644KEUR</v>
          </cell>
          <cell r="H4024" t="str">
            <v>30/06/2004</v>
          </cell>
          <cell r="I4024" t="str">
            <v>EUR</v>
          </cell>
          <cell r="J4024">
            <v>0</v>
          </cell>
          <cell r="K4024">
            <v>0</v>
          </cell>
          <cell r="L4024">
            <v>0</v>
          </cell>
          <cell r="M4024">
            <v>22453.599999999999</v>
          </cell>
          <cell r="N4024">
            <v>1</v>
          </cell>
          <cell r="O4024">
            <v>0</v>
          </cell>
          <cell r="P4024">
            <v>0</v>
          </cell>
          <cell r="Q4024">
            <v>0</v>
          </cell>
          <cell r="R4024">
            <v>22453.599999999999</v>
          </cell>
          <cell r="S4024" t="str">
            <v>CNCE</v>
          </cell>
        </row>
        <row r="4025">
          <cell r="E4025">
            <v>257810</v>
          </cell>
          <cell r="F4025" t="str">
            <v>DIRECT FUNDING SA</v>
          </cell>
          <cell r="G4025" t="str">
            <v>0000901203TGBP</v>
          </cell>
          <cell r="H4025" t="str">
            <v>30/06/2004</v>
          </cell>
          <cell r="I4025" t="str">
            <v>GBP</v>
          </cell>
          <cell r="J4025">
            <v>0</v>
          </cell>
          <cell r="K4025">
            <v>0</v>
          </cell>
          <cell r="L4025">
            <v>0</v>
          </cell>
          <cell r="M4025">
            <v>54205.58</v>
          </cell>
          <cell r="N4025">
            <v>1.4900910000000001</v>
          </cell>
          <cell r="O4025">
            <v>0</v>
          </cell>
          <cell r="P4025">
            <v>0</v>
          </cell>
          <cell r="Q4025">
            <v>0</v>
          </cell>
          <cell r="R4025">
            <v>80771.246907780005</v>
          </cell>
          <cell r="S4025" t="str">
            <v>CNCE</v>
          </cell>
        </row>
        <row r="4026">
          <cell r="E4026">
            <v>257810</v>
          </cell>
          <cell r="F4026" t="str">
            <v>DIRECT FUNDING SA</v>
          </cell>
          <cell r="G4026" t="str">
            <v>0000901349BGBP</v>
          </cell>
          <cell r="H4026" t="str">
            <v>30/06/2004</v>
          </cell>
          <cell r="I4026" t="str">
            <v>GBP</v>
          </cell>
          <cell r="J4026">
            <v>0</v>
          </cell>
          <cell r="K4026">
            <v>0</v>
          </cell>
          <cell r="L4026">
            <v>0</v>
          </cell>
          <cell r="M4026">
            <v>30187.59</v>
          </cell>
          <cell r="N4026">
            <v>1.4900910000000001</v>
          </cell>
          <cell r="O4026">
            <v>0</v>
          </cell>
          <cell r="P4026">
            <v>0</v>
          </cell>
          <cell r="Q4026">
            <v>0</v>
          </cell>
          <cell r="R4026">
            <v>44982.256170690001</v>
          </cell>
          <cell r="S4026" t="str">
            <v>CNCE</v>
          </cell>
        </row>
        <row r="4027">
          <cell r="E4027">
            <v>257919</v>
          </cell>
          <cell r="F4027" t="str">
            <v>SUEZ FINANCE</v>
          </cell>
          <cell r="G4027" t="str">
            <v>0000900426YEUR</v>
          </cell>
          <cell r="H4027" t="str">
            <v>30/06/2004</v>
          </cell>
          <cell r="I4027" t="str">
            <v>EUR</v>
          </cell>
          <cell r="J4027">
            <v>0</v>
          </cell>
          <cell r="K4027">
            <v>0</v>
          </cell>
          <cell r="L4027">
            <v>0</v>
          </cell>
          <cell r="M4027">
            <v>876.83</v>
          </cell>
          <cell r="N4027">
            <v>1</v>
          </cell>
          <cell r="O4027">
            <v>0</v>
          </cell>
          <cell r="P4027">
            <v>0</v>
          </cell>
          <cell r="Q4027">
            <v>0</v>
          </cell>
          <cell r="R4027">
            <v>876.83</v>
          </cell>
          <cell r="S4027" t="str">
            <v>CNCE</v>
          </cell>
        </row>
        <row r="4028">
          <cell r="E4028">
            <v>258289</v>
          </cell>
          <cell r="F4028" t="str">
            <v>SUEZ FINANCE</v>
          </cell>
          <cell r="G4028" t="str">
            <v>0000900429BEUR</v>
          </cell>
          <cell r="H4028" t="str">
            <v>30/06/2004</v>
          </cell>
          <cell r="I4028" t="str">
            <v>EUR</v>
          </cell>
          <cell r="J4028">
            <v>0</v>
          </cell>
          <cell r="K4028">
            <v>0</v>
          </cell>
          <cell r="L4028">
            <v>0</v>
          </cell>
          <cell r="M4028">
            <v>1982.32</v>
          </cell>
          <cell r="N4028">
            <v>1</v>
          </cell>
          <cell r="O4028">
            <v>0</v>
          </cell>
          <cell r="P4028">
            <v>0</v>
          </cell>
          <cell r="Q4028">
            <v>0</v>
          </cell>
          <cell r="R4028">
            <v>1982.32</v>
          </cell>
          <cell r="S4028" t="str">
            <v>CNCE</v>
          </cell>
        </row>
        <row r="4029">
          <cell r="E4029">
            <v>258688</v>
          </cell>
          <cell r="F4029" t="str">
            <v>CDC IXIS ENVIRONNEMENT &amp; INFRAS</v>
          </cell>
          <cell r="G4029" t="str">
            <v>0000900435HEUR</v>
          </cell>
          <cell r="H4029" t="str">
            <v>30/06/2004</v>
          </cell>
          <cell r="I4029" t="str">
            <v>EUR</v>
          </cell>
          <cell r="J4029">
            <v>0</v>
          </cell>
          <cell r="K4029">
            <v>0</v>
          </cell>
          <cell r="L4029">
            <v>0</v>
          </cell>
          <cell r="M4029">
            <v>8012.53</v>
          </cell>
          <cell r="N4029">
            <v>1</v>
          </cell>
          <cell r="O4029">
            <v>0</v>
          </cell>
          <cell r="P4029">
            <v>0</v>
          </cell>
          <cell r="Q4029">
            <v>0</v>
          </cell>
          <cell r="R4029">
            <v>8012.53</v>
          </cell>
          <cell r="S4029" t="str">
            <v>CNCE</v>
          </cell>
        </row>
        <row r="4030">
          <cell r="E4030">
            <v>259907</v>
          </cell>
          <cell r="F4030" t="str">
            <v>ETHICIEL</v>
          </cell>
          <cell r="G4030" t="str">
            <v xml:space="preserve"> </v>
          </cell>
          <cell r="H4030" t="str">
            <v>30/06/2004</v>
          </cell>
          <cell r="I4030" t="str">
            <v>EUR</v>
          </cell>
          <cell r="J4030">
            <v>1422000</v>
          </cell>
          <cell r="K4030">
            <v>41510.720000000001</v>
          </cell>
          <cell r="L4030">
            <v>0</v>
          </cell>
          <cell r="M4030">
            <v>0</v>
          </cell>
          <cell r="N4030">
            <v>1</v>
          </cell>
          <cell r="O4030">
            <v>1422000</v>
          </cell>
          <cell r="P4030">
            <v>41510.720000000001</v>
          </cell>
          <cell r="Q4030">
            <v>0</v>
          </cell>
          <cell r="R4030">
            <v>0</v>
          </cell>
          <cell r="S4030" t="str">
            <v>IIS</v>
          </cell>
        </row>
        <row r="4031">
          <cell r="E4031">
            <v>259907</v>
          </cell>
          <cell r="F4031" t="str">
            <v>ETHICIEL</v>
          </cell>
          <cell r="G4031" t="str">
            <v>0000900442REUR</v>
          </cell>
          <cell r="H4031" t="str">
            <v>30/06/2004</v>
          </cell>
          <cell r="I4031" t="str">
            <v>EUR</v>
          </cell>
          <cell r="J4031">
            <v>0</v>
          </cell>
          <cell r="K4031">
            <v>0</v>
          </cell>
          <cell r="L4031">
            <v>41510.720000000001</v>
          </cell>
          <cell r="M4031">
            <v>0</v>
          </cell>
          <cell r="N4031">
            <v>1</v>
          </cell>
          <cell r="O4031">
            <v>0</v>
          </cell>
          <cell r="P4031">
            <v>0</v>
          </cell>
          <cell r="Q4031">
            <v>41510.720000000001</v>
          </cell>
          <cell r="R4031">
            <v>0</v>
          </cell>
          <cell r="S4031" t="str">
            <v>IIS</v>
          </cell>
        </row>
        <row r="4032">
          <cell r="E4032">
            <v>260090</v>
          </cell>
          <cell r="F4032" t="str">
            <v>FCP ACOFI HORIZON</v>
          </cell>
          <cell r="G4032" t="str">
            <v xml:space="preserve"> </v>
          </cell>
          <cell r="H4032" t="str">
            <v>30/06/2004</v>
          </cell>
          <cell r="I4032" t="str">
            <v>EUR</v>
          </cell>
          <cell r="J4032">
            <v>400000</v>
          </cell>
          <cell r="K4032">
            <v>0</v>
          </cell>
          <cell r="L4032">
            <v>0</v>
          </cell>
          <cell r="M4032">
            <v>0</v>
          </cell>
          <cell r="N4032">
            <v>1</v>
          </cell>
          <cell r="O4032">
            <v>400000</v>
          </cell>
          <cell r="P4032">
            <v>0</v>
          </cell>
          <cell r="Q4032">
            <v>0</v>
          </cell>
          <cell r="R4032">
            <v>0</v>
          </cell>
          <cell r="S4032" t="str">
            <v>IIS</v>
          </cell>
        </row>
        <row r="4033">
          <cell r="E4033">
            <v>260090</v>
          </cell>
          <cell r="F4033" t="str">
            <v>FCP ACOFI HORIZON</v>
          </cell>
          <cell r="G4033" t="str">
            <v>0000900451AEUR</v>
          </cell>
          <cell r="H4033" t="str">
            <v>30/06/2004</v>
          </cell>
          <cell r="I4033" t="str">
            <v>EUR</v>
          </cell>
          <cell r="J4033">
            <v>0</v>
          </cell>
          <cell r="K4033">
            <v>0</v>
          </cell>
          <cell r="L4033">
            <v>0</v>
          </cell>
          <cell r="M4033">
            <v>9807329.2599999998</v>
          </cell>
          <cell r="N4033">
            <v>1</v>
          </cell>
          <cell r="O4033">
            <v>0</v>
          </cell>
          <cell r="P4033">
            <v>0</v>
          </cell>
          <cell r="Q4033">
            <v>0</v>
          </cell>
          <cell r="R4033">
            <v>9807329.2599999998</v>
          </cell>
          <cell r="S4033" t="str">
            <v>IIS</v>
          </cell>
        </row>
        <row r="4034">
          <cell r="E4034">
            <v>260138</v>
          </cell>
          <cell r="F4034" t="str">
            <v>FCPE FININFO 2</v>
          </cell>
          <cell r="G4034" t="str">
            <v>0000900450ZEUR</v>
          </cell>
          <cell r="H4034" t="str">
            <v>30/06/2004</v>
          </cell>
          <cell r="I4034" t="str">
            <v>EUR</v>
          </cell>
          <cell r="J4034">
            <v>0</v>
          </cell>
          <cell r="K4034">
            <v>0</v>
          </cell>
          <cell r="L4034">
            <v>0</v>
          </cell>
          <cell r="M4034">
            <v>198.37</v>
          </cell>
          <cell r="N4034">
            <v>1</v>
          </cell>
          <cell r="O4034">
            <v>0</v>
          </cell>
          <cell r="P4034">
            <v>0</v>
          </cell>
          <cell r="Q4034">
            <v>0</v>
          </cell>
          <cell r="R4034">
            <v>198.37</v>
          </cell>
          <cell r="S4034" t="str">
            <v>IIS</v>
          </cell>
        </row>
        <row r="4035">
          <cell r="E4035">
            <v>260150</v>
          </cell>
          <cell r="F4035" t="str">
            <v>SCI PAUL DOUMER</v>
          </cell>
          <cell r="G4035" t="str">
            <v>0000900448XEUR</v>
          </cell>
          <cell r="H4035" t="str">
            <v>30/06/2004</v>
          </cell>
          <cell r="I4035" t="str">
            <v>EUR</v>
          </cell>
          <cell r="J4035">
            <v>0</v>
          </cell>
          <cell r="K4035">
            <v>0</v>
          </cell>
          <cell r="L4035">
            <v>0</v>
          </cell>
          <cell r="M4035">
            <v>30207.09</v>
          </cell>
          <cell r="N4035">
            <v>1</v>
          </cell>
          <cell r="O4035">
            <v>0</v>
          </cell>
          <cell r="P4035">
            <v>0</v>
          </cell>
          <cell r="Q4035">
            <v>0</v>
          </cell>
          <cell r="R4035">
            <v>30207.09</v>
          </cell>
          <cell r="S4035" t="str">
            <v>CNCE</v>
          </cell>
        </row>
        <row r="4036">
          <cell r="E4036">
            <v>260298</v>
          </cell>
          <cell r="F4036" t="str">
            <v>MUTUELLES REGIONALES D ASSURANCES</v>
          </cell>
          <cell r="G4036" t="str">
            <v>0000900452BEUR</v>
          </cell>
          <cell r="H4036" t="str">
            <v>30/06/2004</v>
          </cell>
          <cell r="I4036" t="str">
            <v>EUR</v>
          </cell>
          <cell r="J4036">
            <v>0</v>
          </cell>
          <cell r="K4036">
            <v>0</v>
          </cell>
          <cell r="L4036">
            <v>0</v>
          </cell>
          <cell r="M4036">
            <v>3576.27</v>
          </cell>
          <cell r="N4036">
            <v>1</v>
          </cell>
          <cell r="O4036">
            <v>0</v>
          </cell>
          <cell r="P4036">
            <v>0</v>
          </cell>
          <cell r="Q4036">
            <v>0</v>
          </cell>
          <cell r="R4036">
            <v>3576.27</v>
          </cell>
          <cell r="S4036" t="str">
            <v>IIS</v>
          </cell>
        </row>
        <row r="4037">
          <cell r="E4037">
            <v>260368</v>
          </cell>
          <cell r="F4037" t="str">
            <v>AMETIS</v>
          </cell>
          <cell r="G4037" t="str">
            <v>0000900468UEUR</v>
          </cell>
          <cell r="H4037" t="str">
            <v>30/06/2004</v>
          </cell>
          <cell r="I4037" t="str">
            <v>EUR</v>
          </cell>
          <cell r="J4037">
            <v>0</v>
          </cell>
          <cell r="K4037">
            <v>0</v>
          </cell>
          <cell r="L4037">
            <v>0</v>
          </cell>
          <cell r="M4037">
            <v>62017.5</v>
          </cell>
          <cell r="N4037">
            <v>1</v>
          </cell>
          <cell r="O4037">
            <v>0</v>
          </cell>
          <cell r="P4037">
            <v>0</v>
          </cell>
          <cell r="Q4037">
            <v>0</v>
          </cell>
          <cell r="R4037">
            <v>62017.5</v>
          </cell>
          <cell r="S4037" t="str">
            <v>CNCE</v>
          </cell>
        </row>
        <row r="4038">
          <cell r="E4038">
            <v>260395</v>
          </cell>
          <cell r="F4038" t="str">
            <v>CDC IXIS AM UNION SPORTIVE</v>
          </cell>
          <cell r="G4038" t="str">
            <v>0000900466SEUR</v>
          </cell>
          <cell r="H4038" t="str">
            <v>30/06/2004</v>
          </cell>
          <cell r="I4038" t="str">
            <v>EUR</v>
          </cell>
          <cell r="J4038">
            <v>0</v>
          </cell>
          <cell r="K4038">
            <v>0</v>
          </cell>
          <cell r="L4038">
            <v>0</v>
          </cell>
          <cell r="M4038">
            <v>6229.42</v>
          </cell>
          <cell r="N4038">
            <v>1</v>
          </cell>
          <cell r="O4038">
            <v>0</v>
          </cell>
          <cell r="P4038">
            <v>0</v>
          </cell>
          <cell r="Q4038">
            <v>0</v>
          </cell>
          <cell r="R4038">
            <v>6229.42</v>
          </cell>
          <cell r="S4038" t="str">
            <v>CNCE</v>
          </cell>
        </row>
        <row r="4039">
          <cell r="E4039">
            <v>260585</v>
          </cell>
          <cell r="F4039" t="str">
            <v>FCPE DEXIA INTERNATIONAL</v>
          </cell>
          <cell r="G4039" t="str">
            <v>0000900455EEUR</v>
          </cell>
          <cell r="H4039" t="str">
            <v>30/06/2004</v>
          </cell>
          <cell r="I4039" t="str">
            <v>EUR</v>
          </cell>
          <cell r="J4039">
            <v>0</v>
          </cell>
          <cell r="K4039">
            <v>0</v>
          </cell>
          <cell r="L4039">
            <v>0</v>
          </cell>
          <cell r="M4039">
            <v>18314.560000000001</v>
          </cell>
          <cell r="N4039">
            <v>1</v>
          </cell>
          <cell r="O4039">
            <v>0</v>
          </cell>
          <cell r="P4039">
            <v>0</v>
          </cell>
          <cell r="Q4039">
            <v>0</v>
          </cell>
          <cell r="R4039">
            <v>18314.560000000001</v>
          </cell>
          <cell r="S4039" t="str">
            <v>IIS</v>
          </cell>
        </row>
        <row r="4040">
          <cell r="E4040">
            <v>260596</v>
          </cell>
          <cell r="F4040" t="str">
            <v>FCPE FONGEPAR - DEXIA STAR 2006 ITALIE</v>
          </cell>
          <cell r="G4040" t="str">
            <v>0000900456FEUR</v>
          </cell>
          <cell r="H4040" t="str">
            <v>30/06/2004</v>
          </cell>
          <cell r="I4040" t="str">
            <v>EUR</v>
          </cell>
          <cell r="J4040">
            <v>0</v>
          </cell>
          <cell r="K4040">
            <v>0</v>
          </cell>
          <cell r="L4040">
            <v>0</v>
          </cell>
          <cell r="M4040">
            <v>74416.86</v>
          </cell>
          <cell r="N4040">
            <v>1</v>
          </cell>
          <cell r="O4040">
            <v>0</v>
          </cell>
          <cell r="P4040">
            <v>0</v>
          </cell>
          <cell r="Q4040">
            <v>0</v>
          </cell>
          <cell r="R4040">
            <v>74416.86</v>
          </cell>
          <cell r="S4040" t="str">
            <v>IIS</v>
          </cell>
        </row>
        <row r="4041">
          <cell r="E4041">
            <v>260603</v>
          </cell>
          <cell r="F4041" t="str">
            <v>FCPE FONGEPAR - DEXIA STAR 2006 INTERNATIONAL</v>
          </cell>
          <cell r="G4041" t="str">
            <v>0000900464PEUR</v>
          </cell>
          <cell r="H4041" t="str">
            <v>30/06/2004</v>
          </cell>
          <cell r="I4041" t="str">
            <v>EUR</v>
          </cell>
          <cell r="J4041">
            <v>0</v>
          </cell>
          <cell r="K4041">
            <v>0</v>
          </cell>
          <cell r="L4041">
            <v>0</v>
          </cell>
          <cell r="M4041">
            <v>1614344.03</v>
          </cell>
          <cell r="N4041">
            <v>1</v>
          </cell>
          <cell r="O4041">
            <v>0</v>
          </cell>
          <cell r="P4041">
            <v>0</v>
          </cell>
          <cell r="Q4041">
            <v>0</v>
          </cell>
          <cell r="R4041">
            <v>1614344.03</v>
          </cell>
          <cell r="S4041" t="str">
            <v>IIS</v>
          </cell>
        </row>
        <row r="4042">
          <cell r="E4042">
            <v>260608</v>
          </cell>
          <cell r="F4042" t="str">
            <v>FCPE FONGEPAR - DEXIA STAR 2006 FRANCE</v>
          </cell>
          <cell r="G4042" t="str">
            <v>0000900462MEUR</v>
          </cell>
          <cell r="H4042" t="str">
            <v>30/06/2004</v>
          </cell>
          <cell r="I4042" t="str">
            <v>EUR</v>
          </cell>
          <cell r="J4042">
            <v>0</v>
          </cell>
          <cell r="K4042">
            <v>0</v>
          </cell>
          <cell r="L4042">
            <v>0</v>
          </cell>
          <cell r="M4042">
            <v>1425823.99</v>
          </cell>
          <cell r="N4042">
            <v>1</v>
          </cell>
          <cell r="O4042">
            <v>0</v>
          </cell>
          <cell r="P4042">
            <v>0</v>
          </cell>
          <cell r="Q4042">
            <v>0</v>
          </cell>
          <cell r="R4042">
            <v>1425823.99</v>
          </cell>
          <cell r="S4042" t="str">
            <v>IIS</v>
          </cell>
        </row>
        <row r="4043">
          <cell r="E4043">
            <v>260630</v>
          </cell>
          <cell r="F4043" t="str">
            <v>FCP OBLITYS INSTITUTIONNELS</v>
          </cell>
          <cell r="G4043" t="str">
            <v xml:space="preserve"> </v>
          </cell>
          <cell r="H4043" t="str">
            <v>30/06/2004</v>
          </cell>
          <cell r="I4043" t="str">
            <v>EUR</v>
          </cell>
          <cell r="J4043">
            <v>6208000</v>
          </cell>
          <cell r="K4043">
            <v>3666.57</v>
          </cell>
          <cell r="L4043">
            <v>0</v>
          </cell>
          <cell r="M4043">
            <v>0</v>
          </cell>
          <cell r="N4043">
            <v>1</v>
          </cell>
          <cell r="O4043">
            <v>6208000</v>
          </cell>
          <cell r="P4043">
            <v>3666.57</v>
          </cell>
          <cell r="Q4043">
            <v>0</v>
          </cell>
          <cell r="R4043">
            <v>0</v>
          </cell>
          <cell r="S4043" t="str">
            <v>IIS</v>
          </cell>
        </row>
        <row r="4044">
          <cell r="E4044">
            <v>260630</v>
          </cell>
          <cell r="F4044" t="str">
            <v>FCP OBLITYS INSTITUTIONNELS</v>
          </cell>
          <cell r="G4044" t="str">
            <v>0000900458HEUR</v>
          </cell>
          <cell r="H4044" t="str">
            <v>30/06/2004</v>
          </cell>
          <cell r="I4044" t="str">
            <v>EUR</v>
          </cell>
          <cell r="J4044">
            <v>0</v>
          </cell>
          <cell r="K4044">
            <v>0</v>
          </cell>
          <cell r="L4044">
            <v>3666.57</v>
          </cell>
          <cell r="M4044">
            <v>0</v>
          </cell>
          <cell r="N4044">
            <v>1</v>
          </cell>
          <cell r="O4044">
            <v>0</v>
          </cell>
          <cell r="P4044">
            <v>0</v>
          </cell>
          <cell r="Q4044">
            <v>3666.57</v>
          </cell>
          <cell r="R4044">
            <v>0</v>
          </cell>
          <cell r="S4044" t="str">
            <v>IIS</v>
          </cell>
        </row>
        <row r="4045">
          <cell r="E4045">
            <v>260632</v>
          </cell>
          <cell r="F4045" t="str">
            <v>FCP SOGEPOSTE - POSTE JOUR</v>
          </cell>
          <cell r="G4045" t="str">
            <v xml:space="preserve"> </v>
          </cell>
          <cell r="H4045" t="str">
            <v>30/06/2004</v>
          </cell>
          <cell r="I4045" t="str">
            <v>EUR</v>
          </cell>
          <cell r="J4045">
            <v>9493000</v>
          </cell>
          <cell r="K4045">
            <v>9493000</v>
          </cell>
          <cell r="L4045">
            <v>0</v>
          </cell>
          <cell r="M4045">
            <v>0</v>
          </cell>
          <cell r="N4045">
            <v>1</v>
          </cell>
          <cell r="O4045">
            <v>9493000</v>
          </cell>
          <cell r="P4045">
            <v>9493000</v>
          </cell>
          <cell r="Q4045">
            <v>0</v>
          </cell>
          <cell r="R4045">
            <v>0</v>
          </cell>
          <cell r="S4045" t="str">
            <v>IIS</v>
          </cell>
        </row>
        <row r="4046">
          <cell r="E4046">
            <v>260632</v>
          </cell>
          <cell r="F4046" t="str">
            <v>FCP SOGEPOSTE - POSTE JOUR</v>
          </cell>
          <cell r="G4046" t="str">
            <v>0000900459JEUR</v>
          </cell>
          <cell r="H4046" t="str">
            <v>30/06/2004</v>
          </cell>
          <cell r="I4046" t="str">
            <v>EUR</v>
          </cell>
          <cell r="J4046">
            <v>0</v>
          </cell>
          <cell r="K4046">
            <v>0</v>
          </cell>
          <cell r="L4046">
            <v>19531849.5</v>
          </cell>
          <cell r="M4046">
            <v>0</v>
          </cell>
          <cell r="N4046">
            <v>1</v>
          </cell>
          <cell r="O4046">
            <v>0</v>
          </cell>
          <cell r="P4046">
            <v>0</v>
          </cell>
          <cell r="Q4046">
            <v>19531849.5</v>
          </cell>
          <cell r="R4046">
            <v>0</v>
          </cell>
          <cell r="S4046" t="str">
            <v>IIS</v>
          </cell>
        </row>
        <row r="4047">
          <cell r="E4047">
            <v>261246</v>
          </cell>
          <cell r="F4047" t="str">
            <v>SCI BOUCICAUT</v>
          </cell>
          <cell r="G4047" t="str">
            <v>0000900469VEUR</v>
          </cell>
          <cell r="H4047" t="str">
            <v>30/06/2004</v>
          </cell>
          <cell r="I4047" t="str">
            <v>EUR</v>
          </cell>
          <cell r="J4047">
            <v>0</v>
          </cell>
          <cell r="K4047">
            <v>0</v>
          </cell>
          <cell r="L4047">
            <v>0</v>
          </cell>
          <cell r="M4047">
            <v>3313</v>
          </cell>
          <cell r="N4047">
            <v>1</v>
          </cell>
          <cell r="O4047">
            <v>0</v>
          </cell>
          <cell r="P4047">
            <v>0</v>
          </cell>
          <cell r="Q4047">
            <v>0</v>
          </cell>
          <cell r="R4047">
            <v>3313</v>
          </cell>
          <cell r="S4047" t="str">
            <v>CNCE</v>
          </cell>
        </row>
        <row r="4048">
          <cell r="E4048">
            <v>262349</v>
          </cell>
          <cell r="F4048" t="str">
            <v>CHAMBRE DE COMMERCE ET D'INDUSTRIE NICE COTE D'AZUR</v>
          </cell>
          <cell r="G4048" t="str">
            <v>0000900474AEUR</v>
          </cell>
          <cell r="H4048" t="str">
            <v>30/06/2004</v>
          </cell>
          <cell r="I4048" t="str">
            <v>EUR</v>
          </cell>
          <cell r="J4048">
            <v>0</v>
          </cell>
          <cell r="K4048">
            <v>0</v>
          </cell>
          <cell r="L4048">
            <v>0</v>
          </cell>
          <cell r="M4048">
            <v>227.12</v>
          </cell>
          <cell r="N4048">
            <v>1</v>
          </cell>
          <cell r="O4048">
            <v>0</v>
          </cell>
          <cell r="P4048">
            <v>0</v>
          </cell>
          <cell r="Q4048">
            <v>0</v>
          </cell>
          <cell r="R4048">
            <v>227.12</v>
          </cell>
          <cell r="S4048" t="str">
            <v>IIS</v>
          </cell>
        </row>
        <row r="4049">
          <cell r="E4049">
            <v>263238</v>
          </cell>
          <cell r="F4049" t="str">
            <v>SCI TAYT</v>
          </cell>
          <cell r="G4049" t="str">
            <v>0000900483KEUR</v>
          </cell>
          <cell r="H4049" t="str">
            <v>30/06/2004</v>
          </cell>
          <cell r="I4049" t="str">
            <v>EUR</v>
          </cell>
          <cell r="J4049">
            <v>0</v>
          </cell>
          <cell r="K4049">
            <v>0</v>
          </cell>
          <cell r="L4049">
            <v>0</v>
          </cell>
          <cell r="M4049">
            <v>8777.09</v>
          </cell>
          <cell r="N4049">
            <v>1</v>
          </cell>
          <cell r="O4049">
            <v>0</v>
          </cell>
          <cell r="P4049">
            <v>0</v>
          </cell>
          <cell r="Q4049">
            <v>0</v>
          </cell>
          <cell r="R4049">
            <v>8777.09</v>
          </cell>
          <cell r="S4049" t="str">
            <v>CNCE</v>
          </cell>
        </row>
        <row r="4050">
          <cell r="E4050">
            <v>263330</v>
          </cell>
          <cell r="F4050" t="str">
            <v>COFIMAGE 14</v>
          </cell>
          <cell r="G4050" t="str">
            <v>0000900485MEUR</v>
          </cell>
          <cell r="H4050" t="str">
            <v>30/06/2004</v>
          </cell>
          <cell r="I4050" t="str">
            <v>EUR</v>
          </cell>
          <cell r="J4050">
            <v>0</v>
          </cell>
          <cell r="K4050">
            <v>0</v>
          </cell>
          <cell r="L4050">
            <v>0</v>
          </cell>
          <cell r="M4050">
            <v>76574.55</v>
          </cell>
          <cell r="N4050">
            <v>1</v>
          </cell>
          <cell r="O4050">
            <v>0</v>
          </cell>
          <cell r="P4050">
            <v>0</v>
          </cell>
          <cell r="Q4050">
            <v>0</v>
          </cell>
          <cell r="R4050">
            <v>76574.55</v>
          </cell>
          <cell r="S4050" t="str">
            <v>CNCE</v>
          </cell>
        </row>
        <row r="4051">
          <cell r="E4051">
            <v>263792</v>
          </cell>
          <cell r="F4051" t="str">
            <v>JCDECAUX SA</v>
          </cell>
          <cell r="G4051" t="str">
            <v>0000901476PEUR</v>
          </cell>
          <cell r="H4051" t="str">
            <v>30/06/2004</v>
          </cell>
          <cell r="I4051" t="str">
            <v>EUR</v>
          </cell>
          <cell r="J4051">
            <v>0</v>
          </cell>
          <cell r="K4051">
            <v>0</v>
          </cell>
          <cell r="L4051">
            <v>0</v>
          </cell>
          <cell r="M4051">
            <v>695.8</v>
          </cell>
          <cell r="N4051">
            <v>1</v>
          </cell>
          <cell r="O4051">
            <v>0</v>
          </cell>
          <cell r="P4051">
            <v>0</v>
          </cell>
          <cell r="Q4051">
            <v>0</v>
          </cell>
          <cell r="R4051">
            <v>695.8</v>
          </cell>
          <cell r="S4051" t="str">
            <v>CNCE</v>
          </cell>
        </row>
        <row r="4052">
          <cell r="E4052">
            <v>264040</v>
          </cell>
          <cell r="F4052" t="str">
            <v>SCI CLICHY-LECLERC</v>
          </cell>
          <cell r="G4052" t="str">
            <v>0000900490TEUR</v>
          </cell>
          <cell r="H4052" t="str">
            <v>30/06/2004</v>
          </cell>
          <cell r="I4052" t="str">
            <v>EUR</v>
          </cell>
          <cell r="J4052">
            <v>0</v>
          </cell>
          <cell r="K4052">
            <v>0</v>
          </cell>
          <cell r="L4052">
            <v>33.86</v>
          </cell>
          <cell r="M4052">
            <v>0</v>
          </cell>
          <cell r="N4052">
            <v>1</v>
          </cell>
          <cell r="O4052">
            <v>0</v>
          </cell>
          <cell r="P4052">
            <v>0</v>
          </cell>
          <cell r="Q4052">
            <v>33.86</v>
          </cell>
          <cell r="R4052">
            <v>0</v>
          </cell>
          <cell r="S4052" t="str">
            <v>CNCE</v>
          </cell>
        </row>
        <row r="4053">
          <cell r="E4053">
            <v>264211</v>
          </cell>
          <cell r="F4053" t="str">
            <v>FCP CDC PME CROISSANCE</v>
          </cell>
          <cell r="G4053" t="str">
            <v>0000900492VEUR</v>
          </cell>
          <cell r="H4053" t="str">
            <v>30/06/2004</v>
          </cell>
          <cell r="I4053" t="str">
            <v>EUR</v>
          </cell>
          <cell r="J4053">
            <v>0</v>
          </cell>
          <cell r="K4053">
            <v>0</v>
          </cell>
          <cell r="L4053">
            <v>0</v>
          </cell>
          <cell r="M4053">
            <v>321230.09999999998</v>
          </cell>
          <cell r="N4053">
            <v>1</v>
          </cell>
          <cell r="O4053">
            <v>0</v>
          </cell>
          <cell r="P4053">
            <v>0</v>
          </cell>
          <cell r="Q4053">
            <v>0</v>
          </cell>
          <cell r="R4053">
            <v>321230.09999999998</v>
          </cell>
          <cell r="S4053" t="str">
            <v>IIS</v>
          </cell>
        </row>
        <row r="4054">
          <cell r="E4054">
            <v>265671</v>
          </cell>
          <cell r="F4054" t="str">
            <v>SAS AD2B ATRIUM DEVELOPPEMENT BO</v>
          </cell>
          <cell r="G4054" t="str">
            <v>0000900510PEUR</v>
          </cell>
          <cell r="H4054" t="str">
            <v>30/06/2004</v>
          </cell>
          <cell r="I4054" t="str">
            <v>EUR</v>
          </cell>
          <cell r="J4054">
            <v>0</v>
          </cell>
          <cell r="K4054">
            <v>0</v>
          </cell>
          <cell r="L4054">
            <v>4960106.75</v>
          </cell>
          <cell r="M4054">
            <v>0</v>
          </cell>
          <cell r="N4054">
            <v>1</v>
          </cell>
          <cell r="O4054">
            <v>0</v>
          </cell>
          <cell r="P4054">
            <v>0</v>
          </cell>
          <cell r="Q4054">
            <v>4960106.75</v>
          </cell>
          <cell r="R4054">
            <v>0</v>
          </cell>
          <cell r="S4054" t="str">
            <v>CNCE</v>
          </cell>
        </row>
        <row r="4055">
          <cell r="E4055">
            <v>266166</v>
          </cell>
          <cell r="F4055" t="str">
            <v>FONDS CDC IXIS AM 845 - FCPE DU PONT DE NEMOURS FRA ACTIONS</v>
          </cell>
          <cell r="G4055" t="str">
            <v>0000900506KCHF</v>
          </cell>
          <cell r="H4055" t="str">
            <v>30/06/2004</v>
          </cell>
          <cell r="I4055" t="str">
            <v>CHF</v>
          </cell>
          <cell r="J4055">
            <v>0</v>
          </cell>
          <cell r="K4055">
            <v>0</v>
          </cell>
          <cell r="L4055">
            <v>0</v>
          </cell>
          <cell r="M4055">
            <v>2158.6999999999998</v>
          </cell>
          <cell r="N4055">
            <v>0.65578099999999995</v>
          </cell>
          <cell r="O4055">
            <v>0</v>
          </cell>
          <cell r="P4055">
            <v>0</v>
          </cell>
          <cell r="Q4055">
            <v>0</v>
          </cell>
          <cell r="R4055">
            <v>1415.6344446999997</v>
          </cell>
          <cell r="S4055" t="str">
            <v>IIS</v>
          </cell>
        </row>
        <row r="4056">
          <cell r="E4056">
            <v>266166</v>
          </cell>
          <cell r="F4056" t="str">
            <v>FONDS CDC IXIS AM 845 - FCPE DU PONT DE NEMOURS FRA ACTIONS</v>
          </cell>
          <cell r="G4056" t="str">
            <v>0000900506KEUR</v>
          </cell>
          <cell r="H4056" t="str">
            <v>30/06/2004</v>
          </cell>
          <cell r="I4056" t="str">
            <v>EUR</v>
          </cell>
          <cell r="J4056">
            <v>0</v>
          </cell>
          <cell r="K4056">
            <v>0</v>
          </cell>
          <cell r="L4056">
            <v>0</v>
          </cell>
          <cell r="M4056">
            <v>47027.5</v>
          </cell>
          <cell r="N4056">
            <v>1</v>
          </cell>
          <cell r="O4056">
            <v>0</v>
          </cell>
          <cell r="P4056">
            <v>0</v>
          </cell>
          <cell r="Q4056">
            <v>0</v>
          </cell>
          <cell r="R4056">
            <v>47027.5</v>
          </cell>
          <cell r="S4056" t="str">
            <v>IIS</v>
          </cell>
        </row>
        <row r="4057">
          <cell r="E4057">
            <v>266166</v>
          </cell>
          <cell r="F4057" t="str">
            <v>FONDS CDC IXIS AM 845 - FCPE DU PONT DE NEMOURS FRA ACTIONS</v>
          </cell>
          <cell r="G4057" t="str">
            <v>0000900506KGBP</v>
          </cell>
          <cell r="H4057" t="str">
            <v>30/06/2004</v>
          </cell>
          <cell r="I4057" t="str">
            <v>GBP</v>
          </cell>
          <cell r="J4057">
            <v>0</v>
          </cell>
          <cell r="K4057">
            <v>0</v>
          </cell>
          <cell r="L4057">
            <v>0</v>
          </cell>
          <cell r="M4057">
            <v>8384.4699999999993</v>
          </cell>
          <cell r="N4057">
            <v>1.4900910000000001</v>
          </cell>
          <cell r="O4057">
            <v>0</v>
          </cell>
          <cell r="P4057">
            <v>0</v>
          </cell>
          <cell r="Q4057">
            <v>0</v>
          </cell>
          <cell r="R4057">
            <v>12493.62328677</v>
          </cell>
          <cell r="S4057" t="str">
            <v>IIS</v>
          </cell>
        </row>
        <row r="4058">
          <cell r="E4058">
            <v>266166</v>
          </cell>
          <cell r="F4058" t="str">
            <v>FONDS CDC IXIS AM 845 - FCPE DU PONT DE NEMOURS FRA ACTIONS</v>
          </cell>
          <cell r="G4058" t="str">
            <v>0000900506KUSD</v>
          </cell>
          <cell r="H4058" t="str">
            <v>30/06/2004</v>
          </cell>
          <cell r="I4058" t="str">
            <v>USD</v>
          </cell>
          <cell r="J4058">
            <v>0</v>
          </cell>
          <cell r="K4058">
            <v>0</v>
          </cell>
          <cell r="L4058">
            <v>0</v>
          </cell>
          <cell r="M4058">
            <v>5584.97</v>
          </cell>
          <cell r="N4058">
            <v>0.82257100000000005</v>
          </cell>
          <cell r="O4058">
            <v>0</v>
          </cell>
          <cell r="P4058">
            <v>0</v>
          </cell>
          <cell r="Q4058">
            <v>0</v>
          </cell>
          <cell r="R4058">
            <v>4594.0343578700003</v>
          </cell>
          <cell r="S4058" t="str">
            <v>IIS</v>
          </cell>
        </row>
        <row r="4059">
          <cell r="E4059">
            <v>266629</v>
          </cell>
          <cell r="F4059" t="str">
            <v>IMMOBILIERE OLIVE FRANCE 1 SAS</v>
          </cell>
          <cell r="G4059" t="str">
            <v>0000900511REUR</v>
          </cell>
          <cell r="H4059" t="str">
            <v>30/06/2004</v>
          </cell>
          <cell r="I4059" t="str">
            <v>EUR</v>
          </cell>
          <cell r="J4059">
            <v>0</v>
          </cell>
          <cell r="K4059">
            <v>0</v>
          </cell>
          <cell r="L4059">
            <v>0</v>
          </cell>
          <cell r="M4059">
            <v>46248.39</v>
          </cell>
          <cell r="N4059">
            <v>1</v>
          </cell>
          <cell r="O4059">
            <v>0</v>
          </cell>
          <cell r="P4059">
            <v>0</v>
          </cell>
          <cell r="Q4059">
            <v>0</v>
          </cell>
          <cell r="R4059">
            <v>46248.39</v>
          </cell>
          <cell r="S4059" t="str">
            <v>CNCE</v>
          </cell>
        </row>
        <row r="4060">
          <cell r="E4060">
            <v>266657</v>
          </cell>
          <cell r="F4060" t="str">
            <v>IMMOBILIERE OLIVE FRANCE 2</v>
          </cell>
          <cell r="G4060" t="str">
            <v>0000900512SEUR</v>
          </cell>
          <cell r="H4060" t="str">
            <v>30/06/2004</v>
          </cell>
          <cell r="I4060" t="str">
            <v>EUR</v>
          </cell>
          <cell r="J4060">
            <v>0</v>
          </cell>
          <cell r="K4060">
            <v>0</v>
          </cell>
          <cell r="L4060">
            <v>0</v>
          </cell>
          <cell r="M4060">
            <v>8496.69</v>
          </cell>
          <cell r="N4060">
            <v>1</v>
          </cell>
          <cell r="O4060">
            <v>0</v>
          </cell>
          <cell r="P4060">
            <v>0</v>
          </cell>
          <cell r="Q4060">
            <v>0</v>
          </cell>
          <cell r="R4060">
            <v>8496.69</v>
          </cell>
          <cell r="S4060" t="str">
            <v>CNCE</v>
          </cell>
        </row>
        <row r="4061">
          <cell r="E4061">
            <v>266667</v>
          </cell>
          <cell r="F4061" t="str">
            <v>IMMOBILIERE OLIVE FRANCE 8 SAS</v>
          </cell>
          <cell r="G4061" t="str">
            <v>0000900518YEUR</v>
          </cell>
          <cell r="H4061" t="str">
            <v>30/06/2004</v>
          </cell>
          <cell r="I4061" t="str">
            <v>EUR</v>
          </cell>
          <cell r="J4061">
            <v>0</v>
          </cell>
          <cell r="K4061">
            <v>0</v>
          </cell>
          <cell r="L4061">
            <v>0</v>
          </cell>
          <cell r="M4061">
            <v>34195.019999999997</v>
          </cell>
          <cell r="N4061">
            <v>1</v>
          </cell>
          <cell r="O4061">
            <v>0</v>
          </cell>
          <cell r="P4061">
            <v>0</v>
          </cell>
          <cell r="Q4061">
            <v>0</v>
          </cell>
          <cell r="R4061">
            <v>34195.019999999997</v>
          </cell>
          <cell r="S4061" t="str">
            <v>CNCE</v>
          </cell>
        </row>
        <row r="4062">
          <cell r="E4062">
            <v>266670</v>
          </cell>
          <cell r="F4062" t="str">
            <v>IMMOBILIERE OLIVE FRANCE 9 SAS</v>
          </cell>
          <cell r="G4062" t="str">
            <v>0000900519ZEUR</v>
          </cell>
          <cell r="H4062" t="str">
            <v>30/06/2004</v>
          </cell>
          <cell r="I4062" t="str">
            <v>EUR</v>
          </cell>
          <cell r="J4062">
            <v>0</v>
          </cell>
          <cell r="K4062">
            <v>0</v>
          </cell>
          <cell r="L4062">
            <v>0</v>
          </cell>
          <cell r="M4062">
            <v>5441.03</v>
          </cell>
          <cell r="N4062">
            <v>1</v>
          </cell>
          <cell r="O4062">
            <v>0</v>
          </cell>
          <cell r="P4062">
            <v>0</v>
          </cell>
          <cell r="Q4062">
            <v>0</v>
          </cell>
          <cell r="R4062">
            <v>5441.03</v>
          </cell>
          <cell r="S4062" t="str">
            <v>CNCE</v>
          </cell>
        </row>
        <row r="4063">
          <cell r="E4063">
            <v>266671</v>
          </cell>
          <cell r="F4063" t="str">
            <v>IMMOBILIERE OLIVE FRANCE 10 SAS</v>
          </cell>
          <cell r="G4063" t="str">
            <v>0000900520AEUR</v>
          </cell>
          <cell r="H4063" t="str">
            <v>30/06/2004</v>
          </cell>
          <cell r="I4063" t="str">
            <v>EUR</v>
          </cell>
          <cell r="J4063">
            <v>0</v>
          </cell>
          <cell r="K4063">
            <v>0</v>
          </cell>
          <cell r="L4063">
            <v>0</v>
          </cell>
          <cell r="M4063">
            <v>8816.07</v>
          </cell>
          <cell r="N4063">
            <v>1</v>
          </cell>
          <cell r="O4063">
            <v>0</v>
          </cell>
          <cell r="P4063">
            <v>0</v>
          </cell>
          <cell r="Q4063">
            <v>0</v>
          </cell>
          <cell r="R4063">
            <v>8816.07</v>
          </cell>
          <cell r="S4063" t="str">
            <v>CNCE</v>
          </cell>
        </row>
        <row r="4064">
          <cell r="E4064">
            <v>266677</v>
          </cell>
          <cell r="F4064" t="str">
            <v>IMMOBILIERE OLIVE FRANCE 13 SAS</v>
          </cell>
          <cell r="G4064" t="str">
            <v>0000900523DEUR</v>
          </cell>
          <cell r="H4064" t="str">
            <v>30/06/2004</v>
          </cell>
          <cell r="I4064" t="str">
            <v>EUR</v>
          </cell>
          <cell r="J4064">
            <v>0</v>
          </cell>
          <cell r="K4064">
            <v>0</v>
          </cell>
          <cell r="L4064">
            <v>0</v>
          </cell>
          <cell r="M4064">
            <v>1147881.18</v>
          </cell>
          <cell r="N4064">
            <v>1</v>
          </cell>
          <cell r="O4064">
            <v>0</v>
          </cell>
          <cell r="P4064">
            <v>0</v>
          </cell>
          <cell r="Q4064">
            <v>0</v>
          </cell>
          <cell r="R4064">
            <v>1147881.18</v>
          </cell>
          <cell r="S4064" t="str">
            <v>CNCE</v>
          </cell>
        </row>
        <row r="4065">
          <cell r="E4065">
            <v>266679</v>
          </cell>
          <cell r="F4065" t="str">
            <v>IMMOBILIERE OLIVE FRANCE 14</v>
          </cell>
          <cell r="G4065" t="str">
            <v>0000900524EEUR</v>
          </cell>
          <cell r="H4065" t="str">
            <v>30/06/2004</v>
          </cell>
          <cell r="I4065" t="str">
            <v>EUR</v>
          </cell>
          <cell r="J4065">
            <v>0</v>
          </cell>
          <cell r="K4065">
            <v>0</v>
          </cell>
          <cell r="L4065">
            <v>0</v>
          </cell>
          <cell r="M4065">
            <v>1149188.21</v>
          </cell>
          <cell r="N4065">
            <v>1</v>
          </cell>
          <cell r="O4065">
            <v>0</v>
          </cell>
          <cell r="P4065">
            <v>0</v>
          </cell>
          <cell r="Q4065">
            <v>0</v>
          </cell>
          <cell r="R4065">
            <v>1149188.21</v>
          </cell>
          <cell r="S4065" t="str">
            <v>CNCE</v>
          </cell>
        </row>
        <row r="4066">
          <cell r="E4066">
            <v>266682</v>
          </cell>
          <cell r="F4066" t="str">
            <v>IMMOBILIERE OLIVE FRANCE 17</v>
          </cell>
          <cell r="G4066" t="str">
            <v>0000900527HEUR</v>
          </cell>
          <cell r="H4066" t="str">
            <v>30/06/2004</v>
          </cell>
          <cell r="I4066" t="str">
            <v>EUR</v>
          </cell>
          <cell r="J4066">
            <v>0</v>
          </cell>
          <cell r="K4066">
            <v>0</v>
          </cell>
          <cell r="L4066">
            <v>0</v>
          </cell>
          <cell r="M4066">
            <v>1754.61</v>
          </cell>
          <cell r="N4066">
            <v>1</v>
          </cell>
          <cell r="O4066">
            <v>0</v>
          </cell>
          <cell r="P4066">
            <v>0</v>
          </cell>
          <cell r="Q4066">
            <v>0</v>
          </cell>
          <cell r="R4066">
            <v>1754.61</v>
          </cell>
          <cell r="S4066" t="str">
            <v>CNCE</v>
          </cell>
        </row>
        <row r="4067">
          <cell r="E4067">
            <v>266688</v>
          </cell>
          <cell r="F4067" t="str">
            <v>IMMOBILIERE OLIVE FRANCE 23 SAS</v>
          </cell>
          <cell r="G4067" t="str">
            <v>0000900532NEUR</v>
          </cell>
          <cell r="H4067" t="str">
            <v>30/06/2004</v>
          </cell>
          <cell r="I4067" t="str">
            <v>EUR</v>
          </cell>
          <cell r="J4067">
            <v>0</v>
          </cell>
          <cell r="K4067">
            <v>0</v>
          </cell>
          <cell r="L4067">
            <v>0</v>
          </cell>
          <cell r="M4067">
            <v>837.84</v>
          </cell>
          <cell r="N4067">
            <v>1</v>
          </cell>
          <cell r="O4067">
            <v>0</v>
          </cell>
          <cell r="P4067">
            <v>0</v>
          </cell>
          <cell r="Q4067">
            <v>0</v>
          </cell>
          <cell r="R4067">
            <v>837.84</v>
          </cell>
          <cell r="S4067" t="str">
            <v>CNCE</v>
          </cell>
        </row>
        <row r="4068">
          <cell r="E4068">
            <v>268011</v>
          </cell>
          <cell r="F4068" t="str">
            <v>SNC SEURRE</v>
          </cell>
          <cell r="G4068" t="str">
            <v>0000900551JEUR</v>
          </cell>
          <cell r="H4068" t="str">
            <v>30/06/2004</v>
          </cell>
          <cell r="I4068" t="str">
            <v>EUR</v>
          </cell>
          <cell r="J4068">
            <v>0</v>
          </cell>
          <cell r="K4068">
            <v>0</v>
          </cell>
          <cell r="L4068">
            <v>0</v>
          </cell>
          <cell r="M4068">
            <v>2546.2600000000002</v>
          </cell>
          <cell r="N4068">
            <v>1</v>
          </cell>
          <cell r="O4068">
            <v>0</v>
          </cell>
          <cell r="P4068">
            <v>0</v>
          </cell>
          <cell r="Q4068">
            <v>0</v>
          </cell>
          <cell r="R4068">
            <v>2546.2600000000002</v>
          </cell>
          <cell r="S4068" t="str">
            <v>CNCE</v>
          </cell>
        </row>
        <row r="4069">
          <cell r="E4069">
            <v>268013</v>
          </cell>
          <cell r="F4069" t="str">
            <v>SNC SAINTAPO</v>
          </cell>
          <cell r="G4069" t="str">
            <v>0000900552KEUR</v>
          </cell>
          <cell r="H4069" t="str">
            <v>30/06/2004</v>
          </cell>
          <cell r="I4069" t="str">
            <v>EUR</v>
          </cell>
          <cell r="J4069">
            <v>0</v>
          </cell>
          <cell r="K4069">
            <v>0</v>
          </cell>
          <cell r="L4069">
            <v>0</v>
          </cell>
          <cell r="M4069">
            <v>113.85</v>
          </cell>
          <cell r="N4069">
            <v>1</v>
          </cell>
          <cell r="O4069">
            <v>0</v>
          </cell>
          <cell r="P4069">
            <v>0</v>
          </cell>
          <cell r="Q4069">
            <v>0</v>
          </cell>
          <cell r="R4069">
            <v>113.85</v>
          </cell>
          <cell r="S4069" t="str">
            <v>CNCE</v>
          </cell>
        </row>
        <row r="4070">
          <cell r="E4070">
            <v>268016</v>
          </cell>
          <cell r="F4070" t="str">
            <v>SAS BEAUNE</v>
          </cell>
          <cell r="G4070" t="str">
            <v>0000900554MEUR</v>
          </cell>
          <cell r="H4070" t="str">
            <v>30/06/2004</v>
          </cell>
          <cell r="I4070" t="str">
            <v>EUR</v>
          </cell>
          <cell r="J4070">
            <v>0</v>
          </cell>
          <cell r="K4070">
            <v>0</v>
          </cell>
          <cell r="L4070">
            <v>0</v>
          </cell>
          <cell r="M4070">
            <v>2673.69</v>
          </cell>
          <cell r="N4070">
            <v>1</v>
          </cell>
          <cell r="O4070">
            <v>0</v>
          </cell>
          <cell r="P4070">
            <v>0</v>
          </cell>
          <cell r="Q4070">
            <v>0</v>
          </cell>
          <cell r="R4070">
            <v>2673.69</v>
          </cell>
          <cell r="S4070" t="str">
            <v>CNCE</v>
          </cell>
        </row>
        <row r="4071">
          <cell r="E4071">
            <v>268025</v>
          </cell>
          <cell r="F4071" t="str">
            <v>SNC SAMAC</v>
          </cell>
          <cell r="G4071" t="str">
            <v>0000900557REUR</v>
          </cell>
          <cell r="H4071" t="str">
            <v>30/06/2004</v>
          </cell>
          <cell r="I4071" t="str">
            <v>EUR</v>
          </cell>
          <cell r="J4071">
            <v>0</v>
          </cell>
          <cell r="K4071">
            <v>0</v>
          </cell>
          <cell r="L4071">
            <v>0</v>
          </cell>
          <cell r="M4071">
            <v>2598.0100000000002</v>
          </cell>
          <cell r="N4071">
            <v>1</v>
          </cell>
          <cell r="O4071">
            <v>0</v>
          </cell>
          <cell r="P4071">
            <v>0</v>
          </cell>
          <cell r="Q4071">
            <v>0</v>
          </cell>
          <cell r="R4071">
            <v>2598.0100000000002</v>
          </cell>
          <cell r="S4071" t="str">
            <v>CNCE</v>
          </cell>
        </row>
        <row r="4072">
          <cell r="E4072">
            <v>268030</v>
          </cell>
          <cell r="F4072" t="str">
            <v>SNC CHATOU</v>
          </cell>
          <cell r="G4072" t="str">
            <v>0000900560UEUR</v>
          </cell>
          <cell r="H4072" t="str">
            <v>30/06/2004</v>
          </cell>
          <cell r="I4072" t="str">
            <v>EUR</v>
          </cell>
          <cell r="J4072">
            <v>0</v>
          </cell>
          <cell r="K4072">
            <v>0</v>
          </cell>
          <cell r="L4072">
            <v>0</v>
          </cell>
          <cell r="M4072">
            <v>2591.2600000000002</v>
          </cell>
          <cell r="N4072">
            <v>1</v>
          </cell>
          <cell r="O4072">
            <v>0</v>
          </cell>
          <cell r="P4072">
            <v>0</v>
          </cell>
          <cell r="Q4072">
            <v>0</v>
          </cell>
          <cell r="R4072">
            <v>2591.2600000000002</v>
          </cell>
          <cell r="S4072" t="str">
            <v>CNCE</v>
          </cell>
        </row>
        <row r="4073">
          <cell r="E4073">
            <v>268406</v>
          </cell>
          <cell r="F4073" t="str">
            <v>IMMOBILIERE OLIVE BELGIQUE</v>
          </cell>
          <cell r="G4073" t="str">
            <v>0000900564YEUR</v>
          </cell>
          <cell r="H4073" t="str">
            <v>30/06/2004</v>
          </cell>
          <cell r="I4073" t="str">
            <v>EUR</v>
          </cell>
          <cell r="J4073">
            <v>0</v>
          </cell>
          <cell r="K4073">
            <v>0</v>
          </cell>
          <cell r="L4073">
            <v>0</v>
          </cell>
          <cell r="M4073">
            <v>1955.29</v>
          </cell>
          <cell r="N4073">
            <v>1</v>
          </cell>
          <cell r="O4073">
            <v>0</v>
          </cell>
          <cell r="P4073">
            <v>0</v>
          </cell>
          <cell r="Q4073">
            <v>0</v>
          </cell>
          <cell r="R4073">
            <v>1955.29</v>
          </cell>
          <cell r="S4073" t="str">
            <v>CNCE</v>
          </cell>
        </row>
        <row r="4074">
          <cell r="E4074">
            <v>268406</v>
          </cell>
          <cell r="F4074" t="str">
            <v>IMMOBILIERE OLIVE BELGIQUE</v>
          </cell>
          <cell r="G4074" t="str">
            <v>0000900572GEUR</v>
          </cell>
          <cell r="H4074" t="str">
            <v>30/06/2004</v>
          </cell>
          <cell r="I4074" t="str">
            <v>EUR</v>
          </cell>
          <cell r="J4074">
            <v>0</v>
          </cell>
          <cell r="K4074">
            <v>0</v>
          </cell>
          <cell r="L4074">
            <v>0</v>
          </cell>
          <cell r="M4074">
            <v>3264.36</v>
          </cell>
          <cell r="N4074">
            <v>1</v>
          </cell>
          <cell r="O4074">
            <v>0</v>
          </cell>
          <cell r="P4074">
            <v>0</v>
          </cell>
          <cell r="Q4074">
            <v>0</v>
          </cell>
          <cell r="R4074">
            <v>3264.36</v>
          </cell>
          <cell r="S4074" t="str">
            <v>CNCE</v>
          </cell>
        </row>
        <row r="4075">
          <cell r="E4075">
            <v>268407</v>
          </cell>
          <cell r="F4075" t="str">
            <v>IMMOBILIERE OLIVE LUXEMBOURG</v>
          </cell>
          <cell r="G4075" t="str">
            <v>0000900563XEUR</v>
          </cell>
          <cell r="H4075" t="str">
            <v>30/06/2004</v>
          </cell>
          <cell r="I4075" t="str">
            <v>EUR</v>
          </cell>
          <cell r="J4075">
            <v>0</v>
          </cell>
          <cell r="K4075">
            <v>0</v>
          </cell>
          <cell r="L4075">
            <v>0</v>
          </cell>
          <cell r="M4075">
            <v>2469.4699999999998</v>
          </cell>
          <cell r="N4075">
            <v>1</v>
          </cell>
          <cell r="O4075">
            <v>0</v>
          </cell>
          <cell r="P4075">
            <v>0</v>
          </cell>
          <cell r="Q4075">
            <v>0</v>
          </cell>
          <cell r="R4075">
            <v>2469.4699999999998</v>
          </cell>
          <cell r="S4075" t="str">
            <v>CNCE</v>
          </cell>
        </row>
        <row r="4076">
          <cell r="E4076">
            <v>268785</v>
          </cell>
          <cell r="F4076" t="str">
            <v>FCP DOUBL'O MONDE 2</v>
          </cell>
          <cell r="G4076" t="str">
            <v xml:space="preserve"> </v>
          </cell>
          <cell r="H4076" t="str">
            <v>30/06/2004</v>
          </cell>
          <cell r="I4076" t="str">
            <v>EUR</v>
          </cell>
          <cell r="J4076">
            <v>80900000</v>
          </cell>
          <cell r="K4076">
            <v>0</v>
          </cell>
          <cell r="L4076">
            <v>0</v>
          </cell>
          <cell r="M4076">
            <v>0</v>
          </cell>
          <cell r="N4076">
            <v>1</v>
          </cell>
          <cell r="O4076">
            <v>80900000</v>
          </cell>
          <cell r="P4076">
            <v>0</v>
          </cell>
          <cell r="Q4076">
            <v>0</v>
          </cell>
          <cell r="R4076">
            <v>0</v>
          </cell>
          <cell r="S4076" t="str">
            <v>IIS</v>
          </cell>
        </row>
        <row r="4077">
          <cell r="E4077">
            <v>268785</v>
          </cell>
          <cell r="F4077" t="str">
            <v>FCP DOUBL'O MONDE 2</v>
          </cell>
          <cell r="G4077" t="str">
            <v>0000900595GEUR</v>
          </cell>
          <cell r="H4077" t="str">
            <v>30/06/2004</v>
          </cell>
          <cell r="I4077" t="str">
            <v>EUR</v>
          </cell>
          <cell r="J4077">
            <v>0</v>
          </cell>
          <cell r="K4077">
            <v>0</v>
          </cell>
          <cell r="L4077">
            <v>0</v>
          </cell>
          <cell r="M4077">
            <v>2253323.75</v>
          </cell>
          <cell r="N4077">
            <v>1</v>
          </cell>
          <cell r="O4077">
            <v>0</v>
          </cell>
          <cell r="P4077">
            <v>0</v>
          </cell>
          <cell r="Q4077">
            <v>0</v>
          </cell>
          <cell r="R4077">
            <v>2253323.75</v>
          </cell>
          <cell r="S4077" t="str">
            <v>IIS</v>
          </cell>
        </row>
        <row r="4078">
          <cell r="E4078">
            <v>269215</v>
          </cell>
          <cell r="F4078" t="str">
            <v>FCC GIAC 4 CPTE GAL</v>
          </cell>
          <cell r="G4078" t="str">
            <v>0000900584VEUR</v>
          </cell>
          <cell r="H4078" t="str">
            <v>30/06/2004</v>
          </cell>
          <cell r="I4078" t="str">
            <v>EUR</v>
          </cell>
          <cell r="J4078">
            <v>0</v>
          </cell>
          <cell r="K4078">
            <v>0</v>
          </cell>
          <cell r="L4078">
            <v>0</v>
          </cell>
          <cell r="M4078">
            <v>2933.26</v>
          </cell>
          <cell r="N4078">
            <v>1</v>
          </cell>
          <cell r="O4078">
            <v>0</v>
          </cell>
          <cell r="P4078">
            <v>0</v>
          </cell>
          <cell r="Q4078">
            <v>0</v>
          </cell>
          <cell r="R4078">
            <v>2933.26</v>
          </cell>
          <cell r="S4078" t="str">
            <v>IIS</v>
          </cell>
        </row>
        <row r="4079">
          <cell r="E4079">
            <v>269401</v>
          </cell>
          <cell r="F4079" t="str">
            <v>CDC POOL 2 - TECHNOLOGY SCV</v>
          </cell>
          <cell r="G4079" t="str">
            <v>0000900592DUSD</v>
          </cell>
          <cell r="H4079" t="str">
            <v>30/06/2004</v>
          </cell>
          <cell r="I4079" t="str">
            <v>USD</v>
          </cell>
          <cell r="J4079">
            <v>0</v>
          </cell>
          <cell r="K4079">
            <v>0</v>
          </cell>
          <cell r="L4079">
            <v>0</v>
          </cell>
          <cell r="M4079">
            <v>0.02</v>
          </cell>
          <cell r="N4079">
            <v>0.82257100000000005</v>
          </cell>
          <cell r="O4079">
            <v>0</v>
          </cell>
          <cell r="P4079">
            <v>0</v>
          </cell>
          <cell r="Q4079">
            <v>0</v>
          </cell>
          <cell r="R4079">
            <v>1.6451420000000001E-2</v>
          </cell>
          <cell r="S4079" t="str">
            <v>IIS</v>
          </cell>
        </row>
        <row r="4080">
          <cell r="E4080">
            <v>269404</v>
          </cell>
          <cell r="F4080" t="str">
            <v>CDC POOL 3 - TELECOMS SCV</v>
          </cell>
          <cell r="G4080" t="str">
            <v>0000900591CGBP</v>
          </cell>
          <cell r="H4080" t="str">
            <v>30/06/2004</v>
          </cell>
          <cell r="I4080" t="str">
            <v>GBP</v>
          </cell>
          <cell r="J4080">
            <v>0</v>
          </cell>
          <cell r="K4080">
            <v>0</v>
          </cell>
          <cell r="L4080">
            <v>0</v>
          </cell>
          <cell r="M4080">
            <v>1.72</v>
          </cell>
          <cell r="N4080">
            <v>1.4900910000000001</v>
          </cell>
          <cell r="O4080">
            <v>0</v>
          </cell>
          <cell r="P4080">
            <v>0</v>
          </cell>
          <cell r="Q4080">
            <v>0</v>
          </cell>
          <cell r="R4080">
            <v>2.5629565200000002</v>
          </cell>
          <cell r="S4080" t="str">
            <v>IIS</v>
          </cell>
        </row>
        <row r="4081">
          <cell r="E4081">
            <v>269404</v>
          </cell>
          <cell r="F4081" t="str">
            <v>CDC POOL 3 - TELECOMS SCV</v>
          </cell>
          <cell r="G4081" t="str">
            <v>0000900591CUSD</v>
          </cell>
          <cell r="H4081" t="str">
            <v>30/06/2004</v>
          </cell>
          <cell r="I4081" t="str">
            <v>USD</v>
          </cell>
          <cell r="J4081">
            <v>0</v>
          </cell>
          <cell r="K4081">
            <v>0</v>
          </cell>
          <cell r="L4081">
            <v>0</v>
          </cell>
          <cell r="M4081">
            <v>0.24</v>
          </cell>
          <cell r="N4081">
            <v>0.82257100000000005</v>
          </cell>
          <cell r="O4081">
            <v>0</v>
          </cell>
          <cell r="P4081">
            <v>0</v>
          </cell>
          <cell r="Q4081">
            <v>0</v>
          </cell>
          <cell r="R4081">
            <v>0.19741704000000002</v>
          </cell>
          <cell r="S4081" t="str">
            <v>IIS</v>
          </cell>
        </row>
        <row r="4082">
          <cell r="E4082">
            <v>269408</v>
          </cell>
          <cell r="F4082" t="str">
            <v>CDC POOL 4 -HEALTH CARE SCV</v>
          </cell>
          <cell r="G4082" t="str">
            <v>0000900590BGBP</v>
          </cell>
          <cell r="H4082" t="str">
            <v>30/06/2004</v>
          </cell>
          <cell r="I4082" t="str">
            <v>GBP</v>
          </cell>
          <cell r="J4082">
            <v>0</v>
          </cell>
          <cell r="K4082">
            <v>0</v>
          </cell>
          <cell r="L4082">
            <v>66.61</v>
          </cell>
          <cell r="M4082">
            <v>0</v>
          </cell>
          <cell r="N4082">
            <v>1.4900910000000001</v>
          </cell>
          <cell r="O4082">
            <v>0</v>
          </cell>
          <cell r="P4082">
            <v>0</v>
          </cell>
          <cell r="Q4082">
            <v>99.254961510000001</v>
          </cell>
          <cell r="R4082">
            <v>0</v>
          </cell>
          <cell r="S4082" t="str">
            <v>IIS</v>
          </cell>
        </row>
        <row r="4083">
          <cell r="E4083">
            <v>269408</v>
          </cell>
          <cell r="F4083" t="str">
            <v>CDC POOL 4 -HEALTH CARE SCV</v>
          </cell>
          <cell r="G4083" t="str">
            <v>0000900590BUSD</v>
          </cell>
          <cell r="H4083" t="str">
            <v>30/06/2004</v>
          </cell>
          <cell r="I4083" t="str">
            <v>USD</v>
          </cell>
          <cell r="J4083">
            <v>0</v>
          </cell>
          <cell r="K4083">
            <v>0</v>
          </cell>
          <cell r="L4083">
            <v>0</v>
          </cell>
          <cell r="M4083">
            <v>30.66</v>
          </cell>
          <cell r="N4083">
            <v>0.82257100000000005</v>
          </cell>
          <cell r="O4083">
            <v>0</v>
          </cell>
          <cell r="P4083">
            <v>0</v>
          </cell>
          <cell r="Q4083">
            <v>0</v>
          </cell>
          <cell r="R4083">
            <v>25.220026860000001</v>
          </cell>
          <cell r="S4083" t="str">
            <v>IIS</v>
          </cell>
        </row>
        <row r="4084">
          <cell r="E4084">
            <v>269425</v>
          </cell>
          <cell r="F4084" t="str">
            <v>SAS FONCIERE COMMERCE ILE FRANCE</v>
          </cell>
          <cell r="G4084" t="str">
            <v>0000900589AEUR</v>
          </cell>
          <cell r="H4084" t="str">
            <v>30/06/2004</v>
          </cell>
          <cell r="I4084" t="str">
            <v>EUR</v>
          </cell>
          <cell r="J4084">
            <v>0</v>
          </cell>
          <cell r="K4084">
            <v>0</v>
          </cell>
          <cell r="L4084">
            <v>0</v>
          </cell>
          <cell r="M4084">
            <v>1994188.58</v>
          </cell>
          <cell r="N4084">
            <v>1</v>
          </cell>
          <cell r="O4084">
            <v>0</v>
          </cell>
          <cell r="P4084">
            <v>0</v>
          </cell>
          <cell r="Q4084">
            <v>0</v>
          </cell>
          <cell r="R4084">
            <v>1994188.58</v>
          </cell>
          <cell r="S4084" t="str">
            <v>CNCE</v>
          </cell>
        </row>
        <row r="4085">
          <cell r="E4085">
            <v>269640</v>
          </cell>
          <cell r="F4085" t="str">
            <v>FCP SOGEPOSTE - VIVANGO AVRIL 2002</v>
          </cell>
          <cell r="G4085" t="str">
            <v xml:space="preserve"> </v>
          </cell>
          <cell r="H4085" t="str">
            <v>30/06/2004</v>
          </cell>
          <cell r="I4085" t="str">
            <v>EUR</v>
          </cell>
          <cell r="J4085">
            <v>6454000</v>
          </cell>
          <cell r="K4085">
            <v>0</v>
          </cell>
          <cell r="L4085">
            <v>0</v>
          </cell>
          <cell r="M4085">
            <v>0</v>
          </cell>
          <cell r="N4085">
            <v>1</v>
          </cell>
          <cell r="O4085">
            <v>6454000</v>
          </cell>
          <cell r="P4085">
            <v>0</v>
          </cell>
          <cell r="Q4085">
            <v>0</v>
          </cell>
          <cell r="R4085">
            <v>0</v>
          </cell>
          <cell r="S4085" t="str">
            <v>IIS</v>
          </cell>
        </row>
        <row r="4086">
          <cell r="E4086">
            <v>269640</v>
          </cell>
          <cell r="F4086" t="str">
            <v>FCP SOGEPOSTE - VIVANGO AVRIL 2002</v>
          </cell>
          <cell r="G4086" t="str">
            <v>0000900599LEUR</v>
          </cell>
          <cell r="H4086" t="str">
            <v>30/06/2004</v>
          </cell>
          <cell r="I4086" t="str">
            <v>EUR</v>
          </cell>
          <cell r="J4086">
            <v>0</v>
          </cell>
          <cell r="K4086">
            <v>0</v>
          </cell>
          <cell r="L4086">
            <v>0</v>
          </cell>
          <cell r="M4086">
            <v>1964.52</v>
          </cell>
          <cell r="N4086">
            <v>1</v>
          </cell>
          <cell r="O4086">
            <v>0</v>
          </cell>
          <cell r="P4086">
            <v>0</v>
          </cell>
          <cell r="Q4086">
            <v>0</v>
          </cell>
          <cell r="R4086">
            <v>1964.52</v>
          </cell>
          <cell r="S4086" t="str">
            <v>IIS</v>
          </cell>
        </row>
        <row r="4087">
          <cell r="E4087">
            <v>269896</v>
          </cell>
          <cell r="F4087" t="str">
            <v>GIE GIROLATA BAIL</v>
          </cell>
          <cell r="G4087" t="str">
            <v>0000900604SEUR</v>
          </cell>
          <cell r="H4087" t="str">
            <v>30/06/2004</v>
          </cell>
          <cell r="I4087" t="str">
            <v>EUR</v>
          </cell>
          <cell r="J4087">
            <v>0</v>
          </cell>
          <cell r="K4087">
            <v>0</v>
          </cell>
          <cell r="L4087">
            <v>894.33</v>
          </cell>
          <cell r="M4087">
            <v>0</v>
          </cell>
          <cell r="N4087">
            <v>1</v>
          </cell>
          <cell r="O4087">
            <v>0</v>
          </cell>
          <cell r="P4087">
            <v>0</v>
          </cell>
          <cell r="Q4087">
            <v>894.33</v>
          </cell>
          <cell r="R4087">
            <v>0</v>
          </cell>
          <cell r="S4087" t="str">
            <v>CNCE</v>
          </cell>
        </row>
        <row r="4088">
          <cell r="E4088">
            <v>270522</v>
          </cell>
          <cell r="F4088" t="str">
            <v>FCP CDC IXIS AM - OBLICONVERTIBLES EURO</v>
          </cell>
          <cell r="G4088" t="str">
            <v xml:space="preserve"> </v>
          </cell>
          <cell r="H4088" t="str">
            <v>30/06/2004</v>
          </cell>
          <cell r="I4088" t="str">
            <v>EUR</v>
          </cell>
          <cell r="J4088">
            <v>3066000</v>
          </cell>
          <cell r="K4088">
            <v>0</v>
          </cell>
          <cell r="L4088">
            <v>0</v>
          </cell>
          <cell r="M4088">
            <v>0</v>
          </cell>
          <cell r="N4088">
            <v>1</v>
          </cell>
          <cell r="O4088">
            <v>3066000</v>
          </cell>
          <cell r="P4088">
            <v>0</v>
          </cell>
          <cell r="Q4088">
            <v>0</v>
          </cell>
          <cell r="R4088">
            <v>0</v>
          </cell>
          <cell r="S4088" t="str">
            <v>IIS</v>
          </cell>
        </row>
        <row r="4089">
          <cell r="E4089">
            <v>270522</v>
          </cell>
          <cell r="F4089" t="str">
            <v>FCP CDC IXIS AM - OBLICONVERTIBLES EURO</v>
          </cell>
          <cell r="G4089" t="str">
            <v>0000900607VEUR</v>
          </cell>
          <cell r="H4089" t="str">
            <v>30/06/2004</v>
          </cell>
          <cell r="I4089" t="str">
            <v>EUR</v>
          </cell>
          <cell r="J4089">
            <v>0</v>
          </cell>
          <cell r="K4089">
            <v>0</v>
          </cell>
          <cell r="L4089">
            <v>0</v>
          </cell>
          <cell r="M4089">
            <v>16931.84</v>
          </cell>
          <cell r="N4089">
            <v>1</v>
          </cell>
          <cell r="O4089">
            <v>0</v>
          </cell>
          <cell r="P4089">
            <v>0</v>
          </cell>
          <cell r="Q4089">
            <v>0</v>
          </cell>
          <cell r="R4089">
            <v>16931.84</v>
          </cell>
          <cell r="S4089" t="str">
            <v>IIS</v>
          </cell>
        </row>
        <row r="4090">
          <cell r="E4090">
            <v>270814</v>
          </cell>
          <cell r="F4090" t="str">
            <v>FCP BCV FINANCE FRANCE - AVA BCV</v>
          </cell>
          <cell r="G4090" t="str">
            <v xml:space="preserve"> </v>
          </cell>
          <cell r="H4090" t="str">
            <v>30/06/2004</v>
          </cell>
          <cell r="I4090" t="str">
            <v>EUR</v>
          </cell>
          <cell r="J4090">
            <v>4895500</v>
          </cell>
          <cell r="K4090">
            <v>353221.17</v>
          </cell>
          <cell r="L4090">
            <v>0</v>
          </cell>
          <cell r="M4090">
            <v>0</v>
          </cell>
          <cell r="N4090">
            <v>1</v>
          </cell>
          <cell r="O4090">
            <v>4895500</v>
          </cell>
          <cell r="P4090">
            <v>353221.17</v>
          </cell>
          <cell r="Q4090">
            <v>0</v>
          </cell>
          <cell r="R4090">
            <v>0</v>
          </cell>
          <cell r="S4090" t="str">
            <v>IIS</v>
          </cell>
        </row>
        <row r="4091">
          <cell r="E4091">
            <v>270814</v>
          </cell>
          <cell r="F4091" t="str">
            <v>FCP BCV FINANCE FRANCE - AVA BCV</v>
          </cell>
          <cell r="G4091" t="str">
            <v>0000900610YEUR</v>
          </cell>
          <cell r="H4091" t="str">
            <v>30/06/2004</v>
          </cell>
          <cell r="I4091" t="str">
            <v>EUR</v>
          </cell>
          <cell r="J4091">
            <v>0</v>
          </cell>
          <cell r="K4091">
            <v>0</v>
          </cell>
          <cell r="L4091">
            <v>352113.58</v>
          </cell>
          <cell r="M4091">
            <v>0</v>
          </cell>
          <cell r="N4091">
            <v>1</v>
          </cell>
          <cell r="O4091">
            <v>0</v>
          </cell>
          <cell r="P4091">
            <v>0</v>
          </cell>
          <cell r="Q4091">
            <v>352113.58</v>
          </cell>
          <cell r="R4091">
            <v>0</v>
          </cell>
          <cell r="S4091" t="str">
            <v>IIS</v>
          </cell>
        </row>
        <row r="4092">
          <cell r="E4092">
            <v>271032</v>
          </cell>
          <cell r="F4092" t="str">
            <v>FCP EG - DOUBL'O MONDE 3</v>
          </cell>
          <cell r="G4092" t="str">
            <v xml:space="preserve"> </v>
          </cell>
          <cell r="H4092" t="str">
            <v>30/06/2004</v>
          </cell>
          <cell r="I4092" t="str">
            <v>EUR</v>
          </cell>
          <cell r="J4092">
            <v>19300000</v>
          </cell>
          <cell r="K4092">
            <v>0</v>
          </cell>
          <cell r="L4092">
            <v>0</v>
          </cell>
          <cell r="M4092">
            <v>0</v>
          </cell>
          <cell r="N4092">
            <v>1</v>
          </cell>
          <cell r="O4092">
            <v>19300000</v>
          </cell>
          <cell r="P4092">
            <v>0</v>
          </cell>
          <cell r="Q4092">
            <v>0</v>
          </cell>
          <cell r="R4092">
            <v>0</v>
          </cell>
          <cell r="S4092" t="str">
            <v>IIS</v>
          </cell>
        </row>
        <row r="4093">
          <cell r="E4093">
            <v>271032</v>
          </cell>
          <cell r="F4093" t="str">
            <v>FCP EG - DOUBL'O MONDE 3</v>
          </cell>
          <cell r="G4093" t="str">
            <v>0000900619HEUR</v>
          </cell>
          <cell r="H4093" t="str">
            <v>30/06/2004</v>
          </cell>
          <cell r="I4093" t="str">
            <v>EUR</v>
          </cell>
          <cell r="J4093">
            <v>0</v>
          </cell>
          <cell r="K4093">
            <v>0</v>
          </cell>
          <cell r="L4093">
            <v>0</v>
          </cell>
          <cell r="M4093">
            <v>405265.27</v>
          </cell>
          <cell r="N4093">
            <v>1</v>
          </cell>
          <cell r="O4093">
            <v>0</v>
          </cell>
          <cell r="P4093">
            <v>0</v>
          </cell>
          <cell r="Q4093">
            <v>0</v>
          </cell>
          <cell r="R4093">
            <v>405265.27</v>
          </cell>
          <cell r="S4093" t="str">
            <v>IIS</v>
          </cell>
        </row>
        <row r="4094">
          <cell r="E4094">
            <v>271179</v>
          </cell>
          <cell r="F4094" t="str">
            <v>FCP FMS 2 CDC IXIS AM</v>
          </cell>
          <cell r="G4094" t="str">
            <v>0000900621KCHF</v>
          </cell>
          <cell r="H4094" t="str">
            <v>30/06/2004</v>
          </cell>
          <cell r="I4094" t="str">
            <v>CHF</v>
          </cell>
          <cell r="J4094">
            <v>0</v>
          </cell>
          <cell r="K4094">
            <v>0</v>
          </cell>
          <cell r="L4094">
            <v>0</v>
          </cell>
          <cell r="M4094">
            <v>16890.03</v>
          </cell>
          <cell r="N4094">
            <v>0.65578099999999995</v>
          </cell>
          <cell r="O4094">
            <v>0</v>
          </cell>
          <cell r="P4094">
            <v>0</v>
          </cell>
          <cell r="Q4094">
            <v>0</v>
          </cell>
          <cell r="R4094">
            <v>11076.160763429998</v>
          </cell>
          <cell r="S4094" t="str">
            <v>IIS</v>
          </cell>
        </row>
        <row r="4095">
          <cell r="E4095">
            <v>271179</v>
          </cell>
          <cell r="F4095" t="str">
            <v>FCP FMS 2 CDC IXIS AM</v>
          </cell>
          <cell r="G4095" t="str">
            <v>0000900621KDKK</v>
          </cell>
          <cell r="H4095" t="str">
            <v>30/06/2004</v>
          </cell>
          <cell r="I4095" t="str">
            <v>DKK</v>
          </cell>
          <cell r="J4095">
            <v>0</v>
          </cell>
          <cell r="K4095">
            <v>0</v>
          </cell>
          <cell r="L4095">
            <v>0</v>
          </cell>
          <cell r="M4095">
            <v>511.63</v>
          </cell>
          <cell r="N4095">
            <v>0.13456599999999999</v>
          </cell>
          <cell r="O4095">
            <v>0</v>
          </cell>
          <cell r="P4095">
            <v>0</v>
          </cell>
          <cell r="Q4095">
            <v>0</v>
          </cell>
          <cell r="R4095">
            <v>68.848002579999999</v>
          </cell>
          <cell r="S4095" t="str">
            <v>IIS</v>
          </cell>
        </row>
        <row r="4096">
          <cell r="E4096">
            <v>271179</v>
          </cell>
          <cell r="F4096" t="str">
            <v>FCP FMS 2 CDC IXIS AM</v>
          </cell>
          <cell r="G4096" t="str">
            <v xml:space="preserve"> </v>
          </cell>
          <cell r="H4096" t="str">
            <v>30/06/2004</v>
          </cell>
          <cell r="I4096" t="str">
            <v>EUR</v>
          </cell>
          <cell r="J4096">
            <v>14193000</v>
          </cell>
          <cell r="K4096">
            <v>15600.51</v>
          </cell>
          <cell r="L4096">
            <v>0</v>
          </cell>
          <cell r="M4096">
            <v>0</v>
          </cell>
          <cell r="N4096">
            <v>1</v>
          </cell>
          <cell r="O4096">
            <v>14193000</v>
          </cell>
          <cell r="P4096">
            <v>15600.51</v>
          </cell>
          <cell r="Q4096">
            <v>0</v>
          </cell>
          <cell r="R4096">
            <v>0</v>
          </cell>
          <cell r="S4096" t="str">
            <v>IIS</v>
          </cell>
        </row>
        <row r="4097">
          <cell r="E4097">
            <v>271179</v>
          </cell>
          <cell r="F4097" t="str">
            <v>FCP FMS 2 CDC IXIS AM</v>
          </cell>
          <cell r="G4097" t="str">
            <v>0000900621KEUR</v>
          </cell>
          <cell r="H4097" t="str">
            <v>30/06/2004</v>
          </cell>
          <cell r="I4097" t="str">
            <v>EUR</v>
          </cell>
          <cell r="J4097">
            <v>0</v>
          </cell>
          <cell r="K4097">
            <v>0</v>
          </cell>
          <cell r="L4097">
            <v>65990.149999999994</v>
          </cell>
          <cell r="M4097">
            <v>0</v>
          </cell>
          <cell r="N4097">
            <v>1</v>
          </cell>
          <cell r="O4097">
            <v>0</v>
          </cell>
          <cell r="P4097">
            <v>0</v>
          </cell>
          <cell r="Q4097">
            <v>65990.149999999994</v>
          </cell>
          <cell r="R4097">
            <v>0</v>
          </cell>
          <cell r="S4097" t="str">
            <v>IIS</v>
          </cell>
        </row>
        <row r="4098">
          <cell r="E4098">
            <v>271179</v>
          </cell>
          <cell r="F4098" t="str">
            <v>FCP FMS 2 CDC IXIS AM</v>
          </cell>
          <cell r="G4098" t="str">
            <v>0000900621KGBP</v>
          </cell>
          <cell r="H4098" t="str">
            <v>30/06/2004</v>
          </cell>
          <cell r="I4098" t="str">
            <v>GBP</v>
          </cell>
          <cell r="J4098">
            <v>0</v>
          </cell>
          <cell r="K4098">
            <v>0</v>
          </cell>
          <cell r="L4098">
            <v>0</v>
          </cell>
          <cell r="M4098">
            <v>26168.52</v>
          </cell>
          <cell r="N4098">
            <v>1.4900910000000001</v>
          </cell>
          <cell r="O4098">
            <v>0</v>
          </cell>
          <cell r="P4098">
            <v>0</v>
          </cell>
          <cell r="Q4098">
            <v>0</v>
          </cell>
          <cell r="R4098">
            <v>38993.476135320001</v>
          </cell>
          <cell r="S4098" t="str">
            <v>IIS</v>
          </cell>
        </row>
        <row r="4099">
          <cell r="E4099">
            <v>271179</v>
          </cell>
          <cell r="F4099" t="str">
            <v>FCP FMS 2 CDC IXIS AM</v>
          </cell>
          <cell r="G4099" t="str">
            <v>0000900621KSEK</v>
          </cell>
          <cell r="H4099" t="str">
            <v>30/06/2004</v>
          </cell>
          <cell r="I4099" t="str">
            <v>SEK</v>
          </cell>
          <cell r="J4099">
            <v>0</v>
          </cell>
          <cell r="K4099">
            <v>0</v>
          </cell>
          <cell r="L4099">
            <v>0</v>
          </cell>
          <cell r="M4099">
            <v>345.27</v>
          </cell>
          <cell r="N4099">
            <v>0.109358</v>
          </cell>
          <cell r="O4099">
            <v>0</v>
          </cell>
          <cell r="P4099">
            <v>0</v>
          </cell>
          <cell r="Q4099">
            <v>0</v>
          </cell>
          <cell r="R4099">
            <v>37.758036659999995</v>
          </cell>
          <cell r="S4099" t="str">
            <v>IIS</v>
          </cell>
        </row>
        <row r="4100">
          <cell r="E4100">
            <v>271179</v>
          </cell>
          <cell r="F4100" t="str">
            <v>FCP FMS 2 CDC IXIS AM</v>
          </cell>
          <cell r="G4100" t="str">
            <v>0000900621KUSD</v>
          </cell>
          <cell r="H4100" t="str">
            <v>30/06/2004</v>
          </cell>
          <cell r="I4100" t="str">
            <v>USD</v>
          </cell>
          <cell r="J4100">
            <v>0</v>
          </cell>
          <cell r="K4100">
            <v>0</v>
          </cell>
          <cell r="L4100">
            <v>236.21</v>
          </cell>
          <cell r="M4100">
            <v>0</v>
          </cell>
          <cell r="N4100">
            <v>0.82257100000000005</v>
          </cell>
          <cell r="O4100">
            <v>0</v>
          </cell>
          <cell r="P4100">
            <v>0</v>
          </cell>
          <cell r="Q4100">
            <v>194.29949591000002</v>
          </cell>
          <cell r="R4100">
            <v>0</v>
          </cell>
          <cell r="S4100" t="str">
            <v>IIS</v>
          </cell>
        </row>
        <row r="4101">
          <cell r="E4101">
            <v>271217</v>
          </cell>
          <cell r="F4101" t="str">
            <v>FCP FMS 1 BNP PAM</v>
          </cell>
          <cell r="G4101" t="str">
            <v xml:space="preserve"> </v>
          </cell>
          <cell r="H4101" t="str">
            <v>30/06/2004</v>
          </cell>
          <cell r="I4101" t="str">
            <v>EUR</v>
          </cell>
          <cell r="J4101">
            <v>13707000</v>
          </cell>
          <cell r="K4101">
            <v>0</v>
          </cell>
          <cell r="L4101">
            <v>0</v>
          </cell>
          <cell r="M4101">
            <v>0</v>
          </cell>
          <cell r="N4101">
            <v>1</v>
          </cell>
          <cell r="O4101">
            <v>13707000</v>
          </cell>
          <cell r="P4101">
            <v>0</v>
          </cell>
          <cell r="Q4101">
            <v>0</v>
          </cell>
          <cell r="R4101">
            <v>0</v>
          </cell>
          <cell r="S4101" t="str">
            <v>IIS</v>
          </cell>
        </row>
        <row r="4102">
          <cell r="E4102">
            <v>271217</v>
          </cell>
          <cell r="F4102" t="str">
            <v>FCP FMS 1 BNP PAM</v>
          </cell>
          <cell r="G4102" t="str">
            <v>0000900623MEUR</v>
          </cell>
          <cell r="H4102" t="str">
            <v>30/06/2004</v>
          </cell>
          <cell r="I4102" t="str">
            <v>EUR</v>
          </cell>
          <cell r="J4102">
            <v>0</v>
          </cell>
          <cell r="K4102">
            <v>0</v>
          </cell>
          <cell r="L4102">
            <v>0</v>
          </cell>
          <cell r="M4102">
            <v>18315.89</v>
          </cell>
          <cell r="N4102">
            <v>1</v>
          </cell>
          <cell r="O4102">
            <v>0</v>
          </cell>
          <cell r="P4102">
            <v>0</v>
          </cell>
          <cell r="Q4102">
            <v>0</v>
          </cell>
          <cell r="R4102">
            <v>18315.89</v>
          </cell>
          <cell r="S4102" t="str">
            <v>IIS</v>
          </cell>
        </row>
        <row r="4103">
          <cell r="E4103">
            <v>271217</v>
          </cell>
          <cell r="F4103" t="str">
            <v>FCP FMS 1 BNP PAM</v>
          </cell>
          <cell r="G4103" t="str">
            <v>0000900623MGBP</v>
          </cell>
          <cell r="H4103" t="str">
            <v>30/06/2004</v>
          </cell>
          <cell r="I4103" t="str">
            <v>GBP</v>
          </cell>
          <cell r="J4103">
            <v>0</v>
          </cell>
          <cell r="K4103">
            <v>0</v>
          </cell>
          <cell r="L4103">
            <v>0</v>
          </cell>
          <cell r="M4103">
            <v>653.03</v>
          </cell>
          <cell r="N4103">
            <v>1.4900910000000001</v>
          </cell>
          <cell r="O4103">
            <v>0</v>
          </cell>
          <cell r="P4103">
            <v>0</v>
          </cell>
          <cell r="Q4103">
            <v>0</v>
          </cell>
          <cell r="R4103">
            <v>973.07412572999999</v>
          </cell>
          <cell r="S4103" t="str">
            <v>IIS</v>
          </cell>
        </row>
        <row r="4104">
          <cell r="E4104">
            <v>271217</v>
          </cell>
          <cell r="F4104" t="str">
            <v>FCP FMS 1 BNP PAM</v>
          </cell>
          <cell r="G4104" t="str">
            <v>0000900623MJPY</v>
          </cell>
          <cell r="H4104" t="str">
            <v>30/06/2004</v>
          </cell>
          <cell r="I4104" t="str">
            <v>JPY</v>
          </cell>
          <cell r="J4104">
            <v>0</v>
          </cell>
          <cell r="K4104">
            <v>0</v>
          </cell>
          <cell r="L4104">
            <v>0</v>
          </cell>
          <cell r="M4104">
            <v>5567800</v>
          </cell>
          <cell r="N4104">
            <v>7.5560000000000002E-3</v>
          </cell>
          <cell r="O4104">
            <v>0</v>
          </cell>
          <cell r="P4104">
            <v>0</v>
          </cell>
          <cell r="Q4104">
            <v>0</v>
          </cell>
          <cell r="R4104">
            <v>42070.296800000004</v>
          </cell>
          <cell r="S4104" t="str">
            <v>IIS</v>
          </cell>
        </row>
        <row r="4105">
          <cell r="E4105">
            <v>271217</v>
          </cell>
          <cell r="F4105" t="str">
            <v>FCP FMS 1 BNP PAM</v>
          </cell>
          <cell r="G4105" t="str">
            <v>0000900623MSEK</v>
          </cell>
          <cell r="H4105" t="str">
            <v>30/06/2004</v>
          </cell>
          <cell r="I4105" t="str">
            <v>SEK</v>
          </cell>
          <cell r="J4105">
            <v>0</v>
          </cell>
          <cell r="K4105">
            <v>0</v>
          </cell>
          <cell r="L4105">
            <v>0</v>
          </cell>
          <cell r="M4105">
            <v>0.11</v>
          </cell>
          <cell r="N4105">
            <v>0.109358</v>
          </cell>
          <cell r="O4105">
            <v>0</v>
          </cell>
          <cell r="P4105">
            <v>0</v>
          </cell>
          <cell r="Q4105">
            <v>0</v>
          </cell>
          <cell r="R4105">
            <v>1.2029379999999999E-2</v>
          </cell>
          <cell r="S4105" t="str">
            <v>IIS</v>
          </cell>
        </row>
        <row r="4106">
          <cell r="E4106">
            <v>271217</v>
          </cell>
          <cell r="F4106" t="str">
            <v>FCP FMS 1 BNP PAM</v>
          </cell>
          <cell r="G4106" t="str">
            <v>0000900623MUSD</v>
          </cell>
          <cell r="H4106" t="str">
            <v>30/06/2004</v>
          </cell>
          <cell r="I4106" t="str">
            <v>USD</v>
          </cell>
          <cell r="J4106">
            <v>0</v>
          </cell>
          <cell r="K4106">
            <v>0</v>
          </cell>
          <cell r="L4106">
            <v>0</v>
          </cell>
          <cell r="M4106">
            <v>3221.41</v>
          </cell>
          <cell r="N4106">
            <v>0.82257100000000005</v>
          </cell>
          <cell r="O4106">
            <v>0</v>
          </cell>
          <cell r="P4106">
            <v>0</v>
          </cell>
          <cell r="Q4106">
            <v>0</v>
          </cell>
          <cell r="R4106">
            <v>2649.8384451100001</v>
          </cell>
          <cell r="S4106" t="str">
            <v>IIS</v>
          </cell>
        </row>
        <row r="4107">
          <cell r="E4107">
            <v>271228</v>
          </cell>
          <cell r="F4107" t="str">
            <v>FCP CLAM - FMS 3</v>
          </cell>
          <cell r="G4107" t="str">
            <v>0000900624NCHF</v>
          </cell>
          <cell r="H4107" t="str">
            <v>30/06/2004</v>
          </cell>
          <cell r="I4107" t="str">
            <v>CHF</v>
          </cell>
          <cell r="J4107">
            <v>0</v>
          </cell>
          <cell r="K4107">
            <v>0</v>
          </cell>
          <cell r="L4107">
            <v>0</v>
          </cell>
          <cell r="M4107">
            <v>2224.4499999999998</v>
          </cell>
          <cell r="N4107">
            <v>0.65578099999999995</v>
          </cell>
          <cell r="O4107">
            <v>0</v>
          </cell>
          <cell r="P4107">
            <v>0</v>
          </cell>
          <cell r="Q4107">
            <v>0</v>
          </cell>
          <cell r="R4107">
            <v>1458.7520454499997</v>
          </cell>
          <cell r="S4107" t="str">
            <v>IIS</v>
          </cell>
        </row>
        <row r="4108">
          <cell r="E4108">
            <v>271228</v>
          </cell>
          <cell r="F4108" t="str">
            <v>FCP CLAM - FMS 3</v>
          </cell>
          <cell r="G4108" t="str">
            <v>0000900624NDKK</v>
          </cell>
          <cell r="H4108" t="str">
            <v>30/06/2004</v>
          </cell>
          <cell r="I4108" t="str">
            <v>DKK</v>
          </cell>
          <cell r="J4108">
            <v>0</v>
          </cell>
          <cell r="K4108">
            <v>0</v>
          </cell>
          <cell r="L4108">
            <v>0</v>
          </cell>
          <cell r="M4108">
            <v>11240.1</v>
          </cell>
          <cell r="N4108">
            <v>0.13456599999999999</v>
          </cell>
          <cell r="O4108">
            <v>0</v>
          </cell>
          <cell r="P4108">
            <v>0</v>
          </cell>
          <cell r="Q4108">
            <v>0</v>
          </cell>
          <cell r="R4108">
            <v>1512.5352966</v>
          </cell>
          <cell r="S4108" t="str">
            <v>IIS</v>
          </cell>
        </row>
        <row r="4109">
          <cell r="E4109">
            <v>271228</v>
          </cell>
          <cell r="F4109" t="str">
            <v>FCP CLAM - FMS 3</v>
          </cell>
          <cell r="G4109" t="str">
            <v xml:space="preserve"> </v>
          </cell>
          <cell r="H4109" t="str">
            <v>30/06/2004</v>
          </cell>
          <cell r="I4109" t="str">
            <v>EUR</v>
          </cell>
          <cell r="J4109">
            <v>14272000</v>
          </cell>
          <cell r="K4109">
            <v>0</v>
          </cell>
          <cell r="L4109">
            <v>0</v>
          </cell>
          <cell r="M4109">
            <v>0</v>
          </cell>
          <cell r="N4109">
            <v>1</v>
          </cell>
          <cell r="O4109">
            <v>14272000</v>
          </cell>
          <cell r="P4109">
            <v>0</v>
          </cell>
          <cell r="Q4109">
            <v>0</v>
          </cell>
          <cell r="R4109">
            <v>0</v>
          </cell>
          <cell r="S4109" t="str">
            <v>IIS</v>
          </cell>
        </row>
        <row r="4110">
          <cell r="E4110">
            <v>271228</v>
          </cell>
          <cell r="F4110" t="str">
            <v>FCP CLAM - FMS 3</v>
          </cell>
          <cell r="G4110" t="str">
            <v>0000900624NEUR</v>
          </cell>
          <cell r="H4110" t="str">
            <v>30/06/2004</v>
          </cell>
          <cell r="I4110" t="str">
            <v>EUR</v>
          </cell>
          <cell r="J4110">
            <v>0</v>
          </cell>
          <cell r="K4110">
            <v>0</v>
          </cell>
          <cell r="L4110">
            <v>0</v>
          </cell>
          <cell r="M4110">
            <v>57122.36</v>
          </cell>
          <cell r="N4110">
            <v>1</v>
          </cell>
          <cell r="O4110">
            <v>0</v>
          </cell>
          <cell r="P4110">
            <v>0</v>
          </cell>
          <cell r="Q4110">
            <v>0</v>
          </cell>
          <cell r="R4110">
            <v>57122.36</v>
          </cell>
          <cell r="S4110" t="str">
            <v>IIS</v>
          </cell>
        </row>
        <row r="4111">
          <cell r="E4111">
            <v>271228</v>
          </cell>
          <cell r="F4111" t="str">
            <v>FCP CLAM - FMS 3</v>
          </cell>
          <cell r="G4111" t="str">
            <v>0000900624NGBP</v>
          </cell>
          <cell r="H4111" t="str">
            <v>30/06/2004</v>
          </cell>
          <cell r="I4111" t="str">
            <v>GBP</v>
          </cell>
          <cell r="J4111">
            <v>0</v>
          </cell>
          <cell r="K4111">
            <v>0</v>
          </cell>
          <cell r="L4111">
            <v>0</v>
          </cell>
          <cell r="M4111">
            <v>258846.16</v>
          </cell>
          <cell r="N4111">
            <v>1.4900910000000001</v>
          </cell>
          <cell r="O4111">
            <v>0</v>
          </cell>
          <cell r="P4111">
            <v>0</v>
          </cell>
          <cell r="Q4111">
            <v>0</v>
          </cell>
          <cell r="R4111">
            <v>385704.33340056002</v>
          </cell>
          <cell r="S4111" t="str">
            <v>IIS</v>
          </cell>
        </row>
        <row r="4112">
          <cell r="E4112">
            <v>271228</v>
          </cell>
          <cell r="F4112" t="str">
            <v>FCP CLAM - FMS 3</v>
          </cell>
          <cell r="G4112" t="str">
            <v>0000900624NJPY</v>
          </cell>
          <cell r="H4112" t="str">
            <v>30/06/2004</v>
          </cell>
          <cell r="I4112" t="str">
            <v>JPY</v>
          </cell>
          <cell r="J4112">
            <v>0</v>
          </cell>
          <cell r="K4112">
            <v>0</v>
          </cell>
          <cell r="L4112">
            <v>2855520</v>
          </cell>
          <cell r="M4112">
            <v>0</v>
          </cell>
          <cell r="N4112">
            <v>7.5560000000000002E-3</v>
          </cell>
          <cell r="O4112">
            <v>0</v>
          </cell>
          <cell r="P4112">
            <v>0</v>
          </cell>
          <cell r="Q4112">
            <v>21576.309120000002</v>
          </cell>
          <cell r="R4112">
            <v>0</v>
          </cell>
          <cell r="S4112" t="str">
            <v>IIS</v>
          </cell>
        </row>
        <row r="4113">
          <cell r="E4113">
            <v>271228</v>
          </cell>
          <cell r="F4113" t="str">
            <v>FCP CLAM - FMS 3</v>
          </cell>
          <cell r="G4113" t="str">
            <v>0000900624NNOK</v>
          </cell>
          <cell r="H4113" t="str">
            <v>30/06/2004</v>
          </cell>
          <cell r="I4113" t="str">
            <v>NOK</v>
          </cell>
          <cell r="J4113">
            <v>0</v>
          </cell>
          <cell r="K4113">
            <v>0</v>
          </cell>
          <cell r="L4113">
            <v>0</v>
          </cell>
          <cell r="M4113">
            <v>11094.78</v>
          </cell>
          <cell r="N4113">
            <v>0.11838</v>
          </cell>
          <cell r="O4113">
            <v>0</v>
          </cell>
          <cell r="P4113">
            <v>0</v>
          </cell>
          <cell r="Q4113">
            <v>0</v>
          </cell>
          <cell r="R4113">
            <v>1313.4000564</v>
          </cell>
          <cell r="S4113" t="str">
            <v>IIS</v>
          </cell>
        </row>
        <row r="4114">
          <cell r="E4114">
            <v>271407</v>
          </cell>
          <cell r="F4114" t="str">
            <v>AUTOROUTE LIAISON SEINE-SARTHE</v>
          </cell>
          <cell r="G4114" t="str">
            <v>0000900628TEUR</v>
          </cell>
          <cell r="H4114" t="str">
            <v>30/06/2004</v>
          </cell>
          <cell r="I4114" t="str">
            <v>EUR</v>
          </cell>
          <cell r="J4114">
            <v>0</v>
          </cell>
          <cell r="K4114">
            <v>0</v>
          </cell>
          <cell r="L4114">
            <v>0</v>
          </cell>
          <cell r="M4114">
            <v>33999.32</v>
          </cell>
          <cell r="N4114">
            <v>1</v>
          </cell>
          <cell r="O4114">
            <v>0</v>
          </cell>
          <cell r="P4114">
            <v>0</v>
          </cell>
          <cell r="Q4114">
            <v>0</v>
          </cell>
          <cell r="R4114">
            <v>33999.32</v>
          </cell>
          <cell r="S4114" t="str">
            <v>CNCE</v>
          </cell>
        </row>
        <row r="4115">
          <cell r="E4115">
            <v>271407</v>
          </cell>
          <cell r="F4115" t="str">
            <v>AUTOROUTE LIAISON SEINE-SARTHE</v>
          </cell>
          <cell r="G4115" t="str">
            <v>0000900991MEUR</v>
          </cell>
          <cell r="H4115" t="str">
            <v>30/06/2004</v>
          </cell>
          <cell r="I4115" t="str">
            <v>EUR</v>
          </cell>
          <cell r="J4115">
            <v>0</v>
          </cell>
          <cell r="K4115">
            <v>0</v>
          </cell>
          <cell r="L4115">
            <v>0</v>
          </cell>
          <cell r="M4115">
            <v>0.91</v>
          </cell>
          <cell r="N4115">
            <v>1</v>
          </cell>
          <cell r="O4115">
            <v>0</v>
          </cell>
          <cell r="P4115">
            <v>0</v>
          </cell>
          <cell r="Q4115">
            <v>0</v>
          </cell>
          <cell r="R4115">
            <v>0.91</v>
          </cell>
          <cell r="S4115" t="str">
            <v>CNCE</v>
          </cell>
        </row>
        <row r="4116">
          <cell r="E4116">
            <v>271436</v>
          </cell>
          <cell r="F4116" t="str">
            <v>GIE MIRABEL BAIL</v>
          </cell>
          <cell r="G4116" t="str">
            <v>0000900629UEUR</v>
          </cell>
          <cell r="H4116" t="str">
            <v>30/06/2004</v>
          </cell>
          <cell r="I4116" t="str">
            <v>EUR</v>
          </cell>
          <cell r="J4116">
            <v>0</v>
          </cell>
          <cell r="K4116">
            <v>0</v>
          </cell>
          <cell r="L4116">
            <v>0</v>
          </cell>
          <cell r="M4116">
            <v>698.98</v>
          </cell>
          <cell r="N4116">
            <v>1</v>
          </cell>
          <cell r="O4116">
            <v>0</v>
          </cell>
          <cell r="P4116">
            <v>0</v>
          </cell>
          <cell r="Q4116">
            <v>0</v>
          </cell>
          <cell r="R4116">
            <v>698.98</v>
          </cell>
          <cell r="S4116" t="str">
            <v>CNCE</v>
          </cell>
        </row>
        <row r="4117">
          <cell r="E4117">
            <v>271436</v>
          </cell>
          <cell r="F4117" t="str">
            <v>GIE MIRABEL BAIL</v>
          </cell>
          <cell r="G4117" t="str">
            <v>0000900629UUSD</v>
          </cell>
          <cell r="H4117" t="str">
            <v>30/06/2004</v>
          </cell>
          <cell r="I4117" t="str">
            <v>USD</v>
          </cell>
          <cell r="J4117">
            <v>0</v>
          </cell>
          <cell r="K4117">
            <v>0</v>
          </cell>
          <cell r="L4117">
            <v>0</v>
          </cell>
          <cell r="M4117">
            <v>2602.6799999999998</v>
          </cell>
          <cell r="N4117">
            <v>0.82257100000000005</v>
          </cell>
          <cell r="O4117">
            <v>0</v>
          </cell>
          <cell r="P4117">
            <v>0</v>
          </cell>
          <cell r="Q4117">
            <v>0</v>
          </cell>
          <cell r="R4117">
            <v>2140.8890902799999</v>
          </cell>
          <cell r="S4117" t="str">
            <v>CNCE</v>
          </cell>
        </row>
        <row r="4118">
          <cell r="E4118">
            <v>271569</v>
          </cell>
          <cell r="F4118" t="str">
            <v>SCI FRANCILIA</v>
          </cell>
          <cell r="G4118" t="str">
            <v>0000900633YEUR</v>
          </cell>
          <cell r="H4118" t="str">
            <v>30/06/2004</v>
          </cell>
          <cell r="I4118" t="str">
            <v>EUR</v>
          </cell>
          <cell r="J4118">
            <v>0</v>
          </cell>
          <cell r="K4118">
            <v>0</v>
          </cell>
          <cell r="L4118">
            <v>0</v>
          </cell>
          <cell r="M4118">
            <v>297826.11</v>
          </cell>
          <cell r="N4118">
            <v>1</v>
          </cell>
          <cell r="O4118">
            <v>0</v>
          </cell>
          <cell r="P4118">
            <v>0</v>
          </cell>
          <cell r="Q4118">
            <v>0</v>
          </cell>
          <cell r="R4118">
            <v>297826.11</v>
          </cell>
          <cell r="S4118" t="str">
            <v>CNCE</v>
          </cell>
        </row>
        <row r="4119">
          <cell r="E4119">
            <v>271571</v>
          </cell>
          <cell r="F4119" t="str">
            <v>SCI HEROUVILLE 14</v>
          </cell>
          <cell r="G4119" t="str">
            <v>0000900634ZEUR</v>
          </cell>
          <cell r="H4119" t="str">
            <v>30/06/2004</v>
          </cell>
          <cell r="I4119" t="str">
            <v>EUR</v>
          </cell>
          <cell r="J4119">
            <v>0</v>
          </cell>
          <cell r="K4119">
            <v>0</v>
          </cell>
          <cell r="L4119">
            <v>0</v>
          </cell>
          <cell r="M4119">
            <v>28274.54</v>
          </cell>
          <cell r="N4119">
            <v>1</v>
          </cell>
          <cell r="O4119">
            <v>0</v>
          </cell>
          <cell r="P4119">
            <v>0</v>
          </cell>
          <cell r="Q4119">
            <v>0</v>
          </cell>
          <cell r="R4119">
            <v>28274.54</v>
          </cell>
          <cell r="S4119" t="str">
            <v>CNCE</v>
          </cell>
        </row>
        <row r="4120">
          <cell r="E4120">
            <v>272398</v>
          </cell>
          <cell r="F4120" t="str">
            <v>NEXGEN CAPITAL LIMITED</v>
          </cell>
          <cell r="G4120" t="str">
            <v>0000901472KEUR</v>
          </cell>
          <cell r="H4120" t="str">
            <v>30/06/2004</v>
          </cell>
          <cell r="I4120" t="str">
            <v>EUR</v>
          </cell>
          <cell r="J4120">
            <v>0</v>
          </cell>
          <cell r="K4120">
            <v>0</v>
          </cell>
          <cell r="L4120">
            <v>0</v>
          </cell>
          <cell r="M4120">
            <v>1692.37</v>
          </cell>
          <cell r="N4120">
            <v>1</v>
          </cell>
          <cell r="O4120">
            <v>0</v>
          </cell>
          <cell r="P4120">
            <v>0</v>
          </cell>
          <cell r="Q4120">
            <v>0</v>
          </cell>
          <cell r="R4120">
            <v>1692.37</v>
          </cell>
          <cell r="S4120" t="str">
            <v>IIS</v>
          </cell>
        </row>
        <row r="4121">
          <cell r="E4121">
            <v>272398</v>
          </cell>
          <cell r="F4121" t="str">
            <v>NEXGEN CAPITAL LIMITED</v>
          </cell>
          <cell r="G4121" t="str">
            <v>0000901232ZUSD</v>
          </cell>
          <cell r="H4121" t="str">
            <v>30/06/2004</v>
          </cell>
          <cell r="I4121" t="str">
            <v>USD</v>
          </cell>
          <cell r="J4121">
            <v>0</v>
          </cell>
          <cell r="K4121">
            <v>0</v>
          </cell>
          <cell r="L4121">
            <v>0</v>
          </cell>
          <cell r="M4121">
            <v>169</v>
          </cell>
          <cell r="N4121">
            <v>0.82257100000000005</v>
          </cell>
          <cell r="O4121">
            <v>0</v>
          </cell>
          <cell r="P4121">
            <v>0</v>
          </cell>
          <cell r="Q4121">
            <v>0</v>
          </cell>
          <cell r="R4121">
            <v>139.014499</v>
          </cell>
          <cell r="S4121" t="str">
            <v>IIS</v>
          </cell>
        </row>
        <row r="4122">
          <cell r="E4122">
            <v>272421</v>
          </cell>
          <cell r="F4122" t="str">
            <v>FCP ECUREUIL GESTION - DOUBL'O MONDE 4</v>
          </cell>
          <cell r="G4122" t="str">
            <v xml:space="preserve"> </v>
          </cell>
          <cell r="H4122" t="str">
            <v>30/06/2004</v>
          </cell>
          <cell r="I4122" t="str">
            <v>EUR</v>
          </cell>
          <cell r="J4122">
            <v>43000000</v>
          </cell>
          <cell r="K4122">
            <v>0</v>
          </cell>
          <cell r="L4122">
            <v>0</v>
          </cell>
          <cell r="M4122">
            <v>0</v>
          </cell>
          <cell r="N4122">
            <v>1</v>
          </cell>
          <cell r="O4122">
            <v>43000000</v>
          </cell>
          <cell r="P4122">
            <v>0</v>
          </cell>
          <cell r="Q4122">
            <v>0</v>
          </cell>
          <cell r="R4122">
            <v>0</v>
          </cell>
          <cell r="S4122" t="str">
            <v>IIS</v>
          </cell>
        </row>
        <row r="4123">
          <cell r="E4123">
            <v>272421</v>
          </cell>
          <cell r="F4123" t="str">
            <v>FCP ECUREUIL GESTION - DOUBL'O MONDE 4</v>
          </cell>
          <cell r="G4123" t="str">
            <v>0000900648PEUR</v>
          </cell>
          <cell r="H4123" t="str">
            <v>30/06/2004</v>
          </cell>
          <cell r="I4123" t="str">
            <v>EUR</v>
          </cell>
          <cell r="J4123">
            <v>0</v>
          </cell>
          <cell r="K4123">
            <v>0</v>
          </cell>
          <cell r="L4123">
            <v>0</v>
          </cell>
          <cell r="M4123">
            <v>1112285.79</v>
          </cell>
          <cell r="N4123">
            <v>1</v>
          </cell>
          <cell r="O4123">
            <v>0</v>
          </cell>
          <cell r="P4123">
            <v>0</v>
          </cell>
          <cell r="Q4123">
            <v>0</v>
          </cell>
          <cell r="R4123">
            <v>1112285.79</v>
          </cell>
          <cell r="S4123" t="str">
            <v>IIS</v>
          </cell>
        </row>
        <row r="4124">
          <cell r="E4124">
            <v>272422</v>
          </cell>
          <cell r="F4124" t="str">
            <v>FCP EG - DOUBL'O MONDE 5</v>
          </cell>
          <cell r="G4124" t="str">
            <v xml:space="preserve"> </v>
          </cell>
          <cell r="H4124" t="str">
            <v>30/06/2004</v>
          </cell>
          <cell r="I4124" t="str">
            <v>EUR</v>
          </cell>
          <cell r="J4124">
            <v>12500000</v>
          </cell>
          <cell r="K4124">
            <v>0</v>
          </cell>
          <cell r="L4124">
            <v>0</v>
          </cell>
          <cell r="M4124">
            <v>0</v>
          </cell>
          <cell r="N4124">
            <v>1</v>
          </cell>
          <cell r="O4124">
            <v>12500000</v>
          </cell>
          <cell r="P4124">
            <v>0</v>
          </cell>
          <cell r="Q4124">
            <v>0</v>
          </cell>
          <cell r="R4124">
            <v>0</v>
          </cell>
          <cell r="S4124" t="str">
            <v>IIS</v>
          </cell>
        </row>
        <row r="4125">
          <cell r="E4125">
            <v>272422</v>
          </cell>
          <cell r="F4125" t="str">
            <v>FCP EG - DOUBL'O MONDE 5</v>
          </cell>
          <cell r="G4125" t="str">
            <v>0000900650SEUR</v>
          </cell>
          <cell r="H4125" t="str">
            <v>30/06/2004</v>
          </cell>
          <cell r="I4125" t="str">
            <v>EUR</v>
          </cell>
          <cell r="J4125">
            <v>0</v>
          </cell>
          <cell r="K4125">
            <v>0</v>
          </cell>
          <cell r="L4125">
            <v>0</v>
          </cell>
          <cell r="M4125">
            <v>148681.18</v>
          </cell>
          <cell r="N4125">
            <v>1</v>
          </cell>
          <cell r="O4125">
            <v>0</v>
          </cell>
          <cell r="P4125">
            <v>0</v>
          </cell>
          <cell r="Q4125">
            <v>0</v>
          </cell>
          <cell r="R4125">
            <v>148681.18</v>
          </cell>
          <cell r="S4125" t="str">
            <v>IIS</v>
          </cell>
        </row>
        <row r="4126">
          <cell r="E4126">
            <v>272521</v>
          </cell>
          <cell r="F4126" t="str">
            <v>FCP POSTE EURO CREDIT</v>
          </cell>
          <cell r="G4126" t="str">
            <v>0000900654WCHF</v>
          </cell>
          <cell r="H4126" t="str">
            <v>30/06/2004</v>
          </cell>
          <cell r="I4126" t="str">
            <v>CHF</v>
          </cell>
          <cell r="J4126">
            <v>0</v>
          </cell>
          <cell r="K4126">
            <v>0</v>
          </cell>
          <cell r="L4126">
            <v>0.33</v>
          </cell>
          <cell r="M4126">
            <v>0</v>
          </cell>
          <cell r="N4126">
            <v>0.65578099999999995</v>
          </cell>
          <cell r="O4126">
            <v>0</v>
          </cell>
          <cell r="P4126">
            <v>0</v>
          </cell>
          <cell r="Q4126">
            <v>0.21640772999999999</v>
          </cell>
          <cell r="R4126">
            <v>0</v>
          </cell>
          <cell r="S4126" t="str">
            <v>IIS</v>
          </cell>
        </row>
        <row r="4127">
          <cell r="E4127">
            <v>272521</v>
          </cell>
          <cell r="F4127" t="str">
            <v>FCP POSTE EURO CREDIT</v>
          </cell>
          <cell r="G4127" t="str">
            <v xml:space="preserve"> </v>
          </cell>
          <cell r="H4127" t="str">
            <v>30/06/2004</v>
          </cell>
          <cell r="I4127" t="str">
            <v>EUR</v>
          </cell>
          <cell r="J4127">
            <v>3440000</v>
          </cell>
          <cell r="K4127">
            <v>22837.25</v>
          </cell>
          <cell r="L4127">
            <v>0</v>
          </cell>
          <cell r="M4127">
            <v>0</v>
          </cell>
          <cell r="N4127">
            <v>1</v>
          </cell>
          <cell r="O4127">
            <v>3440000</v>
          </cell>
          <cell r="P4127">
            <v>22837.25</v>
          </cell>
          <cell r="Q4127">
            <v>0</v>
          </cell>
          <cell r="R4127">
            <v>0</v>
          </cell>
          <cell r="S4127" t="str">
            <v>IIS</v>
          </cell>
        </row>
        <row r="4128">
          <cell r="E4128">
            <v>272521</v>
          </cell>
          <cell r="F4128" t="str">
            <v>FCP POSTE EURO CREDIT</v>
          </cell>
          <cell r="G4128" t="str">
            <v>0000900654WEUR</v>
          </cell>
          <cell r="H4128" t="str">
            <v>30/06/2004</v>
          </cell>
          <cell r="I4128" t="str">
            <v>EUR</v>
          </cell>
          <cell r="J4128">
            <v>0</v>
          </cell>
          <cell r="K4128">
            <v>0</v>
          </cell>
          <cell r="L4128">
            <v>20881.73</v>
          </cell>
          <cell r="M4128">
            <v>0</v>
          </cell>
          <cell r="N4128">
            <v>1</v>
          </cell>
          <cell r="O4128">
            <v>0</v>
          </cell>
          <cell r="P4128">
            <v>0</v>
          </cell>
          <cell r="Q4128">
            <v>20881.73</v>
          </cell>
          <cell r="R4128">
            <v>0</v>
          </cell>
          <cell r="S4128" t="str">
            <v>IIS</v>
          </cell>
        </row>
        <row r="4129">
          <cell r="E4129">
            <v>272521</v>
          </cell>
          <cell r="F4129" t="str">
            <v>FCP POSTE EURO CREDIT</v>
          </cell>
          <cell r="G4129" t="str">
            <v>0000900654WGBP</v>
          </cell>
          <cell r="H4129" t="str">
            <v>30/06/2004</v>
          </cell>
          <cell r="I4129" t="str">
            <v>GBP</v>
          </cell>
          <cell r="J4129">
            <v>0</v>
          </cell>
          <cell r="K4129">
            <v>0</v>
          </cell>
          <cell r="L4129">
            <v>1298.1300000000001</v>
          </cell>
          <cell r="M4129">
            <v>0</v>
          </cell>
          <cell r="N4129">
            <v>1.4900910000000001</v>
          </cell>
          <cell r="O4129">
            <v>0</v>
          </cell>
          <cell r="P4129">
            <v>0</v>
          </cell>
          <cell r="Q4129">
            <v>1934.3318298300003</v>
          </cell>
          <cell r="R4129">
            <v>0</v>
          </cell>
          <cell r="S4129" t="str">
            <v>IIS</v>
          </cell>
        </row>
        <row r="4130">
          <cell r="E4130">
            <v>272567</v>
          </cell>
          <cell r="F4130" t="str">
            <v>FCP CRESCENDO</v>
          </cell>
          <cell r="G4130" t="str">
            <v>0000900659BCHF</v>
          </cell>
          <cell r="H4130" t="str">
            <v>30/06/2004</v>
          </cell>
          <cell r="I4130" t="str">
            <v>CHF</v>
          </cell>
          <cell r="J4130">
            <v>0</v>
          </cell>
          <cell r="K4130">
            <v>0</v>
          </cell>
          <cell r="L4130">
            <v>0</v>
          </cell>
          <cell r="M4130">
            <v>43811.26</v>
          </cell>
          <cell r="N4130">
            <v>0.65578099999999995</v>
          </cell>
          <cell r="O4130">
            <v>0</v>
          </cell>
          <cell r="P4130">
            <v>0</v>
          </cell>
          <cell r="Q4130">
            <v>0</v>
          </cell>
          <cell r="R4130">
            <v>28730.591894059999</v>
          </cell>
          <cell r="S4130" t="str">
            <v>IIS</v>
          </cell>
        </row>
        <row r="4131">
          <cell r="E4131">
            <v>272567</v>
          </cell>
          <cell r="F4131" t="str">
            <v>FCP CRESCENDO</v>
          </cell>
          <cell r="G4131" t="str">
            <v>0000900659BDKK</v>
          </cell>
          <cell r="H4131" t="str">
            <v>30/06/2004</v>
          </cell>
          <cell r="I4131" t="str">
            <v>DKK</v>
          </cell>
          <cell r="J4131">
            <v>0</v>
          </cell>
          <cell r="K4131">
            <v>0</v>
          </cell>
          <cell r="L4131">
            <v>83.2</v>
          </cell>
          <cell r="M4131">
            <v>0</v>
          </cell>
          <cell r="N4131">
            <v>0.13456599999999999</v>
          </cell>
          <cell r="O4131">
            <v>0</v>
          </cell>
          <cell r="P4131">
            <v>0</v>
          </cell>
          <cell r="Q4131">
            <v>11.1958912</v>
          </cell>
          <cell r="R4131">
            <v>0</v>
          </cell>
          <cell r="S4131" t="str">
            <v>IIS</v>
          </cell>
        </row>
        <row r="4132">
          <cell r="E4132">
            <v>272567</v>
          </cell>
          <cell r="F4132" t="str">
            <v>FCP CRESCENDO</v>
          </cell>
          <cell r="G4132" t="str">
            <v xml:space="preserve"> </v>
          </cell>
          <cell r="H4132" t="str">
            <v>30/06/2004</v>
          </cell>
          <cell r="I4132" t="str">
            <v>EUR</v>
          </cell>
          <cell r="J4132">
            <v>1516000</v>
          </cell>
          <cell r="K4132">
            <v>8526.06</v>
          </cell>
          <cell r="L4132">
            <v>0</v>
          </cell>
          <cell r="M4132">
            <v>0</v>
          </cell>
          <cell r="N4132">
            <v>1</v>
          </cell>
          <cell r="O4132">
            <v>1516000</v>
          </cell>
          <cell r="P4132">
            <v>8526.06</v>
          </cell>
          <cell r="Q4132">
            <v>0</v>
          </cell>
          <cell r="R4132">
            <v>0</v>
          </cell>
          <cell r="S4132" t="str">
            <v>IIS</v>
          </cell>
        </row>
        <row r="4133">
          <cell r="E4133">
            <v>272567</v>
          </cell>
          <cell r="F4133" t="str">
            <v>FCP CRESCENDO</v>
          </cell>
          <cell r="G4133" t="str">
            <v>0000900659BEUR</v>
          </cell>
          <cell r="H4133" t="str">
            <v>30/06/2004</v>
          </cell>
          <cell r="I4133" t="str">
            <v>EUR</v>
          </cell>
          <cell r="J4133">
            <v>0</v>
          </cell>
          <cell r="K4133">
            <v>0</v>
          </cell>
          <cell r="L4133">
            <v>153.71</v>
          </cell>
          <cell r="M4133">
            <v>0</v>
          </cell>
          <cell r="N4133">
            <v>1</v>
          </cell>
          <cell r="O4133">
            <v>0</v>
          </cell>
          <cell r="P4133">
            <v>0</v>
          </cell>
          <cell r="Q4133">
            <v>153.71</v>
          </cell>
          <cell r="R4133">
            <v>0</v>
          </cell>
          <cell r="S4133" t="str">
            <v>IIS</v>
          </cell>
        </row>
        <row r="4134">
          <cell r="E4134">
            <v>272567</v>
          </cell>
          <cell r="F4134" t="str">
            <v>FCP CRESCENDO</v>
          </cell>
          <cell r="G4134" t="str">
            <v>0000900659BGBP</v>
          </cell>
          <cell r="H4134" t="str">
            <v>30/06/2004</v>
          </cell>
          <cell r="I4134" t="str">
            <v>GBP</v>
          </cell>
          <cell r="J4134">
            <v>0</v>
          </cell>
          <cell r="K4134">
            <v>0</v>
          </cell>
          <cell r="L4134">
            <v>2329.46</v>
          </cell>
          <cell r="M4134">
            <v>0</v>
          </cell>
          <cell r="N4134">
            <v>1.4900910000000001</v>
          </cell>
          <cell r="O4134">
            <v>0</v>
          </cell>
          <cell r="P4134">
            <v>0</v>
          </cell>
          <cell r="Q4134">
            <v>3471.1073808600004</v>
          </cell>
          <cell r="R4134">
            <v>0</v>
          </cell>
          <cell r="S4134" t="str">
            <v>IIS</v>
          </cell>
        </row>
        <row r="4135">
          <cell r="E4135">
            <v>272567</v>
          </cell>
          <cell r="F4135" t="str">
            <v>FCP CRESCENDO</v>
          </cell>
          <cell r="G4135" t="str">
            <v>0000900659BNOK</v>
          </cell>
          <cell r="H4135" t="str">
            <v>30/06/2004</v>
          </cell>
          <cell r="I4135" t="str">
            <v>NOK</v>
          </cell>
          <cell r="J4135">
            <v>0</v>
          </cell>
          <cell r="K4135">
            <v>0</v>
          </cell>
          <cell r="L4135">
            <v>43000</v>
          </cell>
          <cell r="M4135">
            <v>0</v>
          </cell>
          <cell r="N4135">
            <v>0.11838</v>
          </cell>
          <cell r="O4135">
            <v>0</v>
          </cell>
          <cell r="P4135">
            <v>0</v>
          </cell>
          <cell r="Q4135">
            <v>5090.34</v>
          </cell>
          <cell r="R4135">
            <v>0</v>
          </cell>
          <cell r="S4135" t="str">
            <v>IIS</v>
          </cell>
        </row>
        <row r="4136">
          <cell r="E4136">
            <v>272567</v>
          </cell>
          <cell r="F4136" t="str">
            <v>FCP CRESCENDO</v>
          </cell>
          <cell r="G4136" t="str">
            <v>0000900659BSEK</v>
          </cell>
          <cell r="H4136" t="str">
            <v>30/06/2004</v>
          </cell>
          <cell r="I4136" t="str">
            <v>SEK</v>
          </cell>
          <cell r="J4136">
            <v>0</v>
          </cell>
          <cell r="K4136">
            <v>0</v>
          </cell>
          <cell r="L4136">
            <v>310327.63</v>
          </cell>
          <cell r="M4136">
            <v>0</v>
          </cell>
          <cell r="N4136">
            <v>0.109358</v>
          </cell>
          <cell r="O4136">
            <v>0</v>
          </cell>
          <cell r="P4136">
            <v>0</v>
          </cell>
          <cell r="Q4136">
            <v>33936.808961540002</v>
          </cell>
          <cell r="R4136">
            <v>0</v>
          </cell>
          <cell r="S4136" t="str">
            <v>IIS</v>
          </cell>
        </row>
        <row r="4137">
          <cell r="E4137">
            <v>272567</v>
          </cell>
          <cell r="F4137" t="str">
            <v>FCP CRESCENDO</v>
          </cell>
          <cell r="G4137" t="str">
            <v>0000900659BUSD</v>
          </cell>
          <cell r="H4137" t="str">
            <v>30/06/2004</v>
          </cell>
          <cell r="I4137" t="str">
            <v>USD</v>
          </cell>
          <cell r="J4137">
            <v>0</v>
          </cell>
          <cell r="K4137">
            <v>0</v>
          </cell>
          <cell r="L4137">
            <v>0</v>
          </cell>
          <cell r="M4137">
            <v>6514.61</v>
          </cell>
          <cell r="N4137">
            <v>0.82257100000000005</v>
          </cell>
          <cell r="O4137">
            <v>0</v>
          </cell>
          <cell r="P4137">
            <v>0</v>
          </cell>
          <cell r="Q4137">
            <v>0</v>
          </cell>
          <cell r="R4137">
            <v>5358.7292623100002</v>
          </cell>
          <cell r="S4137" t="str">
            <v>IIS</v>
          </cell>
        </row>
        <row r="4138">
          <cell r="E4138">
            <v>272571</v>
          </cell>
          <cell r="F4138" t="str">
            <v>FCP CDC IXIS AM - SIMLA</v>
          </cell>
          <cell r="G4138" t="str">
            <v xml:space="preserve"> </v>
          </cell>
          <cell r="H4138" t="str">
            <v>30/06/2004</v>
          </cell>
          <cell r="I4138" t="str">
            <v>EUR</v>
          </cell>
          <cell r="J4138">
            <v>1073000</v>
          </cell>
          <cell r="K4138">
            <v>45532.1</v>
          </cell>
          <cell r="L4138">
            <v>0</v>
          </cell>
          <cell r="M4138">
            <v>0</v>
          </cell>
          <cell r="N4138">
            <v>1</v>
          </cell>
          <cell r="O4138">
            <v>1073000</v>
          </cell>
          <cell r="P4138">
            <v>45532.1</v>
          </cell>
          <cell r="Q4138">
            <v>0</v>
          </cell>
          <cell r="R4138">
            <v>0</v>
          </cell>
          <cell r="S4138" t="str">
            <v>IIS</v>
          </cell>
        </row>
        <row r="4139">
          <cell r="E4139">
            <v>272571</v>
          </cell>
          <cell r="F4139" t="str">
            <v>FCP CDC IXIS AM - SIMLA</v>
          </cell>
          <cell r="G4139" t="str">
            <v>0000900663FEUR</v>
          </cell>
          <cell r="H4139" t="str">
            <v>30/06/2004</v>
          </cell>
          <cell r="I4139" t="str">
            <v>EUR</v>
          </cell>
          <cell r="J4139">
            <v>0</v>
          </cell>
          <cell r="K4139">
            <v>0</v>
          </cell>
          <cell r="L4139">
            <v>47355.14</v>
          </cell>
          <cell r="M4139">
            <v>0</v>
          </cell>
          <cell r="N4139">
            <v>1</v>
          </cell>
          <cell r="O4139">
            <v>0</v>
          </cell>
          <cell r="P4139">
            <v>0</v>
          </cell>
          <cell r="Q4139">
            <v>47355.14</v>
          </cell>
          <cell r="R4139">
            <v>0</v>
          </cell>
          <cell r="S4139" t="str">
            <v>IIS</v>
          </cell>
        </row>
        <row r="4140">
          <cell r="E4140">
            <v>272572</v>
          </cell>
          <cell r="F4140" t="str">
            <v>FCP CDC AM 848 - LUCIE</v>
          </cell>
          <cell r="G4140" t="str">
            <v xml:space="preserve"> </v>
          </cell>
          <cell r="H4140" t="str">
            <v>30/06/2004</v>
          </cell>
          <cell r="I4140" t="str">
            <v>EUR</v>
          </cell>
          <cell r="J4140">
            <v>7556000</v>
          </cell>
          <cell r="K4140">
            <v>0</v>
          </cell>
          <cell r="L4140">
            <v>0</v>
          </cell>
          <cell r="M4140">
            <v>0</v>
          </cell>
          <cell r="N4140">
            <v>1</v>
          </cell>
          <cell r="O4140">
            <v>7556000</v>
          </cell>
          <cell r="P4140">
            <v>0</v>
          </cell>
          <cell r="Q4140">
            <v>0</v>
          </cell>
          <cell r="R4140">
            <v>0</v>
          </cell>
          <cell r="S4140" t="str">
            <v>IIS</v>
          </cell>
        </row>
        <row r="4141">
          <cell r="E4141">
            <v>272572</v>
          </cell>
          <cell r="F4141" t="str">
            <v>FCP CDC AM 848 - LUCIE</v>
          </cell>
          <cell r="G4141" t="str">
            <v>0000900661DEUR</v>
          </cell>
          <cell r="H4141" t="str">
            <v>30/06/2004</v>
          </cell>
          <cell r="I4141" t="str">
            <v>EUR</v>
          </cell>
          <cell r="J4141">
            <v>0</v>
          </cell>
          <cell r="K4141">
            <v>0</v>
          </cell>
          <cell r="L4141">
            <v>0</v>
          </cell>
          <cell r="M4141">
            <v>8604.99</v>
          </cell>
          <cell r="N4141">
            <v>1</v>
          </cell>
          <cell r="O4141">
            <v>0</v>
          </cell>
          <cell r="P4141">
            <v>0</v>
          </cell>
          <cell r="Q4141">
            <v>0</v>
          </cell>
          <cell r="R4141">
            <v>8604.99</v>
          </cell>
          <cell r="S4141" t="str">
            <v>IIS</v>
          </cell>
        </row>
        <row r="4142">
          <cell r="E4142">
            <v>272616</v>
          </cell>
          <cell r="F4142" t="str">
            <v>FCPR FONDS DE CO-INVESTISSEMENT POUR LES JEUNES ENTREPRISES</v>
          </cell>
          <cell r="G4142" t="str">
            <v>0000900668LEUR</v>
          </cell>
          <cell r="H4142" t="str">
            <v>30/06/2004</v>
          </cell>
          <cell r="I4142" t="str">
            <v>EUR</v>
          </cell>
          <cell r="J4142">
            <v>0</v>
          </cell>
          <cell r="K4142">
            <v>0</v>
          </cell>
          <cell r="L4142">
            <v>0</v>
          </cell>
          <cell r="M4142">
            <v>6290.92</v>
          </cell>
          <cell r="N4142">
            <v>1</v>
          </cell>
          <cell r="O4142">
            <v>0</v>
          </cell>
          <cell r="P4142">
            <v>0</v>
          </cell>
          <cell r="Q4142">
            <v>0</v>
          </cell>
          <cell r="R4142">
            <v>6290.92</v>
          </cell>
          <cell r="S4142" t="str">
            <v>IIS</v>
          </cell>
        </row>
        <row r="4143">
          <cell r="E4143">
            <v>272844</v>
          </cell>
          <cell r="F4143" t="str">
            <v>AGRO PICARDIE</v>
          </cell>
          <cell r="G4143" t="str">
            <v>0000900671PEUR</v>
          </cell>
          <cell r="H4143" t="str">
            <v>30/06/2004</v>
          </cell>
          <cell r="I4143" t="str">
            <v>EUR</v>
          </cell>
          <cell r="J4143">
            <v>0</v>
          </cell>
          <cell r="K4143">
            <v>0</v>
          </cell>
          <cell r="L4143">
            <v>0</v>
          </cell>
          <cell r="M4143">
            <v>20500.61</v>
          </cell>
          <cell r="N4143">
            <v>1</v>
          </cell>
          <cell r="O4143">
            <v>0</v>
          </cell>
          <cell r="P4143">
            <v>0</v>
          </cell>
          <cell r="Q4143">
            <v>0</v>
          </cell>
          <cell r="R4143">
            <v>20500.61</v>
          </cell>
          <cell r="S4143" t="str">
            <v>CNCE</v>
          </cell>
        </row>
        <row r="4144">
          <cell r="E4144">
            <v>272908</v>
          </cell>
          <cell r="F4144" t="str">
            <v>UNION DE MUTUELLES GMA PREMIRIS</v>
          </cell>
          <cell r="G4144" t="str">
            <v>0000900675UEUR</v>
          </cell>
          <cell r="H4144" t="str">
            <v>30/06/2004</v>
          </cell>
          <cell r="I4144" t="str">
            <v>EUR</v>
          </cell>
          <cell r="J4144">
            <v>0</v>
          </cell>
          <cell r="K4144">
            <v>0</v>
          </cell>
          <cell r="L4144">
            <v>0</v>
          </cell>
          <cell r="M4144">
            <v>34206.26</v>
          </cell>
          <cell r="N4144">
            <v>1</v>
          </cell>
          <cell r="O4144">
            <v>0</v>
          </cell>
          <cell r="P4144">
            <v>0</v>
          </cell>
          <cell r="Q4144">
            <v>0</v>
          </cell>
          <cell r="R4144">
            <v>34206.26</v>
          </cell>
          <cell r="S4144" t="str">
            <v>IIS</v>
          </cell>
        </row>
        <row r="4145">
          <cell r="E4145">
            <v>272915</v>
          </cell>
          <cell r="F4145" t="str">
            <v>HOLDCO SAS</v>
          </cell>
          <cell r="G4145" t="str">
            <v>0000900674TEUR</v>
          </cell>
          <cell r="H4145" t="str">
            <v>30/06/2004</v>
          </cell>
          <cell r="I4145" t="str">
            <v>EUR</v>
          </cell>
          <cell r="J4145">
            <v>0</v>
          </cell>
          <cell r="K4145">
            <v>0</v>
          </cell>
          <cell r="L4145">
            <v>0</v>
          </cell>
          <cell r="M4145">
            <v>2012.62</v>
          </cell>
          <cell r="N4145">
            <v>1</v>
          </cell>
          <cell r="O4145">
            <v>0</v>
          </cell>
          <cell r="P4145">
            <v>0</v>
          </cell>
          <cell r="Q4145">
            <v>0</v>
          </cell>
          <cell r="R4145">
            <v>2012.62</v>
          </cell>
          <cell r="S4145" t="str">
            <v>CNCE</v>
          </cell>
        </row>
        <row r="4146">
          <cell r="E4146">
            <v>272950</v>
          </cell>
          <cell r="F4146" t="str">
            <v>SOC COOPERATIVE AGRICOLE UNION SET</v>
          </cell>
          <cell r="G4146" t="str">
            <v>0000900676VEUR</v>
          </cell>
          <cell r="H4146" t="str">
            <v>30/06/2004</v>
          </cell>
          <cell r="I4146" t="str">
            <v>EUR</v>
          </cell>
          <cell r="J4146">
            <v>0</v>
          </cell>
          <cell r="K4146">
            <v>0</v>
          </cell>
          <cell r="L4146">
            <v>0</v>
          </cell>
          <cell r="M4146">
            <v>6402.38</v>
          </cell>
          <cell r="N4146">
            <v>1</v>
          </cell>
          <cell r="O4146">
            <v>0</v>
          </cell>
          <cell r="P4146">
            <v>0</v>
          </cell>
          <cell r="Q4146">
            <v>0</v>
          </cell>
          <cell r="R4146">
            <v>6402.38</v>
          </cell>
          <cell r="S4146" t="str">
            <v>CNCE</v>
          </cell>
        </row>
        <row r="4147">
          <cell r="E4147">
            <v>273100</v>
          </cell>
          <cell r="F4147" t="str">
            <v>FCP ACTYS 3</v>
          </cell>
          <cell r="G4147" t="str">
            <v xml:space="preserve"> </v>
          </cell>
          <cell r="H4147" t="str">
            <v>30/06/2004</v>
          </cell>
          <cell r="I4147" t="str">
            <v>EUR</v>
          </cell>
          <cell r="J4147">
            <v>459000</v>
          </cell>
          <cell r="K4147">
            <v>11374.31</v>
          </cell>
          <cell r="L4147">
            <v>0</v>
          </cell>
          <cell r="M4147">
            <v>0</v>
          </cell>
          <cell r="N4147">
            <v>1</v>
          </cell>
          <cell r="O4147">
            <v>459000</v>
          </cell>
          <cell r="P4147">
            <v>11374.31</v>
          </cell>
          <cell r="Q4147">
            <v>0</v>
          </cell>
          <cell r="R4147">
            <v>0</v>
          </cell>
          <cell r="S4147" t="str">
            <v>IIS</v>
          </cell>
        </row>
        <row r="4148">
          <cell r="E4148">
            <v>273100</v>
          </cell>
          <cell r="F4148" t="str">
            <v>FCP ACTYS 3</v>
          </cell>
          <cell r="G4148" t="str">
            <v>0000900677WEUR</v>
          </cell>
          <cell r="H4148" t="str">
            <v>30/06/2004</v>
          </cell>
          <cell r="I4148" t="str">
            <v>EUR</v>
          </cell>
          <cell r="J4148">
            <v>0</v>
          </cell>
          <cell r="K4148">
            <v>0</v>
          </cell>
          <cell r="L4148">
            <v>11374.31</v>
          </cell>
          <cell r="M4148">
            <v>0</v>
          </cell>
          <cell r="N4148">
            <v>1</v>
          </cell>
          <cell r="O4148">
            <v>0</v>
          </cell>
          <cell r="P4148">
            <v>0</v>
          </cell>
          <cell r="Q4148">
            <v>11374.31</v>
          </cell>
          <cell r="R4148">
            <v>0</v>
          </cell>
          <cell r="S4148" t="str">
            <v>IIS</v>
          </cell>
        </row>
        <row r="4149">
          <cell r="E4149">
            <v>273129</v>
          </cell>
          <cell r="F4149" t="str">
            <v>ASSURHELENE</v>
          </cell>
          <cell r="G4149" t="str">
            <v>0000900679YEUR</v>
          </cell>
          <cell r="H4149" t="str">
            <v>30/06/2004</v>
          </cell>
          <cell r="I4149" t="str">
            <v>EUR</v>
          </cell>
          <cell r="J4149">
            <v>0</v>
          </cell>
          <cell r="K4149">
            <v>0</v>
          </cell>
          <cell r="L4149">
            <v>0</v>
          </cell>
          <cell r="M4149">
            <v>11397.53</v>
          </cell>
          <cell r="N4149">
            <v>1</v>
          </cell>
          <cell r="O4149">
            <v>0</v>
          </cell>
          <cell r="P4149">
            <v>0</v>
          </cell>
          <cell r="Q4149">
            <v>0</v>
          </cell>
          <cell r="R4149">
            <v>11397.53</v>
          </cell>
          <cell r="S4149" t="str">
            <v>CNCE</v>
          </cell>
        </row>
        <row r="4150">
          <cell r="E4150">
            <v>273150</v>
          </cell>
          <cell r="F4150" t="str">
            <v>FCP ECUREUIL GESTION - SOCIATIS 2</v>
          </cell>
          <cell r="G4150" t="str">
            <v xml:space="preserve"> </v>
          </cell>
          <cell r="H4150" t="str">
            <v>30/06/2004</v>
          </cell>
          <cell r="I4150" t="str">
            <v>EUR</v>
          </cell>
          <cell r="J4150">
            <v>6900000</v>
          </cell>
          <cell r="K4150">
            <v>0</v>
          </cell>
          <cell r="L4150">
            <v>0</v>
          </cell>
          <cell r="M4150">
            <v>0</v>
          </cell>
          <cell r="N4150">
            <v>1</v>
          </cell>
          <cell r="O4150">
            <v>6900000</v>
          </cell>
          <cell r="P4150">
            <v>0</v>
          </cell>
          <cell r="Q4150">
            <v>0</v>
          </cell>
          <cell r="R4150">
            <v>0</v>
          </cell>
          <cell r="S4150" t="str">
            <v>IIS</v>
          </cell>
        </row>
        <row r="4151">
          <cell r="E4151">
            <v>273150</v>
          </cell>
          <cell r="F4151" t="str">
            <v>FCP ECUREUIL GESTION - SOCIATIS 2</v>
          </cell>
          <cell r="G4151" t="str">
            <v>0000900680ZEUR</v>
          </cell>
          <cell r="H4151" t="str">
            <v>30/06/2004</v>
          </cell>
          <cell r="I4151" t="str">
            <v>EUR</v>
          </cell>
          <cell r="J4151">
            <v>0</v>
          </cell>
          <cell r="K4151">
            <v>0</v>
          </cell>
          <cell r="L4151">
            <v>0</v>
          </cell>
          <cell r="M4151">
            <v>804496.3</v>
          </cell>
          <cell r="N4151">
            <v>1</v>
          </cell>
          <cell r="O4151">
            <v>0</v>
          </cell>
          <cell r="P4151">
            <v>0</v>
          </cell>
          <cell r="Q4151">
            <v>0</v>
          </cell>
          <cell r="R4151">
            <v>804496.3</v>
          </cell>
          <cell r="S4151" t="str">
            <v>IIS</v>
          </cell>
        </row>
        <row r="4152">
          <cell r="E4152">
            <v>273150</v>
          </cell>
          <cell r="F4152" t="str">
            <v>FCP ECUREUIL GESTION - SOCIATIS 2</v>
          </cell>
          <cell r="G4152" t="str">
            <v>0000900680ZUSD</v>
          </cell>
          <cell r="H4152" t="str">
            <v>30/06/2004</v>
          </cell>
          <cell r="I4152" t="str">
            <v>USD</v>
          </cell>
          <cell r="J4152">
            <v>0</v>
          </cell>
          <cell r="K4152">
            <v>0</v>
          </cell>
          <cell r="L4152">
            <v>94.87</v>
          </cell>
          <cell r="M4152">
            <v>0</v>
          </cell>
          <cell r="N4152">
            <v>0.82257100000000005</v>
          </cell>
          <cell r="O4152">
            <v>0</v>
          </cell>
          <cell r="P4152">
            <v>0</v>
          </cell>
          <cell r="Q4152">
            <v>78.037310770000005</v>
          </cell>
          <cell r="R4152">
            <v>0</v>
          </cell>
          <cell r="S4152" t="str">
            <v>IIS</v>
          </cell>
        </row>
        <row r="4153">
          <cell r="E4153">
            <v>273209</v>
          </cell>
          <cell r="F4153" t="str">
            <v>ESPACE MUTUELLE SANTE</v>
          </cell>
          <cell r="G4153" t="str">
            <v>0000900685EEUR</v>
          </cell>
          <cell r="H4153" t="str">
            <v>30/06/2004</v>
          </cell>
          <cell r="I4153" t="str">
            <v>EUR</v>
          </cell>
          <cell r="J4153">
            <v>0</v>
          </cell>
          <cell r="K4153">
            <v>0</v>
          </cell>
          <cell r="L4153">
            <v>0</v>
          </cell>
          <cell r="M4153">
            <v>2417.0100000000002</v>
          </cell>
          <cell r="N4153">
            <v>1</v>
          </cell>
          <cell r="O4153">
            <v>0</v>
          </cell>
          <cell r="P4153">
            <v>0</v>
          </cell>
          <cell r="Q4153">
            <v>0</v>
          </cell>
          <cell r="R4153">
            <v>2417.0100000000002</v>
          </cell>
          <cell r="S4153" t="str">
            <v>IIS</v>
          </cell>
        </row>
        <row r="4154">
          <cell r="E4154">
            <v>273532</v>
          </cell>
          <cell r="F4154" t="str">
            <v>MUTUELLE FAMILIALE AEROSPATIALE DE CHATILLON</v>
          </cell>
          <cell r="G4154" t="str">
            <v>0000900700WEUR</v>
          </cell>
          <cell r="H4154" t="str">
            <v>30/06/2004</v>
          </cell>
          <cell r="I4154" t="str">
            <v>EUR</v>
          </cell>
          <cell r="J4154">
            <v>0</v>
          </cell>
          <cell r="K4154">
            <v>0</v>
          </cell>
          <cell r="L4154">
            <v>38.840000000000003</v>
          </cell>
          <cell r="M4154">
            <v>0</v>
          </cell>
          <cell r="N4154">
            <v>1</v>
          </cell>
          <cell r="O4154">
            <v>0</v>
          </cell>
          <cell r="P4154">
            <v>0</v>
          </cell>
          <cell r="Q4154">
            <v>38.840000000000003</v>
          </cell>
          <cell r="R4154">
            <v>0</v>
          </cell>
          <cell r="S4154" t="str">
            <v>IIS</v>
          </cell>
        </row>
        <row r="4155">
          <cell r="E4155">
            <v>273777</v>
          </cell>
          <cell r="F4155" t="str">
            <v>FCP ARRCO LONG TERME A</v>
          </cell>
          <cell r="G4155" t="str">
            <v>0000900714LEUR</v>
          </cell>
          <cell r="H4155" t="str">
            <v>30/06/2004</v>
          </cell>
          <cell r="I4155" t="str">
            <v>EUR</v>
          </cell>
          <cell r="J4155">
            <v>0</v>
          </cell>
          <cell r="K4155">
            <v>0</v>
          </cell>
          <cell r="L4155">
            <v>0</v>
          </cell>
          <cell r="M4155">
            <v>804.05</v>
          </cell>
          <cell r="N4155">
            <v>1</v>
          </cell>
          <cell r="O4155">
            <v>0</v>
          </cell>
          <cell r="P4155">
            <v>0</v>
          </cell>
          <cell r="Q4155">
            <v>0</v>
          </cell>
          <cell r="R4155">
            <v>804.05</v>
          </cell>
          <cell r="S4155" t="str">
            <v>IIS</v>
          </cell>
        </row>
        <row r="4156">
          <cell r="E4156">
            <v>273777</v>
          </cell>
          <cell r="F4156" t="str">
            <v>FCP ARRCO LONG TERME A</v>
          </cell>
          <cell r="G4156" t="str">
            <v>0000900714LGBP</v>
          </cell>
          <cell r="H4156" t="str">
            <v>30/06/2004</v>
          </cell>
          <cell r="I4156" t="str">
            <v>GBP</v>
          </cell>
          <cell r="J4156">
            <v>0</v>
          </cell>
          <cell r="K4156">
            <v>0</v>
          </cell>
          <cell r="L4156">
            <v>0</v>
          </cell>
          <cell r="M4156">
            <v>3.45</v>
          </cell>
          <cell r="N4156">
            <v>1.4900910000000001</v>
          </cell>
          <cell r="O4156">
            <v>0</v>
          </cell>
          <cell r="P4156">
            <v>0</v>
          </cell>
          <cell r="Q4156">
            <v>0</v>
          </cell>
          <cell r="R4156">
            <v>5.1408139500000001</v>
          </cell>
          <cell r="S4156" t="str">
            <v>IIS</v>
          </cell>
        </row>
        <row r="4157">
          <cell r="E4157">
            <v>273777</v>
          </cell>
          <cell r="F4157" t="str">
            <v>FCP ARRCO LONG TERME A</v>
          </cell>
          <cell r="G4157" t="str">
            <v>0000900714LSEK</v>
          </cell>
          <cell r="H4157" t="str">
            <v>30/06/2004</v>
          </cell>
          <cell r="I4157" t="str">
            <v>SEK</v>
          </cell>
          <cell r="J4157">
            <v>0</v>
          </cell>
          <cell r="K4157">
            <v>0</v>
          </cell>
          <cell r="L4157">
            <v>0</v>
          </cell>
          <cell r="M4157">
            <v>2301.6999999999998</v>
          </cell>
          <cell r="N4157">
            <v>0.109358</v>
          </cell>
          <cell r="O4157">
            <v>0</v>
          </cell>
          <cell r="P4157">
            <v>0</v>
          </cell>
          <cell r="Q4157">
            <v>0</v>
          </cell>
          <cell r="R4157">
            <v>251.70930859999999</v>
          </cell>
          <cell r="S4157" t="str">
            <v>IIS</v>
          </cell>
        </row>
        <row r="4158">
          <cell r="E4158">
            <v>273777</v>
          </cell>
          <cell r="F4158" t="str">
            <v>FCP ARRCO LONG TERME A</v>
          </cell>
          <cell r="G4158" t="str">
            <v>0000900714LUSD</v>
          </cell>
          <cell r="H4158" t="str">
            <v>30/06/2004</v>
          </cell>
          <cell r="I4158" t="str">
            <v>USD</v>
          </cell>
          <cell r="J4158">
            <v>0</v>
          </cell>
          <cell r="K4158">
            <v>0</v>
          </cell>
          <cell r="L4158">
            <v>49.43</v>
          </cell>
          <cell r="M4158">
            <v>0</v>
          </cell>
          <cell r="N4158">
            <v>0.82257100000000005</v>
          </cell>
          <cell r="O4158">
            <v>0</v>
          </cell>
          <cell r="P4158">
            <v>0</v>
          </cell>
          <cell r="Q4158">
            <v>40.65968453</v>
          </cell>
          <cell r="R4158">
            <v>0</v>
          </cell>
          <cell r="S4158" t="str">
            <v>IIS</v>
          </cell>
        </row>
        <row r="4159">
          <cell r="E4159">
            <v>273781</v>
          </cell>
          <cell r="F4159" t="str">
            <v>FCP BPGM - ARRCO LONG TERME C</v>
          </cell>
          <cell r="G4159" t="str">
            <v>0000900715MCHF</v>
          </cell>
          <cell r="H4159" t="str">
            <v>30/06/2004</v>
          </cell>
          <cell r="I4159" t="str">
            <v>CHF</v>
          </cell>
          <cell r="J4159">
            <v>0</v>
          </cell>
          <cell r="K4159">
            <v>0</v>
          </cell>
          <cell r="L4159">
            <v>0</v>
          </cell>
          <cell r="M4159">
            <v>0.32</v>
          </cell>
          <cell r="N4159">
            <v>0.65578099999999995</v>
          </cell>
          <cell r="O4159">
            <v>0</v>
          </cell>
          <cell r="P4159">
            <v>0</v>
          </cell>
          <cell r="Q4159">
            <v>0</v>
          </cell>
          <cell r="R4159">
            <v>0.20984992</v>
          </cell>
          <cell r="S4159" t="str">
            <v>IIS</v>
          </cell>
        </row>
        <row r="4160">
          <cell r="E4160">
            <v>273781</v>
          </cell>
          <cell r="F4160" t="str">
            <v>FCP BPGM - ARRCO LONG TERME C</v>
          </cell>
          <cell r="G4160" t="str">
            <v>0000900715MDKK</v>
          </cell>
          <cell r="H4160" t="str">
            <v>30/06/2004</v>
          </cell>
          <cell r="I4160" t="str">
            <v>DKK</v>
          </cell>
          <cell r="J4160">
            <v>0</v>
          </cell>
          <cell r="K4160">
            <v>0</v>
          </cell>
          <cell r="L4160">
            <v>0</v>
          </cell>
          <cell r="M4160">
            <v>10.27</v>
          </cell>
          <cell r="N4160">
            <v>0.13456599999999999</v>
          </cell>
          <cell r="O4160">
            <v>0</v>
          </cell>
          <cell r="P4160">
            <v>0</v>
          </cell>
          <cell r="Q4160">
            <v>0</v>
          </cell>
          <cell r="R4160">
            <v>1.3819928199999998</v>
          </cell>
          <cell r="S4160" t="str">
            <v>IIS</v>
          </cell>
        </row>
        <row r="4161">
          <cell r="E4161">
            <v>273781</v>
          </cell>
          <cell r="F4161" t="str">
            <v>FCP BPGM - ARRCO LONG TERME C</v>
          </cell>
          <cell r="G4161" t="str">
            <v xml:space="preserve"> </v>
          </cell>
          <cell r="H4161" t="str">
            <v>30/06/2004</v>
          </cell>
          <cell r="I4161" t="str">
            <v>EUR</v>
          </cell>
          <cell r="J4161">
            <v>4284000</v>
          </cell>
          <cell r="K4161">
            <v>0</v>
          </cell>
          <cell r="L4161">
            <v>0</v>
          </cell>
          <cell r="M4161">
            <v>0</v>
          </cell>
          <cell r="N4161">
            <v>1</v>
          </cell>
          <cell r="O4161">
            <v>4284000</v>
          </cell>
          <cell r="P4161">
            <v>0</v>
          </cell>
          <cell r="Q4161">
            <v>0</v>
          </cell>
          <cell r="R4161">
            <v>0</v>
          </cell>
          <cell r="S4161" t="str">
            <v>IIS</v>
          </cell>
        </row>
        <row r="4162">
          <cell r="E4162">
            <v>273781</v>
          </cell>
          <cell r="F4162" t="str">
            <v>FCP BPGM - ARRCO LONG TERME C</v>
          </cell>
          <cell r="G4162" t="str">
            <v>0000900715MEUR</v>
          </cell>
          <cell r="H4162" t="str">
            <v>30/06/2004</v>
          </cell>
          <cell r="I4162" t="str">
            <v>EUR</v>
          </cell>
          <cell r="J4162">
            <v>0</v>
          </cell>
          <cell r="K4162">
            <v>0</v>
          </cell>
          <cell r="L4162">
            <v>0</v>
          </cell>
          <cell r="M4162">
            <v>4476.08</v>
          </cell>
          <cell r="N4162">
            <v>1</v>
          </cell>
          <cell r="O4162">
            <v>0</v>
          </cell>
          <cell r="P4162">
            <v>0</v>
          </cell>
          <cell r="Q4162">
            <v>0</v>
          </cell>
          <cell r="R4162">
            <v>4476.08</v>
          </cell>
          <cell r="S4162" t="str">
            <v>IIS</v>
          </cell>
        </row>
        <row r="4163">
          <cell r="E4163">
            <v>273781</v>
          </cell>
          <cell r="F4163" t="str">
            <v>FCP BPGM - ARRCO LONG TERME C</v>
          </cell>
          <cell r="G4163" t="str">
            <v>0000900715MGBP</v>
          </cell>
          <cell r="H4163" t="str">
            <v>30/06/2004</v>
          </cell>
          <cell r="I4163" t="str">
            <v>GBP</v>
          </cell>
          <cell r="J4163">
            <v>0</v>
          </cell>
          <cell r="K4163">
            <v>0</v>
          </cell>
          <cell r="L4163">
            <v>0</v>
          </cell>
          <cell r="M4163">
            <v>19091.52</v>
          </cell>
          <cell r="N4163">
            <v>1.4900910000000001</v>
          </cell>
          <cell r="O4163">
            <v>0</v>
          </cell>
          <cell r="P4163">
            <v>0</v>
          </cell>
          <cell r="Q4163">
            <v>0</v>
          </cell>
          <cell r="R4163">
            <v>28448.102128320003</v>
          </cell>
          <cell r="S4163" t="str">
            <v>IIS</v>
          </cell>
        </row>
        <row r="4164">
          <cell r="E4164">
            <v>273781</v>
          </cell>
          <cell r="F4164" t="str">
            <v>FCP BPGM - ARRCO LONG TERME C</v>
          </cell>
          <cell r="G4164" t="str">
            <v>0000900715MJPY</v>
          </cell>
          <cell r="H4164" t="str">
            <v>30/06/2004</v>
          </cell>
          <cell r="I4164" t="str">
            <v>JPY</v>
          </cell>
          <cell r="J4164">
            <v>0</v>
          </cell>
          <cell r="K4164">
            <v>0</v>
          </cell>
          <cell r="L4164">
            <v>7</v>
          </cell>
          <cell r="M4164">
            <v>0</v>
          </cell>
          <cell r="N4164">
            <v>7.5560000000000002E-3</v>
          </cell>
          <cell r="O4164">
            <v>0</v>
          </cell>
          <cell r="P4164">
            <v>0</v>
          </cell>
          <cell r="Q4164">
            <v>5.2892000000000002E-2</v>
          </cell>
          <cell r="R4164">
            <v>0</v>
          </cell>
          <cell r="S4164" t="str">
            <v>IIS</v>
          </cell>
        </row>
        <row r="4165">
          <cell r="E4165">
            <v>273781</v>
          </cell>
          <cell r="F4165" t="str">
            <v>FCP BPGM - ARRCO LONG TERME C</v>
          </cell>
          <cell r="G4165" t="str">
            <v>0000900715MSEK</v>
          </cell>
          <cell r="H4165" t="str">
            <v>30/06/2004</v>
          </cell>
          <cell r="I4165" t="str">
            <v>SEK</v>
          </cell>
          <cell r="J4165">
            <v>0</v>
          </cell>
          <cell r="K4165">
            <v>0</v>
          </cell>
          <cell r="L4165">
            <v>0</v>
          </cell>
          <cell r="M4165">
            <v>150.51</v>
          </cell>
          <cell r="N4165">
            <v>0.109358</v>
          </cell>
          <cell r="O4165">
            <v>0</v>
          </cell>
          <cell r="P4165">
            <v>0</v>
          </cell>
          <cell r="Q4165">
            <v>0</v>
          </cell>
          <cell r="R4165">
            <v>16.45947258</v>
          </cell>
          <cell r="S4165" t="str">
            <v>IIS</v>
          </cell>
        </row>
        <row r="4166">
          <cell r="E4166">
            <v>273783</v>
          </cell>
          <cell r="F4166" t="str">
            <v>FCP CLAM - ARRCO LONG TERME D</v>
          </cell>
          <cell r="G4166" t="str">
            <v>0000900716NCHF</v>
          </cell>
          <cell r="H4166" t="str">
            <v>30/06/2004</v>
          </cell>
          <cell r="I4166" t="str">
            <v>CHF</v>
          </cell>
          <cell r="J4166">
            <v>0</v>
          </cell>
          <cell r="K4166">
            <v>0</v>
          </cell>
          <cell r="L4166">
            <v>0</v>
          </cell>
          <cell r="M4166">
            <v>65.63</v>
          </cell>
          <cell r="N4166">
            <v>0.65578099999999995</v>
          </cell>
          <cell r="O4166">
            <v>0</v>
          </cell>
          <cell r="P4166">
            <v>0</v>
          </cell>
          <cell r="Q4166">
            <v>0</v>
          </cell>
          <cell r="R4166">
            <v>43.03890702999999</v>
          </cell>
          <cell r="S4166" t="str">
            <v>IIS</v>
          </cell>
        </row>
        <row r="4167">
          <cell r="E4167">
            <v>273783</v>
          </cell>
          <cell r="F4167" t="str">
            <v>FCP CLAM - ARRCO LONG TERME D</v>
          </cell>
          <cell r="G4167" t="str">
            <v xml:space="preserve"> </v>
          </cell>
          <cell r="H4167" t="str">
            <v>30/06/2004</v>
          </cell>
          <cell r="I4167" t="str">
            <v>EUR</v>
          </cell>
          <cell r="J4167">
            <v>2537000</v>
          </cell>
          <cell r="K4167">
            <v>0</v>
          </cell>
          <cell r="L4167">
            <v>0</v>
          </cell>
          <cell r="M4167">
            <v>0</v>
          </cell>
          <cell r="N4167">
            <v>1</v>
          </cell>
          <cell r="O4167">
            <v>2537000</v>
          </cell>
          <cell r="P4167">
            <v>0</v>
          </cell>
          <cell r="Q4167">
            <v>0</v>
          </cell>
          <cell r="R4167">
            <v>0</v>
          </cell>
          <cell r="S4167" t="str">
            <v>IIS</v>
          </cell>
        </row>
        <row r="4168">
          <cell r="E4168">
            <v>273783</v>
          </cell>
          <cell r="F4168" t="str">
            <v>FCP CLAM - ARRCO LONG TERME D</v>
          </cell>
          <cell r="G4168" t="str">
            <v>0000900716NEUR</v>
          </cell>
          <cell r="H4168" t="str">
            <v>30/06/2004</v>
          </cell>
          <cell r="I4168" t="str">
            <v>EUR</v>
          </cell>
          <cell r="J4168">
            <v>0</v>
          </cell>
          <cell r="K4168">
            <v>0</v>
          </cell>
          <cell r="L4168">
            <v>0</v>
          </cell>
          <cell r="M4168">
            <v>313874.84000000003</v>
          </cell>
          <cell r="N4168">
            <v>1</v>
          </cell>
          <cell r="O4168">
            <v>0</v>
          </cell>
          <cell r="P4168">
            <v>0</v>
          </cell>
          <cell r="Q4168">
            <v>0</v>
          </cell>
          <cell r="R4168">
            <v>313874.84000000003</v>
          </cell>
          <cell r="S4168" t="str">
            <v>IIS</v>
          </cell>
        </row>
        <row r="4169">
          <cell r="E4169">
            <v>273783</v>
          </cell>
          <cell r="F4169" t="str">
            <v>FCP CLAM - ARRCO LONG TERME D</v>
          </cell>
          <cell r="G4169" t="str">
            <v>0000900716NGBP</v>
          </cell>
          <cell r="H4169" t="str">
            <v>30/06/2004</v>
          </cell>
          <cell r="I4169" t="str">
            <v>GBP</v>
          </cell>
          <cell r="J4169">
            <v>0</v>
          </cell>
          <cell r="K4169">
            <v>0</v>
          </cell>
          <cell r="L4169">
            <v>0</v>
          </cell>
          <cell r="M4169">
            <v>417.78</v>
          </cell>
          <cell r="N4169">
            <v>1.4900910000000001</v>
          </cell>
          <cell r="O4169">
            <v>0</v>
          </cell>
          <cell r="P4169">
            <v>0</v>
          </cell>
          <cell r="Q4169">
            <v>0</v>
          </cell>
          <cell r="R4169">
            <v>622.53021797999997</v>
          </cell>
          <cell r="S4169" t="str">
            <v>IIS</v>
          </cell>
        </row>
        <row r="4170">
          <cell r="E4170">
            <v>273783</v>
          </cell>
          <cell r="F4170" t="str">
            <v>FCP CLAM - ARRCO LONG TERME D</v>
          </cell>
          <cell r="G4170" t="str">
            <v>0000900716NJPY</v>
          </cell>
          <cell r="H4170" t="str">
            <v>30/06/2004</v>
          </cell>
          <cell r="I4170" t="str">
            <v>JPY</v>
          </cell>
          <cell r="J4170">
            <v>0</v>
          </cell>
          <cell r="K4170">
            <v>0</v>
          </cell>
          <cell r="L4170">
            <v>0</v>
          </cell>
          <cell r="M4170">
            <v>235369</v>
          </cell>
          <cell r="N4170">
            <v>7.5560000000000002E-3</v>
          </cell>
          <cell r="O4170">
            <v>0</v>
          </cell>
          <cell r="P4170">
            <v>0</v>
          </cell>
          <cell r="Q4170">
            <v>0</v>
          </cell>
          <cell r="R4170">
            <v>1778.4481640000001</v>
          </cell>
          <cell r="S4170" t="str">
            <v>IIS</v>
          </cell>
        </row>
        <row r="4171">
          <cell r="E4171">
            <v>273783</v>
          </cell>
          <cell r="F4171" t="str">
            <v>FCP CLAM - ARRCO LONG TERME D</v>
          </cell>
          <cell r="G4171" t="str">
            <v>0000900716NUSD</v>
          </cell>
          <cell r="H4171" t="str">
            <v>30/06/2004</v>
          </cell>
          <cell r="I4171" t="str">
            <v>USD</v>
          </cell>
          <cell r="J4171">
            <v>0</v>
          </cell>
          <cell r="K4171">
            <v>0</v>
          </cell>
          <cell r="L4171">
            <v>0</v>
          </cell>
          <cell r="M4171">
            <v>283275.84000000003</v>
          </cell>
          <cell r="N4171">
            <v>0.82257100000000005</v>
          </cell>
          <cell r="O4171">
            <v>0</v>
          </cell>
          <cell r="P4171">
            <v>0</v>
          </cell>
          <cell r="Q4171">
            <v>0</v>
          </cell>
          <cell r="R4171">
            <v>233014.49098464003</v>
          </cell>
          <cell r="S4171" t="str">
            <v>IIS</v>
          </cell>
        </row>
        <row r="4172">
          <cell r="E4172">
            <v>273790</v>
          </cell>
          <cell r="F4172" t="str">
            <v>AMICALE DU PERSONNEL</v>
          </cell>
          <cell r="G4172" t="str">
            <v>0000900721UEUR</v>
          </cell>
          <cell r="H4172" t="str">
            <v>30/06/2004</v>
          </cell>
          <cell r="I4172" t="str">
            <v>EUR</v>
          </cell>
          <cell r="J4172">
            <v>0</v>
          </cell>
          <cell r="K4172">
            <v>0</v>
          </cell>
          <cell r="L4172">
            <v>0</v>
          </cell>
          <cell r="M4172">
            <v>110.55</v>
          </cell>
          <cell r="N4172">
            <v>1</v>
          </cell>
          <cell r="O4172">
            <v>0</v>
          </cell>
          <cell r="P4172">
            <v>0</v>
          </cell>
          <cell r="Q4172">
            <v>0</v>
          </cell>
          <cell r="R4172">
            <v>110.55</v>
          </cell>
          <cell r="S4172" t="str">
            <v>IIS</v>
          </cell>
        </row>
        <row r="4173">
          <cell r="E4173">
            <v>273794</v>
          </cell>
          <cell r="F4173" t="str">
            <v>FCP SGAM - ARRCO LONG TERME H MONETAIRE</v>
          </cell>
          <cell r="G4173" t="str">
            <v>0000900717PEUR</v>
          </cell>
          <cell r="H4173" t="str">
            <v>30/06/2004</v>
          </cell>
          <cell r="I4173" t="str">
            <v>EUR</v>
          </cell>
          <cell r="J4173">
            <v>0</v>
          </cell>
          <cell r="K4173">
            <v>0</v>
          </cell>
          <cell r="L4173">
            <v>6101959.2199999997</v>
          </cell>
          <cell r="M4173">
            <v>0</v>
          </cell>
          <cell r="N4173">
            <v>1</v>
          </cell>
          <cell r="O4173">
            <v>0</v>
          </cell>
          <cell r="P4173">
            <v>0</v>
          </cell>
          <cell r="Q4173">
            <v>6101959.2199999997</v>
          </cell>
          <cell r="R4173">
            <v>0</v>
          </cell>
          <cell r="S4173" t="str">
            <v>IIS</v>
          </cell>
        </row>
        <row r="4174">
          <cell r="E4174">
            <v>273794</v>
          </cell>
          <cell r="F4174" t="str">
            <v>FCP SGAM - ARRCO LONG TERME H MONETAIRE</v>
          </cell>
          <cell r="G4174" t="str">
            <v>0000900718REUR</v>
          </cell>
          <cell r="H4174" t="str">
            <v>30/06/2004</v>
          </cell>
          <cell r="I4174" t="str">
            <v>EUR</v>
          </cell>
          <cell r="J4174">
            <v>0</v>
          </cell>
          <cell r="K4174">
            <v>0</v>
          </cell>
          <cell r="L4174">
            <v>0</v>
          </cell>
          <cell r="M4174">
            <v>4552945.43</v>
          </cell>
          <cell r="N4174">
            <v>1</v>
          </cell>
          <cell r="O4174">
            <v>0</v>
          </cell>
          <cell r="P4174">
            <v>0</v>
          </cell>
          <cell r="Q4174">
            <v>0</v>
          </cell>
          <cell r="R4174">
            <v>4552945.43</v>
          </cell>
          <cell r="S4174" t="str">
            <v>IIS</v>
          </cell>
        </row>
        <row r="4175">
          <cell r="E4175">
            <v>273794</v>
          </cell>
          <cell r="F4175" t="str">
            <v>FCP SGAM - ARRCO LONG TERME H MONETAIRE</v>
          </cell>
          <cell r="G4175" t="str">
            <v>0000900719SEUR</v>
          </cell>
          <cell r="H4175" t="str">
            <v>30/06/2004</v>
          </cell>
          <cell r="I4175" t="str">
            <v>EUR</v>
          </cell>
          <cell r="J4175">
            <v>0</v>
          </cell>
          <cell r="K4175">
            <v>0</v>
          </cell>
          <cell r="L4175">
            <v>0</v>
          </cell>
          <cell r="M4175">
            <v>2321634.6</v>
          </cell>
          <cell r="N4175">
            <v>1</v>
          </cell>
          <cell r="O4175">
            <v>0</v>
          </cell>
          <cell r="P4175">
            <v>0</v>
          </cell>
          <cell r="Q4175">
            <v>0</v>
          </cell>
          <cell r="R4175">
            <v>2321634.6</v>
          </cell>
          <cell r="S4175" t="str">
            <v>IIS</v>
          </cell>
        </row>
        <row r="4176">
          <cell r="E4176">
            <v>273794</v>
          </cell>
          <cell r="F4176" t="str">
            <v>FCP SGAM - ARRCO LONG TERME H MONETAIRE</v>
          </cell>
          <cell r="G4176" t="str">
            <v>0000900720TEUR</v>
          </cell>
          <cell r="H4176" t="str">
            <v>30/06/2004</v>
          </cell>
          <cell r="I4176" t="str">
            <v>EUR</v>
          </cell>
          <cell r="J4176">
            <v>0</v>
          </cell>
          <cell r="K4176">
            <v>0</v>
          </cell>
          <cell r="L4176">
            <v>0</v>
          </cell>
          <cell r="M4176">
            <v>328093.12</v>
          </cell>
          <cell r="N4176">
            <v>1</v>
          </cell>
          <cell r="O4176">
            <v>0</v>
          </cell>
          <cell r="P4176">
            <v>0</v>
          </cell>
          <cell r="Q4176">
            <v>0</v>
          </cell>
          <cell r="R4176">
            <v>328093.12</v>
          </cell>
          <cell r="S4176" t="str">
            <v>IIS</v>
          </cell>
        </row>
        <row r="4177">
          <cell r="E4177">
            <v>273794</v>
          </cell>
          <cell r="F4177" t="str">
            <v>FCP SGAM - ARRCO LONG TERME H MONETAIRE</v>
          </cell>
          <cell r="G4177" t="str">
            <v>0000900720TUSD</v>
          </cell>
          <cell r="H4177" t="str">
            <v>30/06/2004</v>
          </cell>
          <cell r="I4177" t="str">
            <v>USD</v>
          </cell>
          <cell r="J4177">
            <v>0</v>
          </cell>
          <cell r="K4177">
            <v>0</v>
          </cell>
          <cell r="L4177">
            <v>0</v>
          </cell>
          <cell r="M4177">
            <v>141.97</v>
          </cell>
          <cell r="N4177">
            <v>0.82257100000000005</v>
          </cell>
          <cell r="O4177">
            <v>0</v>
          </cell>
          <cell r="P4177">
            <v>0</v>
          </cell>
          <cell r="Q4177">
            <v>0</v>
          </cell>
          <cell r="R4177">
            <v>116.78040487000001</v>
          </cell>
          <cell r="S4177" t="str">
            <v>IIS</v>
          </cell>
        </row>
        <row r="4178">
          <cell r="E4178">
            <v>274092</v>
          </cell>
          <cell r="F4178" t="str">
            <v>FONDAZIONE CASSA DI RISPARMIO DI PISA</v>
          </cell>
          <cell r="G4178" t="str">
            <v>0000900733GEUR</v>
          </cell>
          <cell r="H4178" t="str">
            <v>30/06/2004</v>
          </cell>
          <cell r="I4178" t="str">
            <v>EUR</v>
          </cell>
          <cell r="J4178">
            <v>0</v>
          </cell>
          <cell r="K4178">
            <v>0</v>
          </cell>
          <cell r="L4178">
            <v>0</v>
          </cell>
          <cell r="M4178">
            <v>375433.5</v>
          </cell>
          <cell r="N4178">
            <v>1</v>
          </cell>
          <cell r="O4178">
            <v>0</v>
          </cell>
          <cell r="P4178">
            <v>0</v>
          </cell>
          <cell r="Q4178">
            <v>0</v>
          </cell>
          <cell r="R4178">
            <v>375433.5</v>
          </cell>
          <cell r="S4178" t="str">
            <v>IIS</v>
          </cell>
        </row>
        <row r="4179">
          <cell r="E4179">
            <v>274092</v>
          </cell>
          <cell r="F4179" t="str">
            <v>FONDAZIONE CASSA DI RISPARMIO DI PISA</v>
          </cell>
          <cell r="G4179" t="str">
            <v>0000900733GGBP</v>
          </cell>
          <cell r="H4179" t="str">
            <v>30/06/2004</v>
          </cell>
          <cell r="I4179" t="str">
            <v>GBP</v>
          </cell>
          <cell r="J4179">
            <v>0</v>
          </cell>
          <cell r="K4179">
            <v>0</v>
          </cell>
          <cell r="L4179">
            <v>0</v>
          </cell>
          <cell r="M4179">
            <v>101918.61</v>
          </cell>
          <cell r="N4179">
            <v>1.4900910000000001</v>
          </cell>
          <cell r="O4179">
            <v>0</v>
          </cell>
          <cell r="P4179">
            <v>0</v>
          </cell>
          <cell r="Q4179">
            <v>0</v>
          </cell>
          <cell r="R4179">
            <v>151868.00349351001</v>
          </cell>
          <cell r="S4179" t="str">
            <v>IIS</v>
          </cell>
        </row>
        <row r="4180">
          <cell r="E4180">
            <v>274092</v>
          </cell>
          <cell r="F4180" t="str">
            <v>FONDAZIONE CASSA DI RISPARMIO DI PISA</v>
          </cell>
          <cell r="G4180" t="str">
            <v>0000900733GUSD</v>
          </cell>
          <cell r="H4180" t="str">
            <v>30/06/2004</v>
          </cell>
          <cell r="I4180" t="str">
            <v>USD</v>
          </cell>
          <cell r="J4180">
            <v>0</v>
          </cell>
          <cell r="K4180">
            <v>0</v>
          </cell>
          <cell r="L4180">
            <v>0</v>
          </cell>
          <cell r="M4180">
            <v>122708.1</v>
          </cell>
          <cell r="N4180">
            <v>0.82257100000000005</v>
          </cell>
          <cell r="O4180">
            <v>0</v>
          </cell>
          <cell r="P4180">
            <v>0</v>
          </cell>
          <cell r="Q4180">
            <v>0</v>
          </cell>
          <cell r="R4180">
            <v>100936.12452510001</v>
          </cell>
          <cell r="S4180" t="str">
            <v>IIS</v>
          </cell>
        </row>
        <row r="4181">
          <cell r="E4181">
            <v>274147</v>
          </cell>
          <cell r="F4181" t="str">
            <v>FONDAZIONE CASSA DI RISPARMIO DI PISA</v>
          </cell>
          <cell r="G4181" t="str">
            <v>0000900738MEUR</v>
          </cell>
          <cell r="H4181" t="str">
            <v>30/06/2004</v>
          </cell>
          <cell r="I4181" t="str">
            <v>EUR</v>
          </cell>
          <cell r="J4181">
            <v>0</v>
          </cell>
          <cell r="K4181">
            <v>0</v>
          </cell>
          <cell r="L4181">
            <v>0</v>
          </cell>
          <cell r="M4181">
            <v>1242.8699999999999</v>
          </cell>
          <cell r="N4181">
            <v>1</v>
          </cell>
          <cell r="O4181">
            <v>0</v>
          </cell>
          <cell r="P4181">
            <v>0</v>
          </cell>
          <cell r="Q4181">
            <v>0</v>
          </cell>
          <cell r="R4181">
            <v>1242.8699999999999</v>
          </cell>
          <cell r="S4181" t="str">
            <v>IIS</v>
          </cell>
        </row>
        <row r="4182">
          <cell r="E4182">
            <v>274149</v>
          </cell>
          <cell r="F4182" t="str">
            <v>FONDAZIONE CASSA DI RISPARMIO DI PISA</v>
          </cell>
          <cell r="G4182" t="str">
            <v>0000900737LEUR</v>
          </cell>
          <cell r="H4182" t="str">
            <v>30/06/2004</v>
          </cell>
          <cell r="I4182" t="str">
            <v>EUR</v>
          </cell>
          <cell r="J4182">
            <v>0</v>
          </cell>
          <cell r="K4182">
            <v>0</v>
          </cell>
          <cell r="L4182">
            <v>0</v>
          </cell>
          <cell r="M4182">
            <v>2008.22</v>
          </cell>
          <cell r="N4182">
            <v>1</v>
          </cell>
          <cell r="O4182">
            <v>0</v>
          </cell>
          <cell r="P4182">
            <v>0</v>
          </cell>
          <cell r="Q4182">
            <v>0</v>
          </cell>
          <cell r="R4182">
            <v>2008.22</v>
          </cell>
          <cell r="S4182" t="str">
            <v>IIS</v>
          </cell>
        </row>
        <row r="4183">
          <cell r="E4183">
            <v>274150</v>
          </cell>
          <cell r="F4183" t="str">
            <v>FONDAZIONE CASSA DI RISPARMIO DI PISA</v>
          </cell>
          <cell r="G4183" t="str">
            <v>0000900736KEUR</v>
          </cell>
          <cell r="H4183" t="str">
            <v>30/06/2004</v>
          </cell>
          <cell r="I4183" t="str">
            <v>EUR</v>
          </cell>
          <cell r="J4183">
            <v>0</v>
          </cell>
          <cell r="K4183">
            <v>0</v>
          </cell>
          <cell r="L4183">
            <v>0</v>
          </cell>
          <cell r="M4183">
            <v>812.32</v>
          </cell>
          <cell r="N4183">
            <v>1</v>
          </cell>
          <cell r="O4183">
            <v>0</v>
          </cell>
          <cell r="P4183">
            <v>0</v>
          </cell>
          <cell r="Q4183">
            <v>0</v>
          </cell>
          <cell r="R4183">
            <v>812.32</v>
          </cell>
          <cell r="S4183" t="str">
            <v>IIS</v>
          </cell>
        </row>
        <row r="4184">
          <cell r="E4184">
            <v>274152</v>
          </cell>
          <cell r="F4184" t="str">
            <v>FONDAZIONE CASSA DI RISPARMIO DI PISA</v>
          </cell>
          <cell r="G4184" t="str">
            <v>0000900743TEUR</v>
          </cell>
          <cell r="H4184" t="str">
            <v>30/06/2004</v>
          </cell>
          <cell r="I4184" t="str">
            <v>EUR</v>
          </cell>
          <cell r="J4184">
            <v>0</v>
          </cell>
          <cell r="K4184">
            <v>0</v>
          </cell>
          <cell r="L4184">
            <v>0</v>
          </cell>
          <cell r="M4184">
            <v>270.68</v>
          </cell>
          <cell r="N4184">
            <v>1</v>
          </cell>
          <cell r="O4184">
            <v>0</v>
          </cell>
          <cell r="P4184">
            <v>0</v>
          </cell>
          <cell r="Q4184">
            <v>0</v>
          </cell>
          <cell r="R4184">
            <v>270.68</v>
          </cell>
          <cell r="S4184" t="str">
            <v>IIS</v>
          </cell>
        </row>
        <row r="4185">
          <cell r="E4185">
            <v>274153</v>
          </cell>
          <cell r="F4185" t="str">
            <v>FONDAZIONE CASSA DI RISPARMIO DI PISA</v>
          </cell>
          <cell r="G4185" t="str">
            <v>0000900742SEUR</v>
          </cell>
          <cell r="H4185" t="str">
            <v>30/06/2004</v>
          </cell>
          <cell r="I4185" t="str">
            <v>EUR</v>
          </cell>
          <cell r="J4185">
            <v>0</v>
          </cell>
          <cell r="K4185">
            <v>0</v>
          </cell>
          <cell r="L4185">
            <v>0</v>
          </cell>
          <cell r="M4185">
            <v>906.08</v>
          </cell>
          <cell r="N4185">
            <v>1</v>
          </cell>
          <cell r="O4185">
            <v>0</v>
          </cell>
          <cell r="P4185">
            <v>0</v>
          </cell>
          <cell r="Q4185">
            <v>0</v>
          </cell>
          <cell r="R4185">
            <v>906.08</v>
          </cell>
          <cell r="S4185" t="str">
            <v>IIS</v>
          </cell>
        </row>
        <row r="4186">
          <cell r="E4186">
            <v>274158</v>
          </cell>
          <cell r="F4186" t="str">
            <v>ALARD</v>
          </cell>
          <cell r="G4186" t="str">
            <v>0000900747XEUR</v>
          </cell>
          <cell r="H4186" t="str">
            <v>30/06/2004</v>
          </cell>
          <cell r="I4186" t="str">
            <v>EUR</v>
          </cell>
          <cell r="J4186">
            <v>0</v>
          </cell>
          <cell r="K4186">
            <v>0</v>
          </cell>
          <cell r="L4186">
            <v>0</v>
          </cell>
          <cell r="M4186">
            <v>3885.08</v>
          </cell>
          <cell r="N4186">
            <v>1</v>
          </cell>
          <cell r="O4186">
            <v>0</v>
          </cell>
          <cell r="P4186">
            <v>0</v>
          </cell>
          <cell r="Q4186">
            <v>0</v>
          </cell>
          <cell r="R4186">
            <v>3885.08</v>
          </cell>
          <cell r="S4186" t="str">
            <v>IIS</v>
          </cell>
        </row>
        <row r="4187">
          <cell r="E4187">
            <v>274159</v>
          </cell>
          <cell r="F4187" t="str">
            <v>ALARD</v>
          </cell>
          <cell r="G4187" t="str">
            <v>0000900746WEUR</v>
          </cell>
          <cell r="H4187" t="str">
            <v>30/06/2004</v>
          </cell>
          <cell r="I4187" t="str">
            <v>EUR</v>
          </cell>
          <cell r="J4187">
            <v>0</v>
          </cell>
          <cell r="K4187">
            <v>0</v>
          </cell>
          <cell r="L4187">
            <v>0</v>
          </cell>
          <cell r="M4187">
            <v>3884.49</v>
          </cell>
          <cell r="N4187">
            <v>1</v>
          </cell>
          <cell r="O4187">
            <v>0</v>
          </cell>
          <cell r="P4187">
            <v>0</v>
          </cell>
          <cell r="Q4187">
            <v>0</v>
          </cell>
          <cell r="R4187">
            <v>3884.49</v>
          </cell>
          <cell r="S4187" t="str">
            <v>IIS</v>
          </cell>
        </row>
        <row r="4188">
          <cell r="E4188">
            <v>274162</v>
          </cell>
          <cell r="F4188" t="str">
            <v>RENAULT SAS</v>
          </cell>
          <cell r="G4188" t="str">
            <v>0000900735JEUR</v>
          </cell>
          <cell r="H4188" t="str">
            <v>30/06/2004</v>
          </cell>
          <cell r="I4188" t="str">
            <v>EUR</v>
          </cell>
          <cell r="J4188">
            <v>0</v>
          </cell>
          <cell r="K4188">
            <v>0</v>
          </cell>
          <cell r="L4188">
            <v>0</v>
          </cell>
          <cell r="M4188">
            <v>24500.32</v>
          </cell>
          <cell r="N4188">
            <v>1</v>
          </cell>
          <cell r="O4188">
            <v>0</v>
          </cell>
          <cell r="P4188">
            <v>0</v>
          </cell>
          <cell r="Q4188">
            <v>0</v>
          </cell>
          <cell r="R4188">
            <v>24500.32</v>
          </cell>
          <cell r="S4188" t="str">
            <v>CNCE</v>
          </cell>
        </row>
        <row r="4189">
          <cell r="E4189">
            <v>274331</v>
          </cell>
          <cell r="F4189" t="str">
            <v>SUD CAPITAL FCPR NO 2</v>
          </cell>
          <cell r="G4189" t="str">
            <v>0000900748YEUR</v>
          </cell>
          <cell r="H4189" t="str">
            <v>30/06/2004</v>
          </cell>
          <cell r="I4189" t="str">
            <v>EUR</v>
          </cell>
          <cell r="J4189">
            <v>0</v>
          </cell>
          <cell r="K4189">
            <v>0</v>
          </cell>
          <cell r="L4189">
            <v>0</v>
          </cell>
          <cell r="M4189">
            <v>2126.52</v>
          </cell>
          <cell r="N4189">
            <v>1</v>
          </cell>
          <cell r="O4189">
            <v>0</v>
          </cell>
          <cell r="P4189">
            <v>0</v>
          </cell>
          <cell r="Q4189">
            <v>0</v>
          </cell>
          <cell r="R4189">
            <v>2126.52</v>
          </cell>
          <cell r="S4189" t="str">
            <v>IIS</v>
          </cell>
        </row>
        <row r="4190">
          <cell r="E4190">
            <v>274368</v>
          </cell>
          <cell r="F4190" t="str">
            <v>SUD CAPITAL FCPR NO 2</v>
          </cell>
          <cell r="G4190" t="str">
            <v>0000900756GEUR</v>
          </cell>
          <cell r="H4190" t="str">
            <v>30/06/2004</v>
          </cell>
          <cell r="I4190" t="str">
            <v>EUR</v>
          </cell>
          <cell r="J4190">
            <v>0</v>
          </cell>
          <cell r="K4190">
            <v>0</v>
          </cell>
          <cell r="L4190">
            <v>0</v>
          </cell>
          <cell r="M4190">
            <v>38017.43</v>
          </cell>
          <cell r="N4190">
            <v>1</v>
          </cell>
          <cell r="O4190">
            <v>0</v>
          </cell>
          <cell r="P4190">
            <v>0</v>
          </cell>
          <cell r="Q4190">
            <v>0</v>
          </cell>
          <cell r="R4190">
            <v>38017.43</v>
          </cell>
          <cell r="S4190" t="str">
            <v>IIS</v>
          </cell>
        </row>
        <row r="4191">
          <cell r="E4191">
            <v>274413</v>
          </cell>
          <cell r="F4191" t="str">
            <v>FCP CDC IXIS AM - EUROBLIG</v>
          </cell>
          <cell r="G4191" t="str">
            <v xml:space="preserve"> </v>
          </cell>
          <cell r="H4191" t="str">
            <v>30/06/2004</v>
          </cell>
          <cell r="I4191" t="str">
            <v>EUR</v>
          </cell>
          <cell r="J4191">
            <v>5890000</v>
          </cell>
          <cell r="K4191">
            <v>0</v>
          </cell>
          <cell r="L4191">
            <v>0</v>
          </cell>
          <cell r="M4191">
            <v>0</v>
          </cell>
          <cell r="N4191">
            <v>1</v>
          </cell>
          <cell r="O4191">
            <v>5890000</v>
          </cell>
          <cell r="P4191">
            <v>0</v>
          </cell>
          <cell r="Q4191">
            <v>0</v>
          </cell>
          <cell r="R4191">
            <v>0</v>
          </cell>
          <cell r="S4191" t="str">
            <v>IIS</v>
          </cell>
        </row>
        <row r="4192">
          <cell r="E4192">
            <v>274413</v>
          </cell>
          <cell r="F4192" t="str">
            <v>FCP CDC IXIS AM - EUROBLIG</v>
          </cell>
          <cell r="G4192" t="str">
            <v>0000900754EEUR</v>
          </cell>
          <cell r="H4192" t="str">
            <v>30/06/2004</v>
          </cell>
          <cell r="I4192" t="str">
            <v>EUR</v>
          </cell>
          <cell r="J4192">
            <v>0</v>
          </cell>
          <cell r="K4192">
            <v>0</v>
          </cell>
          <cell r="L4192">
            <v>0</v>
          </cell>
          <cell r="M4192">
            <v>63125.35</v>
          </cell>
          <cell r="N4192">
            <v>1</v>
          </cell>
          <cell r="O4192">
            <v>0</v>
          </cell>
          <cell r="P4192">
            <v>0</v>
          </cell>
          <cell r="Q4192">
            <v>0</v>
          </cell>
          <cell r="R4192">
            <v>63125.35</v>
          </cell>
          <cell r="S4192" t="str">
            <v>IIS</v>
          </cell>
        </row>
        <row r="4193">
          <cell r="E4193">
            <v>274431</v>
          </cell>
          <cell r="F4193" t="str">
            <v>FCP SOGEPOSTE - CNP ASSUR SOGEPCREDIT</v>
          </cell>
          <cell r="G4193" t="str">
            <v xml:space="preserve"> </v>
          </cell>
          <cell r="H4193" t="str">
            <v>30/06/2004</v>
          </cell>
          <cell r="I4193" t="str">
            <v>EUR</v>
          </cell>
          <cell r="J4193">
            <v>16478000</v>
          </cell>
          <cell r="K4193">
            <v>551062.24</v>
          </cell>
          <cell r="L4193">
            <v>0</v>
          </cell>
          <cell r="M4193">
            <v>0</v>
          </cell>
          <cell r="N4193">
            <v>1</v>
          </cell>
          <cell r="O4193">
            <v>16478000</v>
          </cell>
          <cell r="P4193">
            <v>551062.24</v>
          </cell>
          <cell r="Q4193">
            <v>0</v>
          </cell>
          <cell r="R4193">
            <v>0</v>
          </cell>
          <cell r="S4193" t="str">
            <v>IIS</v>
          </cell>
        </row>
        <row r="4194">
          <cell r="E4194">
            <v>274431</v>
          </cell>
          <cell r="F4194" t="str">
            <v>FCP SOGEPOSTE - CNP ASSUR SOGEPCREDIT</v>
          </cell>
          <cell r="G4194" t="str">
            <v>0000900758JEUR</v>
          </cell>
          <cell r="H4194" t="str">
            <v>30/06/2004</v>
          </cell>
          <cell r="I4194" t="str">
            <v>EUR</v>
          </cell>
          <cell r="J4194">
            <v>0</v>
          </cell>
          <cell r="K4194">
            <v>0</v>
          </cell>
          <cell r="L4194">
            <v>551062.05000000005</v>
          </cell>
          <cell r="M4194">
            <v>0</v>
          </cell>
          <cell r="N4194">
            <v>1</v>
          </cell>
          <cell r="O4194">
            <v>0</v>
          </cell>
          <cell r="P4194">
            <v>0</v>
          </cell>
          <cell r="Q4194">
            <v>551062.05000000005</v>
          </cell>
          <cell r="R4194">
            <v>0</v>
          </cell>
          <cell r="S4194" t="str">
            <v>IIS</v>
          </cell>
        </row>
        <row r="4195">
          <cell r="E4195">
            <v>274431</v>
          </cell>
          <cell r="F4195" t="str">
            <v>FCP SOGEPOSTE - CNP ASSUR SOGEPCREDIT</v>
          </cell>
          <cell r="G4195" t="str">
            <v>0000900758JGBP</v>
          </cell>
          <cell r="H4195" t="str">
            <v>30/06/2004</v>
          </cell>
          <cell r="I4195" t="str">
            <v>GBP</v>
          </cell>
          <cell r="J4195">
            <v>0</v>
          </cell>
          <cell r="K4195">
            <v>0</v>
          </cell>
          <cell r="L4195">
            <v>0.13</v>
          </cell>
          <cell r="M4195">
            <v>0</v>
          </cell>
          <cell r="N4195">
            <v>1.4900910000000001</v>
          </cell>
          <cell r="O4195">
            <v>0</v>
          </cell>
          <cell r="P4195">
            <v>0</v>
          </cell>
          <cell r="Q4195">
            <v>0.19371183</v>
          </cell>
          <cell r="R4195">
            <v>0</v>
          </cell>
          <cell r="S4195" t="str">
            <v>IIS</v>
          </cell>
        </row>
        <row r="4196">
          <cell r="E4196">
            <v>274444</v>
          </cell>
          <cell r="F4196" t="str">
            <v>PRIDE FORASOL SAS</v>
          </cell>
          <cell r="G4196" t="str">
            <v>0000900761MEUR</v>
          </cell>
          <cell r="H4196" t="str">
            <v>30/06/2004</v>
          </cell>
          <cell r="I4196" t="str">
            <v>EUR</v>
          </cell>
          <cell r="J4196">
            <v>0</v>
          </cell>
          <cell r="K4196">
            <v>0</v>
          </cell>
          <cell r="L4196">
            <v>0</v>
          </cell>
          <cell r="M4196">
            <v>1.84</v>
          </cell>
          <cell r="N4196">
            <v>1</v>
          </cell>
          <cell r="O4196">
            <v>0</v>
          </cell>
          <cell r="P4196">
            <v>0</v>
          </cell>
          <cell r="Q4196">
            <v>0</v>
          </cell>
          <cell r="R4196">
            <v>1.84</v>
          </cell>
          <cell r="S4196" t="str">
            <v>CNCE</v>
          </cell>
        </row>
        <row r="4197">
          <cell r="E4197">
            <v>274444</v>
          </cell>
          <cell r="F4197" t="str">
            <v>PRIDE FORASOL SAS</v>
          </cell>
          <cell r="G4197" t="str">
            <v>0000900761MUSD</v>
          </cell>
          <cell r="H4197" t="str">
            <v>30/06/2004</v>
          </cell>
          <cell r="I4197" t="str">
            <v>USD</v>
          </cell>
          <cell r="J4197">
            <v>0</v>
          </cell>
          <cell r="K4197">
            <v>0</v>
          </cell>
          <cell r="L4197">
            <v>0</v>
          </cell>
          <cell r="M4197">
            <v>1</v>
          </cell>
          <cell r="N4197">
            <v>0.82257100000000005</v>
          </cell>
          <cell r="O4197">
            <v>0</v>
          </cell>
          <cell r="P4197">
            <v>0</v>
          </cell>
          <cell r="Q4197">
            <v>0</v>
          </cell>
          <cell r="R4197">
            <v>0.82257100000000005</v>
          </cell>
          <cell r="S4197" t="str">
            <v>CNCE</v>
          </cell>
        </row>
        <row r="4198">
          <cell r="E4198">
            <v>274520</v>
          </cell>
          <cell r="F4198" t="str">
            <v>SNC 252 AVE NAPOLEON BONAPARTE</v>
          </cell>
          <cell r="G4198" t="str">
            <v>0000900798CEUR</v>
          </cell>
          <cell r="H4198" t="str">
            <v>30/06/2004</v>
          </cell>
          <cell r="I4198" t="str">
            <v>EUR</v>
          </cell>
          <cell r="J4198">
            <v>0</v>
          </cell>
          <cell r="K4198">
            <v>0</v>
          </cell>
          <cell r="L4198">
            <v>0</v>
          </cell>
          <cell r="M4198">
            <v>1764269.2</v>
          </cell>
          <cell r="N4198">
            <v>1</v>
          </cell>
          <cell r="O4198">
            <v>0</v>
          </cell>
          <cell r="P4198">
            <v>0</v>
          </cell>
          <cell r="Q4198">
            <v>0</v>
          </cell>
          <cell r="R4198">
            <v>1764269.2</v>
          </cell>
          <cell r="S4198" t="str">
            <v>CNCE</v>
          </cell>
        </row>
        <row r="4199">
          <cell r="E4199">
            <v>274521</v>
          </cell>
          <cell r="F4199" t="str">
            <v>SCI ARGENTEUIL PETIT MARLY</v>
          </cell>
          <cell r="G4199" t="str">
            <v>0000900799DEUR</v>
          </cell>
          <cell r="H4199" t="str">
            <v>30/06/2004</v>
          </cell>
          <cell r="I4199" t="str">
            <v>EUR</v>
          </cell>
          <cell r="J4199">
            <v>0</v>
          </cell>
          <cell r="K4199">
            <v>0</v>
          </cell>
          <cell r="L4199">
            <v>0</v>
          </cell>
          <cell r="M4199">
            <v>202271.44</v>
          </cell>
          <cell r="N4199">
            <v>1</v>
          </cell>
          <cell r="O4199">
            <v>0</v>
          </cell>
          <cell r="P4199">
            <v>0</v>
          </cell>
          <cell r="Q4199">
            <v>0</v>
          </cell>
          <cell r="R4199">
            <v>202271.44</v>
          </cell>
          <cell r="S4199" t="str">
            <v>CNCE</v>
          </cell>
        </row>
        <row r="4200">
          <cell r="E4200">
            <v>274523</v>
          </cell>
          <cell r="F4200" t="str">
            <v>SCI BELLEVILLE RESIDENCE</v>
          </cell>
          <cell r="G4200" t="str">
            <v>0000900800EEUR</v>
          </cell>
          <cell r="H4200" t="str">
            <v>30/06/2004</v>
          </cell>
          <cell r="I4200" t="str">
            <v>EUR</v>
          </cell>
          <cell r="J4200">
            <v>0</v>
          </cell>
          <cell r="K4200">
            <v>0</v>
          </cell>
          <cell r="L4200">
            <v>0</v>
          </cell>
          <cell r="M4200">
            <v>194819.20000000001</v>
          </cell>
          <cell r="N4200">
            <v>1</v>
          </cell>
          <cell r="O4200">
            <v>0</v>
          </cell>
          <cell r="P4200">
            <v>0</v>
          </cell>
          <cell r="Q4200">
            <v>0</v>
          </cell>
          <cell r="R4200">
            <v>194819.20000000001</v>
          </cell>
          <cell r="S4200" t="str">
            <v>CNCE</v>
          </cell>
        </row>
        <row r="4201">
          <cell r="E4201">
            <v>274525</v>
          </cell>
          <cell r="F4201" t="str">
            <v>SNC BENARDE BONAPARTE</v>
          </cell>
          <cell r="G4201" t="str">
            <v>0000900801FEUR</v>
          </cell>
          <cell r="H4201" t="str">
            <v>30/06/2004</v>
          </cell>
          <cell r="I4201" t="str">
            <v>EUR</v>
          </cell>
          <cell r="J4201">
            <v>0</v>
          </cell>
          <cell r="K4201">
            <v>0</v>
          </cell>
          <cell r="L4201">
            <v>0</v>
          </cell>
          <cell r="M4201">
            <v>5212.46</v>
          </cell>
          <cell r="N4201">
            <v>1</v>
          </cell>
          <cell r="O4201">
            <v>0</v>
          </cell>
          <cell r="P4201">
            <v>0</v>
          </cell>
          <cell r="Q4201">
            <v>0</v>
          </cell>
          <cell r="R4201">
            <v>5212.46</v>
          </cell>
          <cell r="S4201" t="str">
            <v>CNCE</v>
          </cell>
        </row>
        <row r="4202">
          <cell r="E4202">
            <v>274527</v>
          </cell>
          <cell r="F4202" t="str">
            <v>SCI CERGY LE HAZAY</v>
          </cell>
          <cell r="G4202" t="str">
            <v>0000900803HEUR</v>
          </cell>
          <cell r="H4202" t="str">
            <v>30/06/2004</v>
          </cell>
          <cell r="I4202" t="str">
            <v>EUR</v>
          </cell>
          <cell r="J4202">
            <v>0</v>
          </cell>
          <cell r="K4202">
            <v>0</v>
          </cell>
          <cell r="L4202">
            <v>0</v>
          </cell>
          <cell r="M4202">
            <v>215799.33</v>
          </cell>
          <cell r="N4202">
            <v>1</v>
          </cell>
          <cell r="O4202">
            <v>0</v>
          </cell>
          <cell r="P4202">
            <v>0</v>
          </cell>
          <cell r="Q4202">
            <v>0</v>
          </cell>
          <cell r="R4202">
            <v>215799.33</v>
          </cell>
          <cell r="S4202" t="str">
            <v>CNCE</v>
          </cell>
        </row>
        <row r="4203">
          <cell r="E4203">
            <v>274530</v>
          </cell>
          <cell r="F4203" t="str">
            <v>SNC CLICHY LE MAIL</v>
          </cell>
          <cell r="G4203" t="str">
            <v>0000900804JEUR</v>
          </cell>
          <cell r="H4203" t="str">
            <v>30/06/2004</v>
          </cell>
          <cell r="I4203" t="str">
            <v>EUR</v>
          </cell>
          <cell r="J4203">
            <v>0</v>
          </cell>
          <cell r="K4203">
            <v>0</v>
          </cell>
          <cell r="L4203">
            <v>0</v>
          </cell>
          <cell r="M4203">
            <v>151906.82999999999</v>
          </cell>
          <cell r="N4203">
            <v>1</v>
          </cell>
          <cell r="O4203">
            <v>0</v>
          </cell>
          <cell r="P4203">
            <v>0</v>
          </cell>
          <cell r="Q4203">
            <v>0</v>
          </cell>
          <cell r="R4203">
            <v>151906.82999999999</v>
          </cell>
          <cell r="S4203" t="str">
            <v>CNCE</v>
          </cell>
        </row>
        <row r="4204">
          <cell r="E4204">
            <v>274534</v>
          </cell>
          <cell r="F4204" t="str">
            <v>SCI DANTON COURBEVOIE</v>
          </cell>
          <cell r="G4204" t="str">
            <v>0000900805KEUR</v>
          </cell>
          <cell r="H4204" t="str">
            <v>30/06/2004</v>
          </cell>
          <cell r="I4204" t="str">
            <v>EUR</v>
          </cell>
          <cell r="J4204">
            <v>0</v>
          </cell>
          <cell r="K4204">
            <v>0</v>
          </cell>
          <cell r="L4204">
            <v>0</v>
          </cell>
          <cell r="M4204">
            <v>10179.17</v>
          </cell>
          <cell r="N4204">
            <v>1</v>
          </cell>
          <cell r="O4204">
            <v>0</v>
          </cell>
          <cell r="P4204">
            <v>0</v>
          </cell>
          <cell r="Q4204">
            <v>0</v>
          </cell>
          <cell r="R4204">
            <v>10179.17</v>
          </cell>
          <cell r="S4204" t="str">
            <v>CNCE</v>
          </cell>
        </row>
        <row r="4205">
          <cell r="E4205">
            <v>274535</v>
          </cell>
          <cell r="F4205" t="str">
            <v>SNC 26 BOULEVARD DE VANVES</v>
          </cell>
          <cell r="G4205" t="str">
            <v>0000900806LEUR</v>
          </cell>
          <cell r="H4205" t="str">
            <v>30/06/2004</v>
          </cell>
          <cell r="I4205" t="str">
            <v>EUR</v>
          </cell>
          <cell r="J4205">
            <v>0</v>
          </cell>
          <cell r="K4205">
            <v>0</v>
          </cell>
          <cell r="L4205">
            <v>0</v>
          </cell>
          <cell r="M4205">
            <v>21943.82</v>
          </cell>
          <cell r="N4205">
            <v>1</v>
          </cell>
          <cell r="O4205">
            <v>0</v>
          </cell>
          <cell r="P4205">
            <v>0</v>
          </cell>
          <cell r="Q4205">
            <v>0</v>
          </cell>
          <cell r="R4205">
            <v>21943.82</v>
          </cell>
          <cell r="S4205" t="str">
            <v>CNCE</v>
          </cell>
        </row>
        <row r="4206">
          <cell r="E4206">
            <v>274536</v>
          </cell>
          <cell r="F4206" t="str">
            <v>SCI DU 4 AU 24 RUE MESSIRE AUBIN</v>
          </cell>
          <cell r="G4206" t="str">
            <v>0000900807MEUR</v>
          </cell>
          <cell r="H4206" t="str">
            <v>30/06/2004</v>
          </cell>
          <cell r="I4206" t="str">
            <v>EUR</v>
          </cell>
          <cell r="J4206">
            <v>0</v>
          </cell>
          <cell r="K4206">
            <v>0</v>
          </cell>
          <cell r="L4206">
            <v>0</v>
          </cell>
          <cell r="M4206">
            <v>47029.35</v>
          </cell>
          <cell r="N4206">
            <v>1</v>
          </cell>
          <cell r="O4206">
            <v>0</v>
          </cell>
          <cell r="P4206">
            <v>0</v>
          </cell>
          <cell r="Q4206">
            <v>0</v>
          </cell>
          <cell r="R4206">
            <v>47029.35</v>
          </cell>
          <cell r="S4206" t="str">
            <v>CNCE</v>
          </cell>
        </row>
        <row r="4207">
          <cell r="E4207">
            <v>274537</v>
          </cell>
          <cell r="F4207" t="str">
            <v>SCI JARDINS DE LUMIERES</v>
          </cell>
          <cell r="G4207" t="str">
            <v>0000900808NEUR</v>
          </cell>
          <cell r="H4207" t="str">
            <v>30/06/2004</v>
          </cell>
          <cell r="I4207" t="str">
            <v>EUR</v>
          </cell>
          <cell r="J4207">
            <v>0</v>
          </cell>
          <cell r="K4207">
            <v>0</v>
          </cell>
          <cell r="L4207">
            <v>0</v>
          </cell>
          <cell r="M4207">
            <v>347952.67</v>
          </cell>
          <cell r="N4207">
            <v>1</v>
          </cell>
          <cell r="O4207">
            <v>0</v>
          </cell>
          <cell r="P4207">
            <v>0</v>
          </cell>
          <cell r="Q4207">
            <v>0</v>
          </cell>
          <cell r="R4207">
            <v>347952.67</v>
          </cell>
          <cell r="S4207" t="str">
            <v>CNCE</v>
          </cell>
        </row>
        <row r="4208">
          <cell r="E4208">
            <v>274538</v>
          </cell>
          <cell r="F4208" t="str">
            <v>SCI LA CLOSERIE DE LA GARENNE</v>
          </cell>
          <cell r="G4208" t="str">
            <v>0000900809PEUR</v>
          </cell>
          <cell r="H4208" t="str">
            <v>30/06/2004</v>
          </cell>
          <cell r="I4208" t="str">
            <v>EUR</v>
          </cell>
          <cell r="J4208">
            <v>0</v>
          </cell>
          <cell r="K4208">
            <v>0</v>
          </cell>
          <cell r="L4208">
            <v>1712806.69</v>
          </cell>
          <cell r="M4208">
            <v>0</v>
          </cell>
          <cell r="N4208">
            <v>1</v>
          </cell>
          <cell r="O4208">
            <v>0</v>
          </cell>
          <cell r="P4208">
            <v>0</v>
          </cell>
          <cell r="Q4208">
            <v>1712806.69</v>
          </cell>
          <cell r="R4208">
            <v>0</v>
          </cell>
          <cell r="S4208" t="str">
            <v>CNCE</v>
          </cell>
        </row>
        <row r="4209">
          <cell r="E4209">
            <v>274539</v>
          </cell>
          <cell r="F4209" t="str">
            <v>SCI LA VALLEE DE CHATENAY</v>
          </cell>
          <cell r="G4209" t="str">
            <v>0000900810REUR</v>
          </cell>
          <cell r="H4209" t="str">
            <v>30/06/2004</v>
          </cell>
          <cell r="I4209" t="str">
            <v>EUR</v>
          </cell>
          <cell r="J4209">
            <v>0</v>
          </cell>
          <cell r="K4209">
            <v>0</v>
          </cell>
          <cell r="L4209">
            <v>0</v>
          </cell>
          <cell r="M4209">
            <v>154545.9</v>
          </cell>
          <cell r="N4209">
            <v>1</v>
          </cell>
          <cell r="O4209">
            <v>0</v>
          </cell>
          <cell r="P4209">
            <v>0</v>
          </cell>
          <cell r="Q4209">
            <v>0</v>
          </cell>
          <cell r="R4209">
            <v>154545.9</v>
          </cell>
          <cell r="S4209" t="str">
            <v>CNCE</v>
          </cell>
        </row>
        <row r="4210">
          <cell r="E4210">
            <v>274542</v>
          </cell>
          <cell r="F4210" t="str">
            <v>SCI LE BOIS D'OSNY</v>
          </cell>
          <cell r="G4210" t="str">
            <v>0000900768VEUR</v>
          </cell>
          <cell r="H4210" t="str">
            <v>30/06/2004</v>
          </cell>
          <cell r="I4210" t="str">
            <v>EUR</v>
          </cell>
          <cell r="J4210">
            <v>0</v>
          </cell>
          <cell r="K4210">
            <v>0</v>
          </cell>
          <cell r="L4210">
            <v>50725.18</v>
          </cell>
          <cell r="M4210">
            <v>0</v>
          </cell>
          <cell r="N4210">
            <v>1</v>
          </cell>
          <cell r="O4210">
            <v>0</v>
          </cell>
          <cell r="P4210">
            <v>0</v>
          </cell>
          <cell r="Q4210">
            <v>50725.18</v>
          </cell>
          <cell r="R4210">
            <v>0</v>
          </cell>
          <cell r="S4210" t="str">
            <v>CNCE</v>
          </cell>
        </row>
        <row r="4211">
          <cell r="E4211">
            <v>274543</v>
          </cell>
          <cell r="F4211" t="str">
            <v>SCI LE CLOS D'ASNIERES</v>
          </cell>
          <cell r="G4211" t="str">
            <v>0000900769WEUR</v>
          </cell>
          <cell r="H4211" t="str">
            <v>30/06/2004</v>
          </cell>
          <cell r="I4211" t="str">
            <v>EUR</v>
          </cell>
          <cell r="J4211">
            <v>0</v>
          </cell>
          <cell r="K4211">
            <v>0</v>
          </cell>
          <cell r="L4211">
            <v>0</v>
          </cell>
          <cell r="M4211">
            <v>1285022.78</v>
          </cell>
          <cell r="N4211">
            <v>1</v>
          </cell>
          <cell r="O4211">
            <v>0</v>
          </cell>
          <cell r="P4211">
            <v>0</v>
          </cell>
          <cell r="Q4211">
            <v>0</v>
          </cell>
          <cell r="R4211">
            <v>1285022.78</v>
          </cell>
          <cell r="S4211" t="str">
            <v>CNCE</v>
          </cell>
        </row>
        <row r="4212">
          <cell r="E4212">
            <v>274544</v>
          </cell>
          <cell r="F4212" t="str">
            <v>SCI LE FORT DE CORMEILLES</v>
          </cell>
          <cell r="G4212" t="str">
            <v>0000900770XEUR</v>
          </cell>
          <cell r="H4212" t="str">
            <v>30/06/2004</v>
          </cell>
          <cell r="I4212" t="str">
            <v>EUR</v>
          </cell>
          <cell r="J4212">
            <v>0</v>
          </cell>
          <cell r="K4212">
            <v>0</v>
          </cell>
          <cell r="L4212">
            <v>1966405.23</v>
          </cell>
          <cell r="M4212">
            <v>0</v>
          </cell>
          <cell r="N4212">
            <v>1</v>
          </cell>
          <cell r="O4212">
            <v>0</v>
          </cell>
          <cell r="P4212">
            <v>0</v>
          </cell>
          <cell r="Q4212">
            <v>1966405.23</v>
          </cell>
          <cell r="R4212">
            <v>0</v>
          </cell>
          <cell r="S4212" t="str">
            <v>CNCE</v>
          </cell>
        </row>
        <row r="4213">
          <cell r="E4213">
            <v>274546</v>
          </cell>
          <cell r="F4213" t="str">
            <v>SCI LES TERRASSES DAUMESNIL</v>
          </cell>
          <cell r="G4213" t="str">
            <v>0000900811SEUR</v>
          </cell>
          <cell r="H4213" t="str">
            <v>30/06/2004</v>
          </cell>
          <cell r="I4213" t="str">
            <v>EUR</v>
          </cell>
          <cell r="J4213">
            <v>0</v>
          </cell>
          <cell r="K4213">
            <v>0</v>
          </cell>
          <cell r="L4213">
            <v>0</v>
          </cell>
          <cell r="M4213">
            <v>265387.96999999997</v>
          </cell>
          <cell r="N4213">
            <v>1</v>
          </cell>
          <cell r="O4213">
            <v>0</v>
          </cell>
          <cell r="P4213">
            <v>0</v>
          </cell>
          <cell r="Q4213">
            <v>0</v>
          </cell>
          <cell r="R4213">
            <v>265387.96999999997</v>
          </cell>
          <cell r="S4213" t="str">
            <v>CNCE</v>
          </cell>
        </row>
        <row r="4214">
          <cell r="E4214">
            <v>274547</v>
          </cell>
          <cell r="F4214" t="str">
            <v>SCI LES VERGERS DE SAINT BRICE</v>
          </cell>
          <cell r="G4214" t="str">
            <v>0000900772ZEUR</v>
          </cell>
          <cell r="H4214" t="str">
            <v>30/06/2004</v>
          </cell>
          <cell r="I4214" t="str">
            <v>EUR</v>
          </cell>
          <cell r="J4214">
            <v>0</v>
          </cell>
          <cell r="K4214">
            <v>0</v>
          </cell>
          <cell r="L4214">
            <v>0</v>
          </cell>
          <cell r="M4214">
            <v>128537.18</v>
          </cell>
          <cell r="N4214">
            <v>1</v>
          </cell>
          <cell r="O4214">
            <v>0</v>
          </cell>
          <cell r="P4214">
            <v>0</v>
          </cell>
          <cell r="Q4214">
            <v>0</v>
          </cell>
          <cell r="R4214">
            <v>128537.18</v>
          </cell>
          <cell r="S4214" t="str">
            <v>CNCE</v>
          </cell>
        </row>
        <row r="4215">
          <cell r="E4215">
            <v>274552</v>
          </cell>
          <cell r="F4215" t="str">
            <v>SCI L'OREE DU MAIL</v>
          </cell>
          <cell r="G4215" t="str">
            <v>0000900774BEUR</v>
          </cell>
          <cell r="H4215" t="str">
            <v>30/06/2004</v>
          </cell>
          <cell r="I4215" t="str">
            <v>EUR</v>
          </cell>
          <cell r="J4215">
            <v>0</v>
          </cell>
          <cell r="K4215">
            <v>0</v>
          </cell>
          <cell r="L4215">
            <v>0</v>
          </cell>
          <cell r="M4215">
            <v>16210.04</v>
          </cell>
          <cell r="N4215">
            <v>1</v>
          </cell>
          <cell r="O4215">
            <v>0</v>
          </cell>
          <cell r="P4215">
            <v>0</v>
          </cell>
          <cell r="Q4215">
            <v>0</v>
          </cell>
          <cell r="R4215">
            <v>16210.04</v>
          </cell>
          <cell r="S4215" t="str">
            <v>CNCE</v>
          </cell>
        </row>
        <row r="4216">
          <cell r="E4216">
            <v>274553</v>
          </cell>
          <cell r="F4216" t="str">
            <v>SCI PLACE HENRI-DUNANT</v>
          </cell>
          <cell r="G4216" t="str">
            <v>0000900775CEUR</v>
          </cell>
          <cell r="H4216" t="str">
            <v>30/06/2004</v>
          </cell>
          <cell r="I4216" t="str">
            <v>EUR</v>
          </cell>
          <cell r="J4216">
            <v>0</v>
          </cell>
          <cell r="K4216">
            <v>0</v>
          </cell>
          <cell r="L4216">
            <v>172708.91</v>
          </cell>
          <cell r="M4216">
            <v>0</v>
          </cell>
          <cell r="N4216">
            <v>1</v>
          </cell>
          <cell r="O4216">
            <v>0</v>
          </cell>
          <cell r="P4216">
            <v>0</v>
          </cell>
          <cell r="Q4216">
            <v>172708.91</v>
          </cell>
          <cell r="R4216">
            <v>0</v>
          </cell>
          <cell r="S4216" t="str">
            <v>CNCE</v>
          </cell>
        </row>
        <row r="4217">
          <cell r="E4217">
            <v>274555</v>
          </cell>
          <cell r="F4217" t="str">
            <v>SCI RESIDENCE DU 4 SEPTEMBRE</v>
          </cell>
          <cell r="G4217" t="str">
            <v>0000900783LEUR</v>
          </cell>
          <cell r="H4217" t="str">
            <v>30/06/2004</v>
          </cell>
          <cell r="I4217" t="str">
            <v>EUR</v>
          </cell>
          <cell r="J4217">
            <v>0</v>
          </cell>
          <cell r="K4217">
            <v>0</v>
          </cell>
          <cell r="L4217">
            <v>0</v>
          </cell>
          <cell r="M4217">
            <v>35378.47</v>
          </cell>
          <cell r="N4217">
            <v>1</v>
          </cell>
          <cell r="O4217">
            <v>0</v>
          </cell>
          <cell r="P4217">
            <v>0</v>
          </cell>
          <cell r="Q4217">
            <v>0</v>
          </cell>
          <cell r="R4217">
            <v>35378.47</v>
          </cell>
          <cell r="S4217" t="str">
            <v>CNCE</v>
          </cell>
        </row>
        <row r="4218">
          <cell r="E4218">
            <v>274561</v>
          </cell>
          <cell r="F4218" t="str">
            <v>SNC RUEIL CRAMAIL</v>
          </cell>
          <cell r="G4218" t="str">
            <v>0000900813UEUR</v>
          </cell>
          <cell r="H4218" t="str">
            <v>30/06/2004</v>
          </cell>
          <cell r="I4218" t="str">
            <v>EUR</v>
          </cell>
          <cell r="J4218">
            <v>0</v>
          </cell>
          <cell r="K4218">
            <v>0</v>
          </cell>
          <cell r="L4218">
            <v>2108530.8199999998</v>
          </cell>
          <cell r="M4218">
            <v>0</v>
          </cell>
          <cell r="N4218">
            <v>1</v>
          </cell>
          <cell r="O4218">
            <v>0</v>
          </cell>
          <cell r="P4218">
            <v>0</v>
          </cell>
          <cell r="Q4218">
            <v>2108530.8199999998</v>
          </cell>
          <cell r="R4218">
            <v>0</v>
          </cell>
          <cell r="S4218" t="str">
            <v>CNCE</v>
          </cell>
        </row>
        <row r="4219">
          <cell r="E4219">
            <v>274564</v>
          </cell>
          <cell r="F4219" t="str">
            <v>FCP IXIS ELITE ACTIONS FRANCE</v>
          </cell>
          <cell r="G4219" t="str">
            <v xml:space="preserve"> </v>
          </cell>
          <cell r="H4219" t="str">
            <v>30/06/2004</v>
          </cell>
          <cell r="I4219" t="str">
            <v>EUR</v>
          </cell>
          <cell r="J4219">
            <v>1846000</v>
          </cell>
          <cell r="K4219">
            <v>44113.57</v>
          </cell>
          <cell r="L4219">
            <v>0</v>
          </cell>
          <cell r="M4219">
            <v>0</v>
          </cell>
          <cell r="N4219">
            <v>1</v>
          </cell>
          <cell r="O4219">
            <v>1846000</v>
          </cell>
          <cell r="P4219">
            <v>44113.57</v>
          </cell>
          <cell r="Q4219">
            <v>0</v>
          </cell>
          <cell r="R4219">
            <v>0</v>
          </cell>
          <cell r="S4219" t="str">
            <v>IIS</v>
          </cell>
        </row>
        <row r="4220">
          <cell r="E4220">
            <v>274564</v>
          </cell>
          <cell r="F4220" t="str">
            <v>FCP IXIS ELITE ACTIONS FRANCE</v>
          </cell>
          <cell r="G4220" t="str">
            <v>0000900766TEUR</v>
          </cell>
          <cell r="H4220" t="str">
            <v>30/06/2004</v>
          </cell>
          <cell r="I4220" t="str">
            <v>EUR</v>
          </cell>
          <cell r="J4220">
            <v>0</v>
          </cell>
          <cell r="K4220">
            <v>0</v>
          </cell>
          <cell r="L4220">
            <v>44113.57</v>
          </cell>
          <cell r="M4220">
            <v>0</v>
          </cell>
          <cell r="N4220">
            <v>1</v>
          </cell>
          <cell r="O4220">
            <v>0</v>
          </cell>
          <cell r="P4220">
            <v>0</v>
          </cell>
          <cell r="Q4220">
            <v>44113.57</v>
          </cell>
          <cell r="R4220">
            <v>0</v>
          </cell>
          <cell r="S4220" t="str">
            <v>IIS</v>
          </cell>
        </row>
        <row r="4221">
          <cell r="E4221">
            <v>274568</v>
          </cell>
          <cell r="F4221" t="str">
            <v>SCI DU 71 RUE ARISTIDE BRIAND</v>
          </cell>
          <cell r="G4221" t="str">
            <v>0000900771YEUR</v>
          </cell>
          <cell r="H4221" t="str">
            <v>30/06/2004</v>
          </cell>
          <cell r="I4221" t="str">
            <v>EUR</v>
          </cell>
          <cell r="J4221">
            <v>0</v>
          </cell>
          <cell r="K4221">
            <v>0</v>
          </cell>
          <cell r="L4221">
            <v>0</v>
          </cell>
          <cell r="M4221">
            <v>185029.88</v>
          </cell>
          <cell r="N4221">
            <v>1</v>
          </cell>
          <cell r="O4221">
            <v>0</v>
          </cell>
          <cell r="P4221">
            <v>0</v>
          </cell>
          <cell r="Q4221">
            <v>0</v>
          </cell>
          <cell r="R4221">
            <v>185029.88</v>
          </cell>
          <cell r="S4221" t="str">
            <v>CNCE</v>
          </cell>
        </row>
        <row r="4222">
          <cell r="E4222">
            <v>274569</v>
          </cell>
          <cell r="F4222" t="str">
            <v>SCI BREVANNES LE CENTRE</v>
          </cell>
          <cell r="G4222" t="str">
            <v>0000900773AEUR</v>
          </cell>
          <cell r="H4222" t="str">
            <v>30/06/2004</v>
          </cell>
          <cell r="I4222" t="str">
            <v>EUR</v>
          </cell>
          <cell r="J4222">
            <v>0</v>
          </cell>
          <cell r="K4222">
            <v>0</v>
          </cell>
          <cell r="L4222">
            <v>0</v>
          </cell>
          <cell r="M4222">
            <v>11748.06</v>
          </cell>
          <cell r="N4222">
            <v>1</v>
          </cell>
          <cell r="O4222">
            <v>0</v>
          </cell>
          <cell r="P4222">
            <v>0</v>
          </cell>
          <cell r="Q4222">
            <v>0</v>
          </cell>
          <cell r="R4222">
            <v>11748.06</v>
          </cell>
          <cell r="S4222" t="str">
            <v>CNCE</v>
          </cell>
        </row>
        <row r="4223">
          <cell r="E4223">
            <v>274572</v>
          </cell>
          <cell r="F4223" t="str">
            <v>SCI CRETEIL PLAISANCE</v>
          </cell>
          <cell r="G4223" t="str">
            <v>0000900776DEUR</v>
          </cell>
          <cell r="H4223" t="str">
            <v>30/06/2004</v>
          </cell>
          <cell r="I4223" t="str">
            <v>EUR</v>
          </cell>
          <cell r="J4223">
            <v>0</v>
          </cell>
          <cell r="K4223">
            <v>0</v>
          </cell>
          <cell r="L4223">
            <v>0</v>
          </cell>
          <cell r="M4223">
            <v>102856.82</v>
          </cell>
          <cell r="N4223">
            <v>1</v>
          </cell>
          <cell r="O4223">
            <v>0</v>
          </cell>
          <cell r="P4223">
            <v>0</v>
          </cell>
          <cell r="Q4223">
            <v>0</v>
          </cell>
          <cell r="R4223">
            <v>102856.82</v>
          </cell>
          <cell r="S4223" t="str">
            <v>CNCE</v>
          </cell>
        </row>
        <row r="4224">
          <cell r="E4224">
            <v>274573</v>
          </cell>
          <cell r="F4224" t="str">
            <v>SNC LES HAUTS DE ROSNY</v>
          </cell>
          <cell r="G4224" t="str">
            <v>0000900778FEUR</v>
          </cell>
          <cell r="H4224" t="str">
            <v>30/06/2004</v>
          </cell>
          <cell r="I4224" t="str">
            <v>EUR</v>
          </cell>
          <cell r="J4224">
            <v>0</v>
          </cell>
          <cell r="K4224">
            <v>0</v>
          </cell>
          <cell r="L4224">
            <v>0</v>
          </cell>
          <cell r="M4224">
            <v>281389.78999999998</v>
          </cell>
          <cell r="N4224">
            <v>1</v>
          </cell>
          <cell r="O4224">
            <v>0</v>
          </cell>
          <cell r="P4224">
            <v>0</v>
          </cell>
          <cell r="Q4224">
            <v>0</v>
          </cell>
          <cell r="R4224">
            <v>281389.78999999998</v>
          </cell>
          <cell r="S4224" t="str">
            <v>CNCE</v>
          </cell>
        </row>
        <row r="4225">
          <cell r="E4225">
            <v>274576</v>
          </cell>
          <cell r="F4225" t="str">
            <v>SCI JUVISY CHATILLON</v>
          </cell>
          <cell r="G4225" t="str">
            <v>0000900779GEUR</v>
          </cell>
          <cell r="H4225" t="str">
            <v>30/06/2004</v>
          </cell>
          <cell r="I4225" t="str">
            <v>EUR</v>
          </cell>
          <cell r="J4225">
            <v>0</v>
          </cell>
          <cell r="K4225">
            <v>0</v>
          </cell>
          <cell r="L4225">
            <v>0</v>
          </cell>
          <cell r="M4225">
            <v>197278.96</v>
          </cell>
          <cell r="N4225">
            <v>1</v>
          </cell>
          <cell r="O4225">
            <v>0</v>
          </cell>
          <cell r="P4225">
            <v>0</v>
          </cell>
          <cell r="Q4225">
            <v>0</v>
          </cell>
          <cell r="R4225">
            <v>197278.96</v>
          </cell>
          <cell r="S4225" t="str">
            <v>CNCE</v>
          </cell>
        </row>
        <row r="4226">
          <cell r="E4226">
            <v>274577</v>
          </cell>
          <cell r="F4226" t="str">
            <v>SCI LE PARC DE MORSANG</v>
          </cell>
          <cell r="G4226" t="str">
            <v>0000900780HEUR</v>
          </cell>
          <cell r="H4226" t="str">
            <v>30/06/2004</v>
          </cell>
          <cell r="I4226" t="str">
            <v>EUR</v>
          </cell>
          <cell r="J4226">
            <v>0</v>
          </cell>
          <cell r="K4226">
            <v>0</v>
          </cell>
          <cell r="L4226">
            <v>0</v>
          </cell>
          <cell r="M4226">
            <v>398798.33</v>
          </cell>
          <cell r="N4226">
            <v>1</v>
          </cell>
          <cell r="O4226">
            <v>0</v>
          </cell>
          <cell r="P4226">
            <v>0</v>
          </cell>
          <cell r="Q4226">
            <v>0</v>
          </cell>
          <cell r="R4226">
            <v>398798.33</v>
          </cell>
          <cell r="S4226" t="str">
            <v>CNCE</v>
          </cell>
        </row>
        <row r="4227">
          <cell r="E4227">
            <v>274578</v>
          </cell>
          <cell r="F4227" t="str">
            <v>SCI LES JARDINS DE MASSY</v>
          </cell>
          <cell r="G4227" t="str">
            <v>0000900781JEUR</v>
          </cell>
          <cell r="H4227" t="str">
            <v>30/06/2004</v>
          </cell>
          <cell r="I4227" t="str">
            <v>EUR</v>
          </cell>
          <cell r="J4227">
            <v>0</v>
          </cell>
          <cell r="K4227">
            <v>0</v>
          </cell>
          <cell r="L4227">
            <v>0</v>
          </cell>
          <cell r="M4227">
            <v>395894.08</v>
          </cell>
          <cell r="N4227">
            <v>1</v>
          </cell>
          <cell r="O4227">
            <v>0</v>
          </cell>
          <cell r="P4227">
            <v>0</v>
          </cell>
          <cell r="Q4227">
            <v>0</v>
          </cell>
          <cell r="R4227">
            <v>395894.08</v>
          </cell>
          <cell r="S4227" t="str">
            <v>CNCE</v>
          </cell>
        </row>
        <row r="4228">
          <cell r="E4228">
            <v>274579</v>
          </cell>
          <cell r="F4228" t="str">
            <v>SCI LES RIVES DE STE GENEVIEVE</v>
          </cell>
          <cell r="G4228" t="str">
            <v>0000900782KEUR</v>
          </cell>
          <cell r="H4228" t="str">
            <v>30/06/2004</v>
          </cell>
          <cell r="I4228" t="str">
            <v>EUR</v>
          </cell>
          <cell r="J4228">
            <v>0</v>
          </cell>
          <cell r="K4228">
            <v>0</v>
          </cell>
          <cell r="L4228">
            <v>0</v>
          </cell>
          <cell r="M4228">
            <v>570166.26</v>
          </cell>
          <cell r="N4228">
            <v>1</v>
          </cell>
          <cell r="O4228">
            <v>0</v>
          </cell>
          <cell r="P4228">
            <v>0</v>
          </cell>
          <cell r="Q4228">
            <v>0</v>
          </cell>
          <cell r="R4228">
            <v>570166.26</v>
          </cell>
          <cell r="S4228" t="str">
            <v>CNCE</v>
          </cell>
        </row>
        <row r="4229">
          <cell r="E4229">
            <v>274580</v>
          </cell>
          <cell r="F4229" t="str">
            <v>SCI TILLEULS DE ROSNY</v>
          </cell>
          <cell r="G4229" t="str">
            <v>0000900784MEUR</v>
          </cell>
          <cell r="H4229" t="str">
            <v>30/06/2004</v>
          </cell>
          <cell r="I4229" t="str">
            <v>EUR</v>
          </cell>
          <cell r="J4229">
            <v>0</v>
          </cell>
          <cell r="K4229">
            <v>0</v>
          </cell>
          <cell r="L4229">
            <v>0</v>
          </cell>
          <cell r="M4229">
            <v>805159.53</v>
          </cell>
          <cell r="N4229">
            <v>1</v>
          </cell>
          <cell r="O4229">
            <v>0</v>
          </cell>
          <cell r="P4229">
            <v>0</v>
          </cell>
          <cell r="Q4229">
            <v>0</v>
          </cell>
          <cell r="R4229">
            <v>805159.53</v>
          </cell>
          <cell r="S4229" t="str">
            <v>CNCE</v>
          </cell>
        </row>
        <row r="4230">
          <cell r="E4230">
            <v>274581</v>
          </cell>
          <cell r="F4230" t="str">
            <v>SCI VERGERS DE NOISY</v>
          </cell>
          <cell r="G4230" t="str">
            <v>0000900785NEUR</v>
          </cell>
          <cell r="H4230" t="str">
            <v>30/06/2004</v>
          </cell>
          <cell r="I4230" t="str">
            <v>EUR</v>
          </cell>
          <cell r="J4230">
            <v>0</v>
          </cell>
          <cell r="K4230">
            <v>0</v>
          </cell>
          <cell r="L4230">
            <v>0</v>
          </cell>
          <cell r="M4230">
            <v>196963.86</v>
          </cell>
          <cell r="N4230">
            <v>1</v>
          </cell>
          <cell r="O4230">
            <v>0</v>
          </cell>
          <cell r="P4230">
            <v>0</v>
          </cell>
          <cell r="Q4230">
            <v>0</v>
          </cell>
          <cell r="R4230">
            <v>196963.86</v>
          </cell>
          <cell r="S4230" t="str">
            <v>CNCE</v>
          </cell>
        </row>
        <row r="4231">
          <cell r="E4231">
            <v>274582</v>
          </cell>
          <cell r="F4231" t="str">
            <v>SCI LILLE APOLLINAIRE</v>
          </cell>
          <cell r="G4231" t="str">
            <v>0000900786PEUR</v>
          </cell>
          <cell r="H4231" t="str">
            <v>30/06/2004</v>
          </cell>
          <cell r="I4231" t="str">
            <v>EUR</v>
          </cell>
          <cell r="J4231">
            <v>0</v>
          </cell>
          <cell r="K4231">
            <v>0</v>
          </cell>
          <cell r="L4231">
            <v>0</v>
          </cell>
          <cell r="M4231">
            <v>61662.79</v>
          </cell>
          <cell r="N4231">
            <v>1</v>
          </cell>
          <cell r="O4231">
            <v>0</v>
          </cell>
          <cell r="P4231">
            <v>0</v>
          </cell>
          <cell r="Q4231">
            <v>0</v>
          </cell>
          <cell r="R4231">
            <v>61662.79</v>
          </cell>
          <cell r="S4231" t="str">
            <v>CNCE</v>
          </cell>
        </row>
        <row r="4232">
          <cell r="E4232">
            <v>274583</v>
          </cell>
          <cell r="F4232" t="str">
            <v>SCI LILLE PARC DES DONDAINES</v>
          </cell>
          <cell r="G4232" t="str">
            <v>0000900787REUR</v>
          </cell>
          <cell r="H4232" t="str">
            <v>30/06/2004</v>
          </cell>
          <cell r="I4232" t="str">
            <v>EUR</v>
          </cell>
          <cell r="J4232">
            <v>0</v>
          </cell>
          <cell r="K4232">
            <v>0</v>
          </cell>
          <cell r="L4232">
            <v>0</v>
          </cell>
          <cell r="M4232">
            <v>710726.36</v>
          </cell>
          <cell r="N4232">
            <v>1</v>
          </cell>
          <cell r="O4232">
            <v>0</v>
          </cell>
          <cell r="P4232">
            <v>0</v>
          </cell>
          <cell r="Q4232">
            <v>0</v>
          </cell>
          <cell r="R4232">
            <v>710726.36</v>
          </cell>
          <cell r="S4232" t="str">
            <v>CNCE</v>
          </cell>
        </row>
        <row r="4233">
          <cell r="E4233">
            <v>274584</v>
          </cell>
          <cell r="F4233" t="str">
            <v>SCI MASSY GRAVIERS</v>
          </cell>
          <cell r="G4233" t="str">
            <v>0000900788SEUR</v>
          </cell>
          <cell r="H4233" t="str">
            <v>30/06/2004</v>
          </cell>
          <cell r="I4233" t="str">
            <v>EUR</v>
          </cell>
          <cell r="J4233">
            <v>0</v>
          </cell>
          <cell r="K4233">
            <v>0</v>
          </cell>
          <cell r="L4233">
            <v>0</v>
          </cell>
          <cell r="M4233">
            <v>44402.89</v>
          </cell>
          <cell r="N4233">
            <v>1</v>
          </cell>
          <cell r="O4233">
            <v>0</v>
          </cell>
          <cell r="P4233">
            <v>0</v>
          </cell>
          <cell r="Q4233">
            <v>0</v>
          </cell>
          <cell r="R4233">
            <v>44402.89</v>
          </cell>
          <cell r="S4233" t="str">
            <v>CNCE</v>
          </cell>
        </row>
        <row r="4234">
          <cell r="E4234">
            <v>274585</v>
          </cell>
          <cell r="F4234" t="str">
            <v>SCI MASSY OPERA</v>
          </cell>
          <cell r="G4234" t="str">
            <v>0000900789TEUR</v>
          </cell>
          <cell r="H4234" t="str">
            <v>30/06/2004</v>
          </cell>
          <cell r="I4234" t="str">
            <v>EUR</v>
          </cell>
          <cell r="J4234">
            <v>0</v>
          </cell>
          <cell r="K4234">
            <v>0</v>
          </cell>
          <cell r="L4234">
            <v>0</v>
          </cell>
          <cell r="M4234">
            <v>471214.82</v>
          </cell>
          <cell r="N4234">
            <v>1</v>
          </cell>
          <cell r="O4234">
            <v>0</v>
          </cell>
          <cell r="P4234">
            <v>0</v>
          </cell>
          <cell r="Q4234">
            <v>0</v>
          </cell>
          <cell r="R4234">
            <v>471214.82</v>
          </cell>
          <cell r="S4234" t="str">
            <v>CNCE</v>
          </cell>
        </row>
        <row r="4235">
          <cell r="E4235">
            <v>274586</v>
          </cell>
          <cell r="F4235" t="str">
            <v>SNC MONTREUIL PAPILLONS</v>
          </cell>
          <cell r="G4235" t="str">
            <v>0000900796AEUR</v>
          </cell>
          <cell r="H4235" t="str">
            <v>30/06/2004</v>
          </cell>
          <cell r="I4235" t="str">
            <v>EUR</v>
          </cell>
          <cell r="J4235">
            <v>0</v>
          </cell>
          <cell r="K4235">
            <v>0</v>
          </cell>
          <cell r="L4235">
            <v>0</v>
          </cell>
          <cell r="M4235">
            <v>167731.64000000001</v>
          </cell>
          <cell r="N4235">
            <v>1</v>
          </cell>
          <cell r="O4235">
            <v>0</v>
          </cell>
          <cell r="P4235">
            <v>0</v>
          </cell>
          <cell r="Q4235">
            <v>0</v>
          </cell>
          <cell r="R4235">
            <v>167731.64000000001</v>
          </cell>
          <cell r="S4235" t="str">
            <v>CNCE</v>
          </cell>
        </row>
        <row r="4236">
          <cell r="E4236">
            <v>274587</v>
          </cell>
          <cell r="F4236" t="str">
            <v>SCI NOISY LE MAIL</v>
          </cell>
          <cell r="G4236" t="str">
            <v>0000900790UEUR</v>
          </cell>
          <cell r="H4236" t="str">
            <v>30/06/2004</v>
          </cell>
          <cell r="I4236" t="str">
            <v>EUR</v>
          </cell>
          <cell r="J4236">
            <v>0</v>
          </cell>
          <cell r="K4236">
            <v>0</v>
          </cell>
          <cell r="L4236">
            <v>0</v>
          </cell>
          <cell r="M4236">
            <v>176762.01</v>
          </cell>
          <cell r="N4236">
            <v>1</v>
          </cell>
          <cell r="O4236">
            <v>0</v>
          </cell>
          <cell r="P4236">
            <v>0</v>
          </cell>
          <cell r="Q4236">
            <v>0</v>
          </cell>
          <cell r="R4236">
            <v>176762.01</v>
          </cell>
          <cell r="S4236" t="str">
            <v>CNCE</v>
          </cell>
        </row>
        <row r="4237">
          <cell r="E4237">
            <v>274588</v>
          </cell>
          <cell r="F4237" t="str">
            <v>SCI PARIS RUE DE CRIMEE</v>
          </cell>
          <cell r="G4237" t="str">
            <v>0000900791VEUR</v>
          </cell>
          <cell r="H4237" t="str">
            <v>30/06/2004</v>
          </cell>
          <cell r="I4237" t="str">
            <v>EUR</v>
          </cell>
          <cell r="J4237">
            <v>0</v>
          </cell>
          <cell r="K4237">
            <v>0</v>
          </cell>
          <cell r="L4237">
            <v>0</v>
          </cell>
          <cell r="M4237">
            <v>79430.36</v>
          </cell>
          <cell r="N4237">
            <v>1</v>
          </cell>
          <cell r="O4237">
            <v>0</v>
          </cell>
          <cell r="P4237">
            <v>0</v>
          </cell>
          <cell r="Q4237">
            <v>0</v>
          </cell>
          <cell r="R4237">
            <v>79430.36</v>
          </cell>
          <cell r="S4237" t="str">
            <v>CNCE</v>
          </cell>
        </row>
        <row r="4238">
          <cell r="E4238">
            <v>274589</v>
          </cell>
          <cell r="F4238" t="str">
            <v>SCI PORTE DE BAGNOLET</v>
          </cell>
          <cell r="G4238" t="str">
            <v>0000900792WEUR</v>
          </cell>
          <cell r="H4238" t="str">
            <v>30/06/2004</v>
          </cell>
          <cell r="I4238" t="str">
            <v>EUR</v>
          </cell>
          <cell r="J4238">
            <v>0</v>
          </cell>
          <cell r="K4238">
            <v>0</v>
          </cell>
          <cell r="L4238">
            <v>0</v>
          </cell>
          <cell r="M4238">
            <v>82377.240000000005</v>
          </cell>
          <cell r="N4238">
            <v>1</v>
          </cell>
          <cell r="O4238">
            <v>0</v>
          </cell>
          <cell r="P4238">
            <v>0</v>
          </cell>
          <cell r="Q4238">
            <v>0</v>
          </cell>
          <cell r="R4238">
            <v>82377.240000000005</v>
          </cell>
          <cell r="S4238" t="str">
            <v>CNCE</v>
          </cell>
        </row>
        <row r="4239">
          <cell r="E4239">
            <v>274590</v>
          </cell>
          <cell r="F4239" t="str">
            <v>SNC ROSNY COTEAUX LA BOISSIERE</v>
          </cell>
          <cell r="G4239" t="str">
            <v>0000900797BEUR</v>
          </cell>
          <cell r="H4239" t="str">
            <v>30/06/2004</v>
          </cell>
          <cell r="I4239" t="str">
            <v>EUR</v>
          </cell>
          <cell r="J4239">
            <v>0</v>
          </cell>
          <cell r="K4239">
            <v>0</v>
          </cell>
          <cell r="L4239">
            <v>0</v>
          </cell>
          <cell r="M4239">
            <v>406015.99</v>
          </cell>
          <cell r="N4239">
            <v>1</v>
          </cell>
          <cell r="O4239">
            <v>0</v>
          </cell>
          <cell r="P4239">
            <v>0</v>
          </cell>
          <cell r="Q4239">
            <v>0</v>
          </cell>
          <cell r="R4239">
            <v>406015.99</v>
          </cell>
          <cell r="S4239" t="str">
            <v>CNCE</v>
          </cell>
        </row>
        <row r="4240">
          <cell r="E4240">
            <v>274591</v>
          </cell>
          <cell r="F4240" t="str">
            <v>SCI ROSNY LE FORT</v>
          </cell>
          <cell r="G4240" t="str">
            <v>0000900793XEUR</v>
          </cell>
          <cell r="H4240" t="str">
            <v>30/06/2004</v>
          </cell>
          <cell r="I4240" t="str">
            <v>EUR</v>
          </cell>
          <cell r="J4240">
            <v>0</v>
          </cell>
          <cell r="K4240">
            <v>0</v>
          </cell>
          <cell r="L4240">
            <v>0</v>
          </cell>
          <cell r="M4240">
            <v>1844.63</v>
          </cell>
          <cell r="N4240">
            <v>1</v>
          </cell>
          <cell r="O4240">
            <v>0</v>
          </cell>
          <cell r="P4240">
            <v>0</v>
          </cell>
          <cell r="Q4240">
            <v>0</v>
          </cell>
          <cell r="R4240">
            <v>1844.63</v>
          </cell>
          <cell r="S4240" t="str">
            <v>CNCE</v>
          </cell>
        </row>
        <row r="4241">
          <cell r="E4241">
            <v>274592</v>
          </cell>
          <cell r="F4241" t="str">
            <v>SCI SAINT DENIS GRAND STADE</v>
          </cell>
          <cell r="G4241" t="str">
            <v>0000900794YEUR</v>
          </cell>
          <cell r="H4241" t="str">
            <v>30/06/2004</v>
          </cell>
          <cell r="I4241" t="str">
            <v>EUR</v>
          </cell>
          <cell r="J4241">
            <v>0</v>
          </cell>
          <cell r="K4241">
            <v>0</v>
          </cell>
          <cell r="L4241">
            <v>249505.55</v>
          </cell>
          <cell r="M4241">
            <v>0</v>
          </cell>
          <cell r="N4241">
            <v>1</v>
          </cell>
          <cell r="O4241">
            <v>0</v>
          </cell>
          <cell r="P4241">
            <v>0</v>
          </cell>
          <cell r="Q4241">
            <v>249505.55</v>
          </cell>
          <cell r="R4241">
            <v>0</v>
          </cell>
          <cell r="S4241" t="str">
            <v>CNCE</v>
          </cell>
        </row>
        <row r="4242">
          <cell r="E4242">
            <v>274593</v>
          </cell>
          <cell r="F4242" t="str">
            <v>SCI SERRIS LE PARC</v>
          </cell>
          <cell r="G4242" t="str">
            <v>0000900795ZEUR</v>
          </cell>
          <cell r="H4242" t="str">
            <v>30/06/2004</v>
          </cell>
          <cell r="I4242" t="str">
            <v>EUR</v>
          </cell>
          <cell r="J4242">
            <v>0</v>
          </cell>
          <cell r="K4242">
            <v>0</v>
          </cell>
          <cell r="L4242">
            <v>0</v>
          </cell>
          <cell r="M4242">
            <v>576736.94999999995</v>
          </cell>
          <cell r="N4242">
            <v>1</v>
          </cell>
          <cell r="O4242">
            <v>0</v>
          </cell>
          <cell r="P4242">
            <v>0</v>
          </cell>
          <cell r="Q4242">
            <v>0</v>
          </cell>
          <cell r="R4242">
            <v>576736.94999999995</v>
          </cell>
          <cell r="S4242" t="str">
            <v>CNCE</v>
          </cell>
        </row>
        <row r="4243">
          <cell r="E4243">
            <v>274647</v>
          </cell>
          <cell r="F4243" t="str">
            <v>SCI BAZIN MONDESIR</v>
          </cell>
          <cell r="G4243" t="str">
            <v>0000900822DEUR</v>
          </cell>
          <cell r="H4243" t="str">
            <v>30/06/2004</v>
          </cell>
          <cell r="I4243" t="str">
            <v>EUR</v>
          </cell>
          <cell r="J4243">
            <v>0</v>
          </cell>
          <cell r="K4243">
            <v>0</v>
          </cell>
          <cell r="L4243">
            <v>0</v>
          </cell>
          <cell r="M4243">
            <v>482789.6</v>
          </cell>
          <cell r="N4243">
            <v>1</v>
          </cell>
          <cell r="O4243">
            <v>0</v>
          </cell>
          <cell r="P4243">
            <v>0</v>
          </cell>
          <cell r="Q4243">
            <v>0</v>
          </cell>
          <cell r="R4243">
            <v>482789.6</v>
          </cell>
          <cell r="S4243" t="str">
            <v>CNCE</v>
          </cell>
        </row>
        <row r="4244">
          <cell r="E4244">
            <v>274647</v>
          </cell>
          <cell r="F4244" t="str">
            <v>SCI BAZIN MONDESIR</v>
          </cell>
          <cell r="G4244" t="str">
            <v>0000901562HEUR</v>
          </cell>
          <cell r="H4244" t="str">
            <v>30/06/2004</v>
          </cell>
          <cell r="I4244" t="str">
            <v>EUR</v>
          </cell>
          <cell r="J4244">
            <v>0</v>
          </cell>
          <cell r="K4244">
            <v>0</v>
          </cell>
          <cell r="L4244">
            <v>0</v>
          </cell>
          <cell r="M4244">
            <v>94887.4</v>
          </cell>
          <cell r="N4244">
            <v>1</v>
          </cell>
          <cell r="O4244">
            <v>0</v>
          </cell>
          <cell r="P4244">
            <v>0</v>
          </cell>
          <cell r="Q4244">
            <v>0</v>
          </cell>
          <cell r="R4244">
            <v>94887.4</v>
          </cell>
          <cell r="S4244" t="str">
            <v>CNCE</v>
          </cell>
        </row>
        <row r="4245">
          <cell r="E4245">
            <v>274648</v>
          </cell>
          <cell r="F4245" t="str">
            <v>SCI DOMAINE IRATZE</v>
          </cell>
          <cell r="G4245" t="str">
            <v>0000900815WEUR</v>
          </cell>
          <cell r="H4245" t="str">
            <v>30/06/2004</v>
          </cell>
          <cell r="I4245" t="str">
            <v>EUR</v>
          </cell>
          <cell r="J4245">
            <v>0</v>
          </cell>
          <cell r="K4245">
            <v>0</v>
          </cell>
          <cell r="L4245">
            <v>0</v>
          </cell>
          <cell r="M4245">
            <v>266887.15000000002</v>
          </cell>
          <cell r="N4245">
            <v>1</v>
          </cell>
          <cell r="O4245">
            <v>0</v>
          </cell>
          <cell r="P4245">
            <v>0</v>
          </cell>
          <cell r="Q4245">
            <v>0</v>
          </cell>
          <cell r="R4245">
            <v>266887.15000000002</v>
          </cell>
          <cell r="S4245" t="str">
            <v>CNCE</v>
          </cell>
        </row>
        <row r="4246">
          <cell r="E4246">
            <v>274649</v>
          </cell>
          <cell r="F4246" t="str">
            <v>SNC HOPITAL DES ENFANTS</v>
          </cell>
          <cell r="G4246" t="str">
            <v>0000900816XEUR</v>
          </cell>
          <cell r="H4246" t="str">
            <v>30/06/2004</v>
          </cell>
          <cell r="I4246" t="str">
            <v>EUR</v>
          </cell>
          <cell r="J4246">
            <v>0</v>
          </cell>
          <cell r="K4246">
            <v>0</v>
          </cell>
          <cell r="L4246">
            <v>540319.85</v>
          </cell>
          <cell r="M4246">
            <v>0</v>
          </cell>
          <cell r="N4246">
            <v>1</v>
          </cell>
          <cell r="O4246">
            <v>0</v>
          </cell>
          <cell r="P4246">
            <v>0</v>
          </cell>
          <cell r="Q4246">
            <v>540319.85</v>
          </cell>
          <cell r="R4246">
            <v>0</v>
          </cell>
          <cell r="S4246" t="str">
            <v>CNCE</v>
          </cell>
        </row>
        <row r="4247">
          <cell r="E4247">
            <v>274649</v>
          </cell>
          <cell r="F4247" t="str">
            <v>SNC HOPITAL DES ENFANTS</v>
          </cell>
          <cell r="G4247" t="str">
            <v>0000901344WEUR</v>
          </cell>
          <cell r="H4247" t="str">
            <v>30/06/2004</v>
          </cell>
          <cell r="I4247" t="str">
            <v>EUR</v>
          </cell>
          <cell r="J4247">
            <v>0</v>
          </cell>
          <cell r="K4247">
            <v>0</v>
          </cell>
          <cell r="L4247">
            <v>0</v>
          </cell>
          <cell r="M4247">
            <v>74317</v>
          </cell>
          <cell r="N4247">
            <v>1</v>
          </cell>
          <cell r="O4247">
            <v>0</v>
          </cell>
          <cell r="P4247">
            <v>0</v>
          </cell>
          <cell r="Q4247">
            <v>0</v>
          </cell>
          <cell r="R4247">
            <v>74317</v>
          </cell>
          <cell r="S4247" t="str">
            <v>CNCE</v>
          </cell>
        </row>
        <row r="4248">
          <cell r="E4248">
            <v>274650</v>
          </cell>
          <cell r="F4248" t="str">
            <v>SCI FLORIANES DES CHARTRONS</v>
          </cell>
          <cell r="G4248" t="str">
            <v>0000900837VEUR</v>
          </cell>
          <cell r="H4248" t="str">
            <v>30/06/2004</v>
          </cell>
          <cell r="I4248" t="str">
            <v>EUR</v>
          </cell>
          <cell r="J4248">
            <v>0</v>
          </cell>
          <cell r="K4248">
            <v>0</v>
          </cell>
          <cell r="L4248">
            <v>0</v>
          </cell>
          <cell r="M4248">
            <v>23002.26</v>
          </cell>
          <cell r="N4248">
            <v>1</v>
          </cell>
          <cell r="O4248">
            <v>0</v>
          </cell>
          <cell r="P4248">
            <v>0</v>
          </cell>
          <cell r="Q4248">
            <v>0</v>
          </cell>
          <cell r="R4248">
            <v>23002.26</v>
          </cell>
          <cell r="S4248" t="str">
            <v>CNCE</v>
          </cell>
        </row>
        <row r="4249">
          <cell r="E4249">
            <v>274651</v>
          </cell>
          <cell r="F4249" t="str">
            <v>SCI LES JARDINS DE L'ARGONNE</v>
          </cell>
          <cell r="G4249" t="str">
            <v>0000900823EEUR</v>
          </cell>
          <cell r="H4249" t="str">
            <v>30/06/2004</v>
          </cell>
          <cell r="I4249" t="str">
            <v>EUR</v>
          </cell>
          <cell r="J4249">
            <v>0</v>
          </cell>
          <cell r="K4249">
            <v>0</v>
          </cell>
          <cell r="L4249">
            <v>0</v>
          </cell>
          <cell r="M4249">
            <v>480720.54</v>
          </cell>
          <cell r="N4249">
            <v>1</v>
          </cell>
          <cell r="O4249">
            <v>0</v>
          </cell>
          <cell r="P4249">
            <v>0</v>
          </cell>
          <cell r="Q4249">
            <v>0</v>
          </cell>
          <cell r="R4249">
            <v>480720.54</v>
          </cell>
          <cell r="S4249" t="str">
            <v>CNCE</v>
          </cell>
        </row>
        <row r="4250">
          <cell r="E4250">
            <v>274651</v>
          </cell>
          <cell r="F4250" t="str">
            <v>SCI LES JARDINS DE L'ARGONNE</v>
          </cell>
          <cell r="G4250" t="str">
            <v>0000900901PEUR</v>
          </cell>
          <cell r="H4250" t="str">
            <v>30/06/2004</v>
          </cell>
          <cell r="I4250" t="str">
            <v>EUR</v>
          </cell>
          <cell r="J4250">
            <v>0</v>
          </cell>
          <cell r="K4250">
            <v>0</v>
          </cell>
          <cell r="L4250">
            <v>0</v>
          </cell>
          <cell r="M4250">
            <v>13000</v>
          </cell>
          <cell r="N4250">
            <v>1</v>
          </cell>
          <cell r="O4250">
            <v>0</v>
          </cell>
          <cell r="P4250">
            <v>0</v>
          </cell>
          <cell r="Q4250">
            <v>0</v>
          </cell>
          <cell r="R4250">
            <v>13000</v>
          </cell>
          <cell r="S4250" t="str">
            <v>CNCE</v>
          </cell>
        </row>
        <row r="4251">
          <cell r="E4251">
            <v>274652</v>
          </cell>
          <cell r="F4251" t="str">
            <v>SCI LES TROIS NOBEL</v>
          </cell>
          <cell r="G4251" t="str">
            <v>0000900824FEUR</v>
          </cell>
          <cell r="H4251" t="str">
            <v>30/06/2004</v>
          </cell>
          <cell r="I4251" t="str">
            <v>EUR</v>
          </cell>
          <cell r="J4251">
            <v>0</v>
          </cell>
          <cell r="K4251">
            <v>0</v>
          </cell>
          <cell r="L4251">
            <v>0</v>
          </cell>
          <cell r="M4251">
            <v>1703.83</v>
          </cell>
          <cell r="N4251">
            <v>1</v>
          </cell>
          <cell r="O4251">
            <v>0</v>
          </cell>
          <cell r="P4251">
            <v>0</v>
          </cell>
          <cell r="Q4251">
            <v>0</v>
          </cell>
          <cell r="R4251">
            <v>1703.83</v>
          </cell>
          <cell r="S4251" t="str">
            <v>CNCE</v>
          </cell>
        </row>
        <row r="4252">
          <cell r="E4252">
            <v>274654</v>
          </cell>
          <cell r="F4252" t="str">
            <v>SNC MAIL SAINT CYR</v>
          </cell>
          <cell r="G4252" t="str">
            <v>0000900817YEUR</v>
          </cell>
          <cell r="H4252" t="str">
            <v>30/06/2004</v>
          </cell>
          <cell r="I4252" t="str">
            <v>EUR</v>
          </cell>
          <cell r="J4252">
            <v>0</v>
          </cell>
          <cell r="K4252">
            <v>0</v>
          </cell>
          <cell r="L4252">
            <v>351376.83</v>
          </cell>
          <cell r="M4252">
            <v>0</v>
          </cell>
          <cell r="N4252">
            <v>1</v>
          </cell>
          <cell r="O4252">
            <v>0</v>
          </cell>
          <cell r="P4252">
            <v>0</v>
          </cell>
          <cell r="Q4252">
            <v>351376.83</v>
          </cell>
          <cell r="R4252">
            <v>0</v>
          </cell>
          <cell r="S4252" t="str">
            <v>CNCE</v>
          </cell>
        </row>
        <row r="4253">
          <cell r="E4253">
            <v>274654</v>
          </cell>
          <cell r="F4253" t="str">
            <v>SNC MAIL SAINT CYR</v>
          </cell>
          <cell r="G4253" t="str">
            <v>0000901171HEUR</v>
          </cell>
          <cell r="H4253" t="str">
            <v>30/06/2004</v>
          </cell>
          <cell r="I4253" t="str">
            <v>EUR</v>
          </cell>
          <cell r="J4253">
            <v>0</v>
          </cell>
          <cell r="K4253">
            <v>0</v>
          </cell>
          <cell r="L4253">
            <v>0</v>
          </cell>
          <cell r="M4253">
            <v>41335</v>
          </cell>
          <cell r="N4253">
            <v>1</v>
          </cell>
          <cell r="O4253">
            <v>0</v>
          </cell>
          <cell r="P4253">
            <v>0</v>
          </cell>
          <cell r="Q4253">
            <v>0</v>
          </cell>
          <cell r="R4253">
            <v>41335</v>
          </cell>
          <cell r="S4253" t="str">
            <v>CNCE</v>
          </cell>
        </row>
        <row r="4254">
          <cell r="E4254">
            <v>274655</v>
          </cell>
          <cell r="F4254" t="str">
            <v>SNC NANTES-BELLAMY</v>
          </cell>
          <cell r="G4254" t="str">
            <v>0000900818ZEUR</v>
          </cell>
          <cell r="H4254" t="str">
            <v>30/06/2004</v>
          </cell>
          <cell r="I4254" t="str">
            <v>EUR</v>
          </cell>
          <cell r="J4254">
            <v>0</v>
          </cell>
          <cell r="K4254">
            <v>0</v>
          </cell>
          <cell r="L4254">
            <v>0</v>
          </cell>
          <cell r="M4254">
            <v>66211.199999999997</v>
          </cell>
          <cell r="N4254">
            <v>1</v>
          </cell>
          <cell r="O4254">
            <v>0</v>
          </cell>
          <cell r="P4254">
            <v>0</v>
          </cell>
          <cell r="Q4254">
            <v>0</v>
          </cell>
          <cell r="R4254">
            <v>66211.199999999997</v>
          </cell>
          <cell r="S4254" t="str">
            <v>CNCE</v>
          </cell>
        </row>
        <row r="4255">
          <cell r="E4255">
            <v>274656</v>
          </cell>
          <cell r="F4255" t="str">
            <v>SNC THIERS BOISNET</v>
          </cell>
          <cell r="G4255" t="str">
            <v>0000900819AEUR</v>
          </cell>
          <cell r="H4255" t="str">
            <v>30/06/2004</v>
          </cell>
          <cell r="I4255" t="str">
            <v>EUR</v>
          </cell>
          <cell r="J4255">
            <v>0</v>
          </cell>
          <cell r="K4255">
            <v>0</v>
          </cell>
          <cell r="L4255">
            <v>0</v>
          </cell>
          <cell r="M4255">
            <v>469628.89</v>
          </cell>
          <cell r="N4255">
            <v>1</v>
          </cell>
          <cell r="O4255">
            <v>0</v>
          </cell>
          <cell r="P4255">
            <v>0</v>
          </cell>
          <cell r="Q4255">
            <v>0</v>
          </cell>
          <cell r="R4255">
            <v>469628.89</v>
          </cell>
          <cell r="S4255" t="str">
            <v>CNCE</v>
          </cell>
        </row>
        <row r="4256">
          <cell r="E4256">
            <v>274656</v>
          </cell>
          <cell r="F4256" t="str">
            <v>SNC THIERS BOISNET</v>
          </cell>
          <cell r="G4256" t="str">
            <v>0000901172JEUR</v>
          </cell>
          <cell r="H4256" t="str">
            <v>30/06/2004</v>
          </cell>
          <cell r="I4256" t="str">
            <v>EUR</v>
          </cell>
          <cell r="J4256">
            <v>0</v>
          </cell>
          <cell r="K4256">
            <v>0</v>
          </cell>
          <cell r="L4256">
            <v>0</v>
          </cell>
          <cell r="M4256">
            <v>64073.84</v>
          </cell>
          <cell r="N4256">
            <v>1</v>
          </cell>
          <cell r="O4256">
            <v>0</v>
          </cell>
          <cell r="P4256">
            <v>0</v>
          </cell>
          <cell r="Q4256">
            <v>0</v>
          </cell>
          <cell r="R4256">
            <v>64073.84</v>
          </cell>
          <cell r="S4256" t="str">
            <v>CNCE</v>
          </cell>
        </row>
        <row r="4257">
          <cell r="E4257">
            <v>274658</v>
          </cell>
          <cell r="F4257" t="str">
            <v>SCI LES ACACIAS</v>
          </cell>
          <cell r="G4257" t="str">
            <v>0000900826HEUR</v>
          </cell>
          <cell r="H4257" t="str">
            <v>30/06/2004</v>
          </cell>
          <cell r="I4257" t="str">
            <v>EUR</v>
          </cell>
          <cell r="J4257">
            <v>0</v>
          </cell>
          <cell r="K4257">
            <v>0</v>
          </cell>
          <cell r="L4257">
            <v>7857.58</v>
          </cell>
          <cell r="M4257">
            <v>0</v>
          </cell>
          <cell r="N4257">
            <v>1</v>
          </cell>
          <cell r="O4257">
            <v>0</v>
          </cell>
          <cell r="P4257">
            <v>0</v>
          </cell>
          <cell r="Q4257">
            <v>7857.58</v>
          </cell>
          <cell r="R4257">
            <v>0</v>
          </cell>
          <cell r="S4257" t="str">
            <v>CNCE</v>
          </cell>
        </row>
        <row r="4258">
          <cell r="E4258">
            <v>274660</v>
          </cell>
          <cell r="F4258" t="str">
            <v>SNC GROISON TRIANON</v>
          </cell>
          <cell r="G4258" t="str">
            <v>0000900828KEUR</v>
          </cell>
          <cell r="H4258" t="str">
            <v>30/06/2004</v>
          </cell>
          <cell r="I4258" t="str">
            <v>EUR</v>
          </cell>
          <cell r="J4258">
            <v>0</v>
          </cell>
          <cell r="K4258">
            <v>0</v>
          </cell>
          <cell r="L4258">
            <v>1248.1199999999999</v>
          </cell>
          <cell r="M4258">
            <v>0</v>
          </cell>
          <cell r="N4258">
            <v>1</v>
          </cell>
          <cell r="O4258">
            <v>0</v>
          </cell>
          <cell r="P4258">
            <v>0</v>
          </cell>
          <cell r="Q4258">
            <v>1248.1199999999999</v>
          </cell>
          <cell r="R4258">
            <v>0</v>
          </cell>
          <cell r="S4258" t="str">
            <v>CNCE</v>
          </cell>
        </row>
        <row r="4259">
          <cell r="E4259">
            <v>274661</v>
          </cell>
          <cell r="F4259" t="str">
            <v>SCI RUE MARC CHAGALL</v>
          </cell>
          <cell r="G4259" t="str">
            <v>0000900829LEUR</v>
          </cell>
          <cell r="H4259" t="str">
            <v>30/06/2004</v>
          </cell>
          <cell r="I4259" t="str">
            <v>EUR</v>
          </cell>
          <cell r="J4259">
            <v>0</v>
          </cell>
          <cell r="K4259">
            <v>0</v>
          </cell>
          <cell r="L4259">
            <v>0</v>
          </cell>
          <cell r="M4259">
            <v>65174.62</v>
          </cell>
          <cell r="N4259">
            <v>1</v>
          </cell>
          <cell r="O4259">
            <v>0</v>
          </cell>
          <cell r="P4259">
            <v>0</v>
          </cell>
          <cell r="Q4259">
            <v>0</v>
          </cell>
          <cell r="R4259">
            <v>65174.62</v>
          </cell>
          <cell r="S4259" t="str">
            <v>CNCE</v>
          </cell>
        </row>
        <row r="4260">
          <cell r="E4260">
            <v>274662</v>
          </cell>
          <cell r="F4260" t="str">
            <v>SNC TOURS LA TRANCHEE</v>
          </cell>
          <cell r="G4260" t="str">
            <v>0000900830MEUR</v>
          </cell>
          <cell r="H4260" t="str">
            <v>30/06/2004</v>
          </cell>
          <cell r="I4260" t="str">
            <v>EUR</v>
          </cell>
          <cell r="J4260">
            <v>0</v>
          </cell>
          <cell r="K4260">
            <v>0</v>
          </cell>
          <cell r="L4260">
            <v>0</v>
          </cell>
          <cell r="M4260">
            <v>311759.62</v>
          </cell>
          <cell r="N4260">
            <v>1</v>
          </cell>
          <cell r="O4260">
            <v>0</v>
          </cell>
          <cell r="P4260">
            <v>0</v>
          </cell>
          <cell r="Q4260">
            <v>0</v>
          </cell>
          <cell r="R4260">
            <v>311759.62</v>
          </cell>
          <cell r="S4260" t="str">
            <v>CNCE</v>
          </cell>
        </row>
        <row r="4261">
          <cell r="E4261">
            <v>274662</v>
          </cell>
          <cell r="F4261" t="str">
            <v>SNC TOURS LA TRANCHEE</v>
          </cell>
          <cell r="G4261" t="str">
            <v>0000900904TEUR</v>
          </cell>
          <cell r="H4261" t="str">
            <v>30/06/2004</v>
          </cell>
          <cell r="I4261" t="str">
            <v>EUR</v>
          </cell>
          <cell r="J4261">
            <v>0</v>
          </cell>
          <cell r="K4261">
            <v>0</v>
          </cell>
          <cell r="L4261">
            <v>0</v>
          </cell>
          <cell r="M4261">
            <v>127814.5</v>
          </cell>
          <cell r="N4261">
            <v>1</v>
          </cell>
          <cell r="O4261">
            <v>0</v>
          </cell>
          <cell r="P4261">
            <v>0</v>
          </cell>
          <cell r="Q4261">
            <v>0</v>
          </cell>
          <cell r="R4261">
            <v>127814.5</v>
          </cell>
          <cell r="S4261" t="str">
            <v>CNCE</v>
          </cell>
        </row>
        <row r="4262">
          <cell r="E4262">
            <v>274663</v>
          </cell>
          <cell r="F4262" t="str">
            <v>SCI TOURS TRIANON</v>
          </cell>
          <cell r="G4262" t="str">
            <v>0000900831NEUR</v>
          </cell>
          <cell r="H4262" t="str">
            <v>30/06/2004</v>
          </cell>
          <cell r="I4262" t="str">
            <v>EUR</v>
          </cell>
          <cell r="J4262">
            <v>0</v>
          </cell>
          <cell r="K4262">
            <v>0</v>
          </cell>
          <cell r="L4262">
            <v>0</v>
          </cell>
          <cell r="M4262">
            <v>35637.68</v>
          </cell>
          <cell r="N4262">
            <v>1</v>
          </cell>
          <cell r="O4262">
            <v>0</v>
          </cell>
          <cell r="P4262">
            <v>0</v>
          </cell>
          <cell r="Q4262">
            <v>0</v>
          </cell>
          <cell r="R4262">
            <v>35637.68</v>
          </cell>
          <cell r="S4262" t="str">
            <v>CNCE</v>
          </cell>
        </row>
        <row r="4263">
          <cell r="E4263">
            <v>274664</v>
          </cell>
          <cell r="F4263" t="str">
            <v>SCI 77 RUE RAYMOND POINCARE</v>
          </cell>
          <cell r="G4263" t="str">
            <v>0000900832PEUR</v>
          </cell>
          <cell r="H4263" t="str">
            <v>30/06/2004</v>
          </cell>
          <cell r="I4263" t="str">
            <v>EUR</v>
          </cell>
          <cell r="J4263">
            <v>0</v>
          </cell>
          <cell r="K4263">
            <v>0</v>
          </cell>
          <cell r="L4263">
            <v>0</v>
          </cell>
          <cell r="M4263">
            <v>50402.82</v>
          </cell>
          <cell r="N4263">
            <v>1</v>
          </cell>
          <cell r="O4263">
            <v>0</v>
          </cell>
          <cell r="P4263">
            <v>0</v>
          </cell>
          <cell r="Q4263">
            <v>0</v>
          </cell>
          <cell r="R4263">
            <v>50402.82</v>
          </cell>
          <cell r="S4263" t="str">
            <v>CNCE</v>
          </cell>
        </row>
        <row r="4264">
          <cell r="E4264">
            <v>274665</v>
          </cell>
          <cell r="F4264" t="str">
            <v>SCI LE CLOS DES MARRONNIERS</v>
          </cell>
          <cell r="G4264" t="str">
            <v>0000900833REUR</v>
          </cell>
          <cell r="H4264" t="str">
            <v>30/06/2004</v>
          </cell>
          <cell r="I4264" t="str">
            <v>EUR</v>
          </cell>
          <cell r="J4264">
            <v>0</v>
          </cell>
          <cell r="K4264">
            <v>0</v>
          </cell>
          <cell r="L4264">
            <v>7.78</v>
          </cell>
          <cell r="M4264">
            <v>0</v>
          </cell>
          <cell r="N4264">
            <v>1</v>
          </cell>
          <cell r="O4264">
            <v>0</v>
          </cell>
          <cell r="P4264">
            <v>0</v>
          </cell>
          <cell r="Q4264">
            <v>7.78</v>
          </cell>
          <cell r="R4264">
            <v>0</v>
          </cell>
          <cell r="S4264" t="str">
            <v>CNCE</v>
          </cell>
        </row>
        <row r="4265">
          <cell r="E4265">
            <v>274666</v>
          </cell>
          <cell r="F4265" t="str">
            <v>SCI LES FLORIANES DE SAINT CROIX</v>
          </cell>
          <cell r="G4265" t="str">
            <v>0000900820BEUR</v>
          </cell>
          <cell r="H4265" t="str">
            <v>30/06/2004</v>
          </cell>
          <cell r="I4265" t="str">
            <v>EUR</v>
          </cell>
          <cell r="J4265">
            <v>0</v>
          </cell>
          <cell r="K4265">
            <v>0</v>
          </cell>
          <cell r="L4265">
            <v>0</v>
          </cell>
          <cell r="M4265">
            <v>19060.990000000002</v>
          </cell>
          <cell r="N4265">
            <v>1</v>
          </cell>
          <cell r="O4265">
            <v>0</v>
          </cell>
          <cell r="P4265">
            <v>0</v>
          </cell>
          <cell r="Q4265">
            <v>0</v>
          </cell>
          <cell r="R4265">
            <v>19060.990000000002</v>
          </cell>
          <cell r="S4265" t="str">
            <v>CNCE</v>
          </cell>
        </row>
        <row r="4266">
          <cell r="E4266">
            <v>274667</v>
          </cell>
          <cell r="F4266" t="str">
            <v>SCI LES HAUTS D ILBARRITZ</v>
          </cell>
          <cell r="G4266" t="str">
            <v>0000900834SEUR</v>
          </cell>
          <cell r="H4266" t="str">
            <v>30/06/2004</v>
          </cell>
          <cell r="I4266" t="str">
            <v>EUR</v>
          </cell>
          <cell r="J4266">
            <v>0</v>
          </cell>
          <cell r="K4266">
            <v>0</v>
          </cell>
          <cell r="L4266">
            <v>0</v>
          </cell>
          <cell r="M4266">
            <v>566032.6</v>
          </cell>
          <cell r="N4266">
            <v>1</v>
          </cell>
          <cell r="O4266">
            <v>0</v>
          </cell>
          <cell r="P4266">
            <v>0</v>
          </cell>
          <cell r="Q4266">
            <v>0</v>
          </cell>
          <cell r="R4266">
            <v>566032.6</v>
          </cell>
          <cell r="S4266" t="str">
            <v>CNCE</v>
          </cell>
        </row>
        <row r="4267">
          <cell r="E4267">
            <v>274668</v>
          </cell>
          <cell r="F4267" t="str">
            <v>SNC LONGCHAMP LAFONT</v>
          </cell>
          <cell r="G4267" t="str">
            <v>0000900835TEUR</v>
          </cell>
          <cell r="H4267" t="str">
            <v>30/06/2004</v>
          </cell>
          <cell r="I4267" t="str">
            <v>EUR</v>
          </cell>
          <cell r="J4267">
            <v>0</v>
          </cell>
          <cell r="K4267">
            <v>0</v>
          </cell>
          <cell r="L4267">
            <v>0</v>
          </cell>
          <cell r="M4267">
            <v>246566.08</v>
          </cell>
          <cell r="N4267">
            <v>1</v>
          </cell>
          <cell r="O4267">
            <v>0</v>
          </cell>
          <cell r="P4267">
            <v>0</v>
          </cell>
          <cell r="Q4267">
            <v>0</v>
          </cell>
          <cell r="R4267">
            <v>246566.08</v>
          </cell>
          <cell r="S4267" t="str">
            <v>CNCE</v>
          </cell>
        </row>
        <row r="4268">
          <cell r="E4268">
            <v>274669</v>
          </cell>
          <cell r="F4268" t="str">
            <v>SCI TOURS GIRAUDEAU</v>
          </cell>
          <cell r="G4268" t="str">
            <v>0000900836UEUR</v>
          </cell>
          <cell r="H4268" t="str">
            <v>30/06/2004</v>
          </cell>
          <cell r="I4268" t="str">
            <v>EUR</v>
          </cell>
          <cell r="J4268">
            <v>0</v>
          </cell>
          <cell r="K4268">
            <v>0</v>
          </cell>
          <cell r="L4268">
            <v>0</v>
          </cell>
          <cell r="M4268">
            <v>107258.13</v>
          </cell>
          <cell r="N4268">
            <v>1</v>
          </cell>
          <cell r="O4268">
            <v>0</v>
          </cell>
          <cell r="P4268">
            <v>0</v>
          </cell>
          <cell r="Q4268">
            <v>0</v>
          </cell>
          <cell r="R4268">
            <v>107258.13</v>
          </cell>
          <cell r="S4268" t="str">
            <v>CNCE</v>
          </cell>
        </row>
        <row r="4269">
          <cell r="E4269">
            <v>274722</v>
          </cell>
          <cell r="F4269" t="str">
            <v>FCP ECUREUIL GESTION - CORDILLERE</v>
          </cell>
          <cell r="G4269" t="str">
            <v xml:space="preserve"> </v>
          </cell>
          <cell r="H4269" t="str">
            <v>30/06/2004</v>
          </cell>
          <cell r="I4269" t="str">
            <v>EUR</v>
          </cell>
          <cell r="J4269">
            <v>12500000</v>
          </cell>
          <cell r="K4269">
            <v>186880.86</v>
          </cell>
          <cell r="L4269">
            <v>0</v>
          </cell>
          <cell r="M4269">
            <v>0</v>
          </cell>
          <cell r="N4269">
            <v>1</v>
          </cell>
          <cell r="O4269">
            <v>12500000</v>
          </cell>
          <cell r="P4269">
            <v>186880.86</v>
          </cell>
          <cell r="Q4269">
            <v>0</v>
          </cell>
          <cell r="R4269">
            <v>0</v>
          </cell>
          <cell r="S4269" t="str">
            <v>IIS</v>
          </cell>
        </row>
        <row r="4270">
          <cell r="E4270">
            <v>274722</v>
          </cell>
          <cell r="F4270" t="str">
            <v>FCP ECUREUIL GESTION - CORDILLERE</v>
          </cell>
          <cell r="G4270" t="str">
            <v>0000900839XEUR</v>
          </cell>
          <cell r="H4270" t="str">
            <v>30/06/2004</v>
          </cell>
          <cell r="I4270" t="str">
            <v>EUR</v>
          </cell>
          <cell r="J4270">
            <v>0</v>
          </cell>
          <cell r="K4270">
            <v>0</v>
          </cell>
          <cell r="L4270">
            <v>186880.86</v>
          </cell>
          <cell r="M4270">
            <v>0</v>
          </cell>
          <cell r="N4270">
            <v>1</v>
          </cell>
          <cell r="O4270">
            <v>0</v>
          </cell>
          <cell r="P4270">
            <v>0</v>
          </cell>
          <cell r="Q4270">
            <v>186880.86</v>
          </cell>
          <cell r="R4270">
            <v>0</v>
          </cell>
          <cell r="S4270" t="str">
            <v>IIS</v>
          </cell>
        </row>
        <row r="4271">
          <cell r="E4271">
            <v>274735</v>
          </cell>
          <cell r="F4271" t="str">
            <v>SCI LA ROSE DES VENTS</v>
          </cell>
          <cell r="G4271" t="str">
            <v>0000900841ZEUR</v>
          </cell>
          <cell r="H4271" t="str">
            <v>30/06/2004</v>
          </cell>
          <cell r="I4271" t="str">
            <v>EUR</v>
          </cell>
          <cell r="J4271">
            <v>0</v>
          </cell>
          <cell r="K4271">
            <v>0</v>
          </cell>
          <cell r="L4271">
            <v>0</v>
          </cell>
          <cell r="M4271">
            <v>353476.5</v>
          </cell>
          <cell r="N4271">
            <v>1</v>
          </cell>
          <cell r="O4271">
            <v>0</v>
          </cell>
          <cell r="P4271">
            <v>0</v>
          </cell>
          <cell r="Q4271">
            <v>0</v>
          </cell>
          <cell r="R4271">
            <v>353476.5</v>
          </cell>
          <cell r="S4271" t="str">
            <v>CNCE</v>
          </cell>
        </row>
        <row r="4272">
          <cell r="E4272">
            <v>274736</v>
          </cell>
          <cell r="F4272" t="str">
            <v>SCI LE CLOS JACQUIN 1</v>
          </cell>
          <cell r="G4272" t="str">
            <v>0000900842AEUR</v>
          </cell>
          <cell r="H4272" t="str">
            <v>30/06/2004</v>
          </cell>
          <cell r="I4272" t="str">
            <v>EUR</v>
          </cell>
          <cell r="J4272">
            <v>0</v>
          </cell>
          <cell r="K4272">
            <v>0</v>
          </cell>
          <cell r="L4272">
            <v>0</v>
          </cell>
          <cell r="M4272">
            <v>117984.95</v>
          </cell>
          <cell r="N4272">
            <v>1</v>
          </cell>
          <cell r="O4272">
            <v>0</v>
          </cell>
          <cell r="P4272">
            <v>0</v>
          </cell>
          <cell r="Q4272">
            <v>0</v>
          </cell>
          <cell r="R4272">
            <v>117984.95</v>
          </cell>
          <cell r="S4272" t="str">
            <v>CNCE</v>
          </cell>
        </row>
        <row r="4273">
          <cell r="E4273">
            <v>274737</v>
          </cell>
          <cell r="F4273" t="str">
            <v>SCI LE CLOS JACQUIN II</v>
          </cell>
          <cell r="G4273" t="str">
            <v>0000900843BEUR</v>
          </cell>
          <cell r="H4273" t="str">
            <v>30/06/2004</v>
          </cell>
          <cell r="I4273" t="str">
            <v>EUR</v>
          </cell>
          <cell r="J4273">
            <v>0</v>
          </cell>
          <cell r="K4273">
            <v>0</v>
          </cell>
          <cell r="L4273">
            <v>0</v>
          </cell>
          <cell r="M4273">
            <v>531165.76</v>
          </cell>
          <cell r="N4273">
            <v>1</v>
          </cell>
          <cell r="O4273">
            <v>0</v>
          </cell>
          <cell r="P4273">
            <v>0</v>
          </cell>
          <cell r="Q4273">
            <v>0</v>
          </cell>
          <cell r="R4273">
            <v>531165.76</v>
          </cell>
          <cell r="S4273" t="str">
            <v>CNCE</v>
          </cell>
        </row>
        <row r="4274">
          <cell r="E4274">
            <v>274738</v>
          </cell>
          <cell r="F4274" t="str">
            <v>SCI LE GOUVERNEUR</v>
          </cell>
          <cell r="G4274" t="str">
            <v>0000900844CEUR</v>
          </cell>
          <cell r="H4274" t="str">
            <v>30/06/2004</v>
          </cell>
          <cell r="I4274" t="str">
            <v>EUR</v>
          </cell>
          <cell r="J4274">
            <v>0</v>
          </cell>
          <cell r="K4274">
            <v>0</v>
          </cell>
          <cell r="L4274">
            <v>0</v>
          </cell>
          <cell r="M4274">
            <v>146450.42000000001</v>
          </cell>
          <cell r="N4274">
            <v>1</v>
          </cell>
          <cell r="O4274">
            <v>0</v>
          </cell>
          <cell r="P4274">
            <v>0</v>
          </cell>
          <cell r="Q4274">
            <v>0</v>
          </cell>
          <cell r="R4274">
            <v>146450.42000000001</v>
          </cell>
          <cell r="S4274" t="str">
            <v>CNCE</v>
          </cell>
        </row>
        <row r="4275">
          <cell r="E4275">
            <v>274740</v>
          </cell>
          <cell r="F4275" t="str">
            <v>SCI LE MAJESTIC</v>
          </cell>
          <cell r="G4275" t="str">
            <v>0000900845DEUR</v>
          </cell>
          <cell r="H4275" t="str">
            <v>30/06/2004</v>
          </cell>
          <cell r="I4275" t="str">
            <v>EUR</v>
          </cell>
          <cell r="J4275">
            <v>0</v>
          </cell>
          <cell r="K4275">
            <v>0</v>
          </cell>
          <cell r="L4275">
            <v>0</v>
          </cell>
          <cell r="M4275">
            <v>1053721.06</v>
          </cell>
          <cell r="N4275">
            <v>1</v>
          </cell>
          <cell r="O4275">
            <v>0</v>
          </cell>
          <cell r="P4275">
            <v>0</v>
          </cell>
          <cell r="Q4275">
            <v>0</v>
          </cell>
          <cell r="R4275">
            <v>1053721.06</v>
          </cell>
          <cell r="S4275" t="str">
            <v>CNCE</v>
          </cell>
        </row>
        <row r="4276">
          <cell r="E4276">
            <v>274740</v>
          </cell>
          <cell r="F4276" t="str">
            <v>SCI LE MAJESTIC</v>
          </cell>
          <cell r="G4276" t="str">
            <v>0000900925REUR</v>
          </cell>
          <cell r="H4276" t="str">
            <v>30/06/2004</v>
          </cell>
          <cell r="I4276" t="str">
            <v>EUR</v>
          </cell>
          <cell r="J4276">
            <v>0</v>
          </cell>
          <cell r="K4276">
            <v>0</v>
          </cell>
          <cell r="L4276">
            <v>0</v>
          </cell>
          <cell r="M4276">
            <v>849</v>
          </cell>
          <cell r="N4276">
            <v>1</v>
          </cell>
          <cell r="O4276">
            <v>0</v>
          </cell>
          <cell r="P4276">
            <v>0</v>
          </cell>
          <cell r="Q4276">
            <v>0</v>
          </cell>
          <cell r="R4276">
            <v>849</v>
          </cell>
          <cell r="S4276" t="str">
            <v>CNCE</v>
          </cell>
        </row>
        <row r="4277">
          <cell r="E4277">
            <v>274742</v>
          </cell>
          <cell r="F4277" t="str">
            <v>SCI LE RENAISSANCE</v>
          </cell>
          <cell r="G4277" t="str">
            <v>0000900846EEUR</v>
          </cell>
          <cell r="H4277" t="str">
            <v>30/06/2004</v>
          </cell>
          <cell r="I4277" t="str">
            <v>EUR</v>
          </cell>
          <cell r="J4277">
            <v>0</v>
          </cell>
          <cell r="K4277">
            <v>0</v>
          </cell>
          <cell r="L4277">
            <v>0</v>
          </cell>
          <cell r="M4277">
            <v>302.5</v>
          </cell>
          <cell r="N4277">
            <v>1</v>
          </cell>
          <cell r="O4277">
            <v>0</v>
          </cell>
          <cell r="P4277">
            <v>0</v>
          </cell>
          <cell r="Q4277">
            <v>0</v>
          </cell>
          <cell r="R4277">
            <v>302.5</v>
          </cell>
          <cell r="S4277" t="str">
            <v>CNCE</v>
          </cell>
        </row>
        <row r="4278">
          <cell r="E4278">
            <v>274743</v>
          </cell>
          <cell r="F4278" t="str">
            <v>SCI FLORIANES BELLEDONE</v>
          </cell>
          <cell r="G4278" t="str">
            <v>0000900847FEUR</v>
          </cell>
          <cell r="H4278" t="str">
            <v>30/06/2004</v>
          </cell>
          <cell r="I4278" t="str">
            <v>EUR</v>
          </cell>
          <cell r="J4278">
            <v>0</v>
          </cell>
          <cell r="K4278">
            <v>0</v>
          </cell>
          <cell r="L4278">
            <v>0</v>
          </cell>
          <cell r="M4278">
            <v>772076.46</v>
          </cell>
          <cell r="N4278">
            <v>1</v>
          </cell>
          <cell r="O4278">
            <v>0</v>
          </cell>
          <cell r="P4278">
            <v>0</v>
          </cell>
          <cell r="Q4278">
            <v>0</v>
          </cell>
          <cell r="R4278">
            <v>772076.46</v>
          </cell>
          <cell r="S4278" t="str">
            <v>CNCE</v>
          </cell>
        </row>
        <row r="4279">
          <cell r="E4279">
            <v>274743</v>
          </cell>
          <cell r="F4279" t="str">
            <v>SCI FLORIANES BELLEDONE</v>
          </cell>
          <cell r="G4279" t="str">
            <v>0000900927TEUR</v>
          </cell>
          <cell r="H4279" t="str">
            <v>30/06/2004</v>
          </cell>
          <cell r="I4279" t="str">
            <v>EUR</v>
          </cell>
          <cell r="J4279">
            <v>0</v>
          </cell>
          <cell r="K4279">
            <v>0</v>
          </cell>
          <cell r="L4279">
            <v>4.57</v>
          </cell>
          <cell r="M4279">
            <v>0</v>
          </cell>
          <cell r="N4279">
            <v>1</v>
          </cell>
          <cell r="O4279">
            <v>0</v>
          </cell>
          <cell r="P4279">
            <v>0</v>
          </cell>
          <cell r="Q4279">
            <v>4.57</v>
          </cell>
          <cell r="R4279">
            <v>0</v>
          </cell>
          <cell r="S4279" t="str">
            <v>CNCE</v>
          </cell>
        </row>
        <row r="4280">
          <cell r="E4280">
            <v>274745</v>
          </cell>
          <cell r="F4280" t="str">
            <v>SCI LES FLORIANES DE VIGNY</v>
          </cell>
          <cell r="G4280" t="str">
            <v>0000900848GEUR</v>
          </cell>
          <cell r="H4280" t="str">
            <v>30/06/2004</v>
          </cell>
          <cell r="I4280" t="str">
            <v>EUR</v>
          </cell>
          <cell r="J4280">
            <v>0</v>
          </cell>
          <cell r="K4280">
            <v>0</v>
          </cell>
          <cell r="L4280">
            <v>0</v>
          </cell>
          <cell r="M4280">
            <v>196849.28</v>
          </cell>
          <cell r="N4280">
            <v>1</v>
          </cell>
          <cell r="O4280">
            <v>0</v>
          </cell>
          <cell r="P4280">
            <v>0</v>
          </cell>
          <cell r="Q4280">
            <v>0</v>
          </cell>
          <cell r="R4280">
            <v>196849.28</v>
          </cell>
          <cell r="S4280" t="str">
            <v>CNCE</v>
          </cell>
        </row>
        <row r="4281">
          <cell r="E4281">
            <v>274746</v>
          </cell>
          <cell r="F4281" t="str">
            <v>SCI LES FLORIANES DU VERDERET</v>
          </cell>
          <cell r="G4281" t="str">
            <v>0000900849HEUR</v>
          </cell>
          <cell r="H4281" t="str">
            <v>30/06/2004</v>
          </cell>
          <cell r="I4281" t="str">
            <v>EUR</v>
          </cell>
          <cell r="J4281">
            <v>0</v>
          </cell>
          <cell r="K4281">
            <v>0</v>
          </cell>
          <cell r="L4281">
            <v>0</v>
          </cell>
          <cell r="M4281">
            <v>7505.02</v>
          </cell>
          <cell r="N4281">
            <v>1</v>
          </cell>
          <cell r="O4281">
            <v>0</v>
          </cell>
          <cell r="P4281">
            <v>0</v>
          </cell>
          <cell r="Q4281">
            <v>0</v>
          </cell>
          <cell r="R4281">
            <v>7505.02</v>
          </cell>
          <cell r="S4281" t="str">
            <v>CNCE</v>
          </cell>
        </row>
        <row r="4282">
          <cell r="E4282">
            <v>274747</v>
          </cell>
          <cell r="F4282" t="str">
            <v>SCI LES FLORIANES REPUBLIQUE</v>
          </cell>
          <cell r="G4282" t="str">
            <v>0000900850JEUR</v>
          </cell>
          <cell r="H4282" t="str">
            <v>30/06/2004</v>
          </cell>
          <cell r="I4282" t="str">
            <v>EUR</v>
          </cell>
          <cell r="J4282">
            <v>0</v>
          </cell>
          <cell r="K4282">
            <v>0</v>
          </cell>
          <cell r="L4282">
            <v>0</v>
          </cell>
          <cell r="M4282">
            <v>882051.09</v>
          </cell>
          <cell r="N4282">
            <v>1</v>
          </cell>
          <cell r="O4282">
            <v>0</v>
          </cell>
          <cell r="P4282">
            <v>0</v>
          </cell>
          <cell r="Q4282">
            <v>0</v>
          </cell>
          <cell r="R4282">
            <v>882051.09</v>
          </cell>
          <cell r="S4282" t="str">
            <v>CNCE</v>
          </cell>
        </row>
        <row r="4283">
          <cell r="E4283">
            <v>274748</v>
          </cell>
          <cell r="F4283" t="str">
            <v>SCI LES MARQUISES</v>
          </cell>
          <cell r="G4283" t="str">
            <v>0000900851KEUR</v>
          </cell>
          <cell r="H4283" t="str">
            <v>30/06/2004</v>
          </cell>
          <cell r="I4283" t="str">
            <v>EUR</v>
          </cell>
          <cell r="J4283">
            <v>0</v>
          </cell>
          <cell r="K4283">
            <v>0</v>
          </cell>
          <cell r="L4283">
            <v>0</v>
          </cell>
          <cell r="M4283">
            <v>223109.69</v>
          </cell>
          <cell r="N4283">
            <v>1</v>
          </cell>
          <cell r="O4283">
            <v>0</v>
          </cell>
          <cell r="P4283">
            <v>0</v>
          </cell>
          <cell r="Q4283">
            <v>0</v>
          </cell>
          <cell r="R4283">
            <v>223109.69</v>
          </cell>
          <cell r="S4283" t="str">
            <v>CNCE</v>
          </cell>
        </row>
        <row r="4284">
          <cell r="E4284">
            <v>274750</v>
          </cell>
          <cell r="F4284" t="str">
            <v>SCI VILLA LAUSANNE</v>
          </cell>
          <cell r="G4284" t="str">
            <v>0000900853MEUR</v>
          </cell>
          <cell r="H4284" t="str">
            <v>30/06/2004</v>
          </cell>
          <cell r="I4284" t="str">
            <v>EUR</v>
          </cell>
          <cell r="J4284">
            <v>0</v>
          </cell>
          <cell r="K4284">
            <v>0</v>
          </cell>
          <cell r="L4284">
            <v>0</v>
          </cell>
          <cell r="M4284">
            <v>632955.03</v>
          </cell>
          <cell r="N4284">
            <v>1</v>
          </cell>
          <cell r="O4284">
            <v>0</v>
          </cell>
          <cell r="P4284">
            <v>0</v>
          </cell>
          <cell r="Q4284">
            <v>0</v>
          </cell>
          <cell r="R4284">
            <v>632955.03</v>
          </cell>
          <cell r="S4284" t="str">
            <v>CNCE</v>
          </cell>
        </row>
        <row r="4285">
          <cell r="E4285">
            <v>274750</v>
          </cell>
          <cell r="F4285" t="str">
            <v>SCI VILLA LAUSANNE</v>
          </cell>
          <cell r="G4285" t="str">
            <v>0000900924PEUR</v>
          </cell>
          <cell r="H4285" t="str">
            <v>30/06/2004</v>
          </cell>
          <cell r="I4285" t="str">
            <v>EUR</v>
          </cell>
          <cell r="J4285">
            <v>0</v>
          </cell>
          <cell r="K4285">
            <v>0</v>
          </cell>
          <cell r="L4285">
            <v>0</v>
          </cell>
          <cell r="M4285">
            <v>5509.99</v>
          </cell>
          <cell r="N4285">
            <v>1</v>
          </cell>
          <cell r="O4285">
            <v>0</v>
          </cell>
          <cell r="P4285">
            <v>0</v>
          </cell>
          <cell r="Q4285">
            <v>0</v>
          </cell>
          <cell r="R4285">
            <v>5509.99</v>
          </cell>
          <cell r="S4285" t="str">
            <v>CNCE</v>
          </cell>
        </row>
        <row r="4286">
          <cell r="E4286">
            <v>274751</v>
          </cell>
          <cell r="F4286" t="str">
            <v>SCI VILLA SAINT FRANCOIS</v>
          </cell>
          <cell r="G4286" t="str">
            <v>0000900854NEUR</v>
          </cell>
          <cell r="H4286" t="str">
            <v>30/06/2004</v>
          </cell>
          <cell r="I4286" t="str">
            <v>EUR</v>
          </cell>
          <cell r="J4286">
            <v>0</v>
          </cell>
          <cell r="K4286">
            <v>0</v>
          </cell>
          <cell r="L4286">
            <v>0</v>
          </cell>
          <cell r="M4286">
            <v>589784.23</v>
          </cell>
          <cell r="N4286">
            <v>1</v>
          </cell>
          <cell r="O4286">
            <v>0</v>
          </cell>
          <cell r="P4286">
            <v>0</v>
          </cell>
          <cell r="Q4286">
            <v>0</v>
          </cell>
          <cell r="R4286">
            <v>589784.23</v>
          </cell>
          <cell r="S4286" t="str">
            <v>CNCE</v>
          </cell>
        </row>
        <row r="4287">
          <cell r="E4287">
            <v>274751</v>
          </cell>
          <cell r="F4287" t="str">
            <v>SCI VILLA SAINT FRANCOIS</v>
          </cell>
          <cell r="G4287" t="str">
            <v>0000900926SEUR</v>
          </cell>
          <cell r="H4287" t="str">
            <v>30/06/2004</v>
          </cell>
          <cell r="I4287" t="str">
            <v>EUR</v>
          </cell>
          <cell r="J4287">
            <v>0</v>
          </cell>
          <cell r="K4287">
            <v>0</v>
          </cell>
          <cell r="L4287">
            <v>0</v>
          </cell>
          <cell r="M4287">
            <v>16059.72</v>
          </cell>
          <cell r="N4287">
            <v>1</v>
          </cell>
          <cell r="O4287">
            <v>0</v>
          </cell>
          <cell r="P4287">
            <v>0</v>
          </cell>
          <cell r="Q4287">
            <v>0</v>
          </cell>
          <cell r="R4287">
            <v>16059.72</v>
          </cell>
          <cell r="S4287" t="str">
            <v>CNCE</v>
          </cell>
        </row>
        <row r="4288">
          <cell r="E4288">
            <v>274767</v>
          </cell>
          <cell r="F4288" t="str">
            <v>SCI BELVEDERE LONGCHAMP</v>
          </cell>
          <cell r="G4288" t="str">
            <v>0000900855PEUR</v>
          </cell>
          <cell r="H4288" t="str">
            <v>30/06/2004</v>
          </cell>
          <cell r="I4288" t="str">
            <v>EUR</v>
          </cell>
          <cell r="J4288">
            <v>0</v>
          </cell>
          <cell r="K4288">
            <v>0</v>
          </cell>
          <cell r="L4288">
            <v>27191.26</v>
          </cell>
          <cell r="M4288">
            <v>0</v>
          </cell>
          <cell r="N4288">
            <v>1</v>
          </cell>
          <cell r="O4288">
            <v>0</v>
          </cell>
          <cell r="P4288">
            <v>0</v>
          </cell>
          <cell r="Q4288">
            <v>27191.26</v>
          </cell>
          <cell r="R4288">
            <v>0</v>
          </cell>
          <cell r="S4288" t="str">
            <v>CNCE</v>
          </cell>
        </row>
        <row r="4289">
          <cell r="E4289">
            <v>274770</v>
          </cell>
          <cell r="F4289" t="str">
            <v>SCI LE SEQUOIA</v>
          </cell>
          <cell r="G4289" t="str">
            <v>0000900857SEUR</v>
          </cell>
          <cell r="H4289" t="str">
            <v>30/06/2004</v>
          </cell>
          <cell r="I4289" t="str">
            <v>EUR</v>
          </cell>
          <cell r="J4289">
            <v>0</v>
          </cell>
          <cell r="K4289">
            <v>0</v>
          </cell>
          <cell r="L4289">
            <v>0</v>
          </cell>
          <cell r="M4289">
            <v>608781.19999999995</v>
          </cell>
          <cell r="N4289">
            <v>1</v>
          </cell>
          <cell r="O4289">
            <v>0</v>
          </cell>
          <cell r="P4289">
            <v>0</v>
          </cell>
          <cell r="Q4289">
            <v>0</v>
          </cell>
          <cell r="R4289">
            <v>608781.19999999995</v>
          </cell>
          <cell r="S4289" t="str">
            <v>CNCE</v>
          </cell>
        </row>
        <row r="4290">
          <cell r="E4290">
            <v>274770</v>
          </cell>
          <cell r="F4290" t="str">
            <v>SCI LE SEQUOIA</v>
          </cell>
          <cell r="G4290" t="str">
            <v>0000901161XEUR</v>
          </cell>
          <cell r="H4290" t="str">
            <v>30/06/2004</v>
          </cell>
          <cell r="I4290" t="str">
            <v>EUR</v>
          </cell>
          <cell r="J4290">
            <v>0</v>
          </cell>
          <cell r="K4290">
            <v>0</v>
          </cell>
          <cell r="L4290">
            <v>0</v>
          </cell>
          <cell r="M4290">
            <v>90</v>
          </cell>
          <cell r="N4290">
            <v>1</v>
          </cell>
          <cell r="O4290">
            <v>0</v>
          </cell>
          <cell r="P4290">
            <v>0</v>
          </cell>
          <cell r="Q4290">
            <v>0</v>
          </cell>
          <cell r="R4290">
            <v>90</v>
          </cell>
          <cell r="S4290" t="str">
            <v>CNCE</v>
          </cell>
        </row>
        <row r="4291">
          <cell r="E4291">
            <v>274774</v>
          </cell>
          <cell r="F4291" t="str">
            <v>SCI LES HAUTS D'ENDOUME</v>
          </cell>
          <cell r="G4291" t="str">
            <v>0000900859UEUR</v>
          </cell>
          <cell r="H4291" t="str">
            <v>30/06/2004</v>
          </cell>
          <cell r="I4291" t="str">
            <v>EUR</v>
          </cell>
          <cell r="J4291">
            <v>0</v>
          </cell>
          <cell r="K4291">
            <v>0</v>
          </cell>
          <cell r="L4291">
            <v>0</v>
          </cell>
          <cell r="M4291">
            <v>306132.34999999998</v>
          </cell>
          <cell r="N4291">
            <v>1</v>
          </cell>
          <cell r="O4291">
            <v>0</v>
          </cell>
          <cell r="P4291">
            <v>0</v>
          </cell>
          <cell r="Q4291">
            <v>0</v>
          </cell>
          <cell r="R4291">
            <v>306132.34999999998</v>
          </cell>
          <cell r="S4291" t="str">
            <v>CNCE</v>
          </cell>
        </row>
        <row r="4292">
          <cell r="E4292">
            <v>274796</v>
          </cell>
          <cell r="F4292" t="str">
            <v>GIE CAPRI TRESORERIE</v>
          </cell>
          <cell r="G4292" t="str">
            <v xml:space="preserve"> </v>
          </cell>
          <cell r="H4292" t="str">
            <v>30/06/2004</v>
          </cell>
          <cell r="I4292" t="str">
            <v>EUR</v>
          </cell>
          <cell r="J4292">
            <v>7500000</v>
          </cell>
          <cell r="K4292">
            <v>0</v>
          </cell>
          <cell r="L4292">
            <v>0</v>
          </cell>
          <cell r="M4292">
            <v>0</v>
          </cell>
          <cell r="N4292">
            <v>1</v>
          </cell>
          <cell r="O4292">
            <v>7500000</v>
          </cell>
          <cell r="P4292">
            <v>0</v>
          </cell>
          <cell r="Q4292">
            <v>0</v>
          </cell>
          <cell r="R4292">
            <v>0</v>
          </cell>
          <cell r="S4292" t="str">
            <v>CNCE</v>
          </cell>
        </row>
        <row r="4293">
          <cell r="E4293">
            <v>274796</v>
          </cell>
          <cell r="F4293" t="str">
            <v>GIE CAPRI TRESORERIE</v>
          </cell>
          <cell r="G4293" t="str">
            <v>0000900867CEUR</v>
          </cell>
          <cell r="H4293" t="str">
            <v>30/06/2004</v>
          </cell>
          <cell r="I4293" t="str">
            <v>EUR</v>
          </cell>
          <cell r="J4293">
            <v>0</v>
          </cell>
          <cell r="K4293">
            <v>0</v>
          </cell>
          <cell r="L4293">
            <v>5847194.0999999996</v>
          </cell>
          <cell r="M4293">
            <v>0</v>
          </cell>
          <cell r="N4293">
            <v>1</v>
          </cell>
          <cell r="O4293">
            <v>0</v>
          </cell>
          <cell r="P4293">
            <v>0</v>
          </cell>
          <cell r="Q4293">
            <v>5847194.0999999996</v>
          </cell>
          <cell r="R4293">
            <v>0</v>
          </cell>
          <cell r="S4293" t="str">
            <v>CNCE</v>
          </cell>
        </row>
        <row r="4294">
          <cell r="E4294">
            <v>274798</v>
          </cell>
          <cell r="F4294" t="str">
            <v>SCI LES PATIOS SAINT CECILE</v>
          </cell>
          <cell r="G4294" t="str">
            <v>0000900861WEUR</v>
          </cell>
          <cell r="H4294" t="str">
            <v>30/06/2004</v>
          </cell>
          <cell r="I4294" t="str">
            <v>EUR</v>
          </cell>
          <cell r="J4294">
            <v>0</v>
          </cell>
          <cell r="K4294">
            <v>0</v>
          </cell>
          <cell r="L4294">
            <v>0</v>
          </cell>
          <cell r="M4294">
            <v>230220.83</v>
          </cell>
          <cell r="N4294">
            <v>1</v>
          </cell>
          <cell r="O4294">
            <v>0</v>
          </cell>
          <cell r="P4294">
            <v>0</v>
          </cell>
          <cell r="Q4294">
            <v>0</v>
          </cell>
          <cell r="R4294">
            <v>230220.83</v>
          </cell>
          <cell r="S4294" t="str">
            <v>CNCE</v>
          </cell>
        </row>
        <row r="4295">
          <cell r="E4295">
            <v>274799</v>
          </cell>
          <cell r="F4295" t="str">
            <v>SCI LES PLATANES</v>
          </cell>
          <cell r="G4295" t="str">
            <v>0000900862XEUR</v>
          </cell>
          <cell r="H4295" t="str">
            <v>30/06/2004</v>
          </cell>
          <cell r="I4295" t="str">
            <v>EUR</v>
          </cell>
          <cell r="J4295">
            <v>0</v>
          </cell>
          <cell r="K4295">
            <v>0</v>
          </cell>
          <cell r="L4295">
            <v>0</v>
          </cell>
          <cell r="M4295">
            <v>139907.07999999999</v>
          </cell>
          <cell r="N4295">
            <v>1</v>
          </cell>
          <cell r="O4295">
            <v>0</v>
          </cell>
          <cell r="P4295">
            <v>0</v>
          </cell>
          <cell r="Q4295">
            <v>0</v>
          </cell>
          <cell r="R4295">
            <v>139907.07999999999</v>
          </cell>
          <cell r="S4295" t="str">
            <v>CNCE</v>
          </cell>
        </row>
        <row r="4296">
          <cell r="E4296">
            <v>274803</v>
          </cell>
          <cell r="F4296" t="str">
            <v>SCI SAINT CHARLES A</v>
          </cell>
          <cell r="G4296" t="str">
            <v>0000900865AEUR</v>
          </cell>
          <cell r="H4296" t="str">
            <v>30/06/2004</v>
          </cell>
          <cell r="I4296" t="str">
            <v>EUR</v>
          </cell>
          <cell r="J4296">
            <v>0</v>
          </cell>
          <cell r="K4296">
            <v>0</v>
          </cell>
          <cell r="L4296">
            <v>328821.82</v>
          </cell>
          <cell r="M4296">
            <v>0</v>
          </cell>
          <cell r="N4296">
            <v>1</v>
          </cell>
          <cell r="O4296">
            <v>0</v>
          </cell>
          <cell r="P4296">
            <v>0</v>
          </cell>
          <cell r="Q4296">
            <v>328821.82</v>
          </cell>
          <cell r="R4296">
            <v>0</v>
          </cell>
          <cell r="S4296" t="str">
            <v>CNCE</v>
          </cell>
        </row>
        <row r="4297">
          <cell r="E4297">
            <v>274803</v>
          </cell>
          <cell r="F4297" t="str">
            <v>SCI SAINT CHARLES A</v>
          </cell>
          <cell r="G4297" t="str">
            <v>0000901428MEUR</v>
          </cell>
          <cell r="H4297" t="str">
            <v>30/06/2004</v>
          </cell>
          <cell r="I4297" t="str">
            <v>EUR</v>
          </cell>
          <cell r="J4297">
            <v>0</v>
          </cell>
          <cell r="K4297">
            <v>0</v>
          </cell>
          <cell r="L4297">
            <v>0</v>
          </cell>
          <cell r="M4297">
            <v>456587.28</v>
          </cell>
          <cell r="N4297">
            <v>1</v>
          </cell>
          <cell r="O4297">
            <v>0</v>
          </cell>
          <cell r="P4297">
            <v>0</v>
          </cell>
          <cell r="Q4297">
            <v>0</v>
          </cell>
          <cell r="R4297">
            <v>456587.28</v>
          </cell>
          <cell r="S4297" t="str">
            <v>CNCE</v>
          </cell>
        </row>
        <row r="4298">
          <cell r="E4298">
            <v>274804</v>
          </cell>
          <cell r="F4298" t="str">
            <v>SCI SAINT CHARLES B</v>
          </cell>
          <cell r="G4298" t="str">
            <v>0000900866BEUR</v>
          </cell>
          <cell r="H4298" t="str">
            <v>30/06/2004</v>
          </cell>
          <cell r="I4298" t="str">
            <v>EUR</v>
          </cell>
          <cell r="J4298">
            <v>0</v>
          </cell>
          <cell r="K4298">
            <v>0</v>
          </cell>
          <cell r="L4298">
            <v>299101.2</v>
          </cell>
          <cell r="M4298">
            <v>0</v>
          </cell>
          <cell r="N4298">
            <v>1</v>
          </cell>
          <cell r="O4298">
            <v>0</v>
          </cell>
          <cell r="P4298">
            <v>0</v>
          </cell>
          <cell r="Q4298">
            <v>299101.2</v>
          </cell>
          <cell r="R4298">
            <v>0</v>
          </cell>
          <cell r="S4298" t="str">
            <v>CNCE</v>
          </cell>
        </row>
        <row r="4299">
          <cell r="E4299">
            <v>274804</v>
          </cell>
          <cell r="F4299" t="str">
            <v>SCI SAINT CHARLES B</v>
          </cell>
          <cell r="G4299" t="str">
            <v>0000901429NEUR</v>
          </cell>
          <cell r="H4299" t="str">
            <v>30/06/2004</v>
          </cell>
          <cell r="I4299" t="str">
            <v>EUR</v>
          </cell>
          <cell r="J4299">
            <v>0</v>
          </cell>
          <cell r="K4299">
            <v>0</v>
          </cell>
          <cell r="L4299">
            <v>0</v>
          </cell>
          <cell r="M4299">
            <v>20605</v>
          </cell>
          <cell r="N4299">
            <v>1</v>
          </cell>
          <cell r="O4299">
            <v>0</v>
          </cell>
          <cell r="P4299">
            <v>0</v>
          </cell>
          <cell r="Q4299">
            <v>0</v>
          </cell>
          <cell r="R4299">
            <v>20605</v>
          </cell>
          <cell r="S4299" t="str">
            <v>CNCE</v>
          </cell>
        </row>
        <row r="4300">
          <cell r="E4300">
            <v>274806</v>
          </cell>
          <cell r="F4300" t="str">
            <v>FCPE CNP FONDS D'ATTENTE 2002</v>
          </cell>
          <cell r="G4300" t="str">
            <v>0000900873JEUR</v>
          </cell>
          <cell r="H4300" t="str">
            <v>30/06/2004</v>
          </cell>
          <cell r="I4300" t="str">
            <v>EUR</v>
          </cell>
          <cell r="J4300">
            <v>0</v>
          </cell>
          <cell r="K4300">
            <v>0</v>
          </cell>
          <cell r="L4300">
            <v>100.38</v>
          </cell>
          <cell r="M4300">
            <v>0</v>
          </cell>
          <cell r="N4300">
            <v>1</v>
          </cell>
          <cell r="O4300">
            <v>0</v>
          </cell>
          <cell r="P4300">
            <v>0</v>
          </cell>
          <cell r="Q4300">
            <v>100.38</v>
          </cell>
          <cell r="R4300">
            <v>0</v>
          </cell>
          <cell r="S4300" t="str">
            <v>IIS</v>
          </cell>
        </row>
        <row r="4301">
          <cell r="E4301">
            <v>274818</v>
          </cell>
          <cell r="F4301" t="str">
            <v>SNC DU 40 RUE JOLIOT CURIE</v>
          </cell>
          <cell r="G4301" t="str">
            <v>0000900870FEUR</v>
          </cell>
          <cell r="H4301" t="str">
            <v>30/06/2004</v>
          </cell>
          <cell r="I4301" t="str">
            <v>EUR</v>
          </cell>
          <cell r="J4301">
            <v>0</v>
          </cell>
          <cell r="K4301">
            <v>0</v>
          </cell>
          <cell r="L4301">
            <v>0</v>
          </cell>
          <cell r="M4301">
            <v>928397.85</v>
          </cell>
          <cell r="N4301">
            <v>1</v>
          </cell>
          <cell r="O4301">
            <v>0</v>
          </cell>
          <cell r="P4301">
            <v>0</v>
          </cell>
          <cell r="Q4301">
            <v>0</v>
          </cell>
          <cell r="R4301">
            <v>928397.85</v>
          </cell>
          <cell r="S4301" t="str">
            <v>CNCE</v>
          </cell>
        </row>
        <row r="4302">
          <cell r="E4302">
            <v>274818</v>
          </cell>
          <cell r="F4302" t="str">
            <v>SNC DU 40 RUE JOLIOT CURIE</v>
          </cell>
          <cell r="G4302" t="str">
            <v>0000900988JEUR</v>
          </cell>
          <cell r="H4302" t="str">
            <v>30/06/2004</v>
          </cell>
          <cell r="I4302" t="str">
            <v>EUR</v>
          </cell>
          <cell r="J4302">
            <v>0</v>
          </cell>
          <cell r="K4302">
            <v>0</v>
          </cell>
          <cell r="L4302">
            <v>0</v>
          </cell>
          <cell r="M4302">
            <v>6560</v>
          </cell>
          <cell r="N4302">
            <v>1</v>
          </cell>
          <cell r="O4302">
            <v>0</v>
          </cell>
          <cell r="P4302">
            <v>0</v>
          </cell>
          <cell r="Q4302">
            <v>0</v>
          </cell>
          <cell r="R4302">
            <v>6560</v>
          </cell>
          <cell r="S4302" t="str">
            <v>CNCE</v>
          </cell>
        </row>
        <row r="4303">
          <cell r="E4303">
            <v>274819</v>
          </cell>
          <cell r="F4303" t="str">
            <v>SCI DU 42/46 RUE ANTONIN PERRIN</v>
          </cell>
          <cell r="G4303" t="str">
            <v>0000900871GEUR</v>
          </cell>
          <cell r="H4303" t="str">
            <v>30/06/2004</v>
          </cell>
          <cell r="I4303" t="str">
            <v>EUR</v>
          </cell>
          <cell r="J4303">
            <v>0</v>
          </cell>
          <cell r="K4303">
            <v>0</v>
          </cell>
          <cell r="L4303">
            <v>0</v>
          </cell>
          <cell r="M4303">
            <v>80064.67</v>
          </cell>
          <cell r="N4303">
            <v>1</v>
          </cell>
          <cell r="O4303">
            <v>0</v>
          </cell>
          <cell r="P4303">
            <v>0</v>
          </cell>
          <cell r="Q4303">
            <v>0</v>
          </cell>
          <cell r="R4303">
            <v>80064.67</v>
          </cell>
          <cell r="S4303" t="str">
            <v>CNCE</v>
          </cell>
        </row>
        <row r="4304">
          <cell r="E4304">
            <v>274825</v>
          </cell>
          <cell r="F4304" t="str">
            <v>SCI LES FLORIANES DU CLOS VERGER</v>
          </cell>
          <cell r="G4304" t="str">
            <v>0000900878PEUR</v>
          </cell>
          <cell r="H4304" t="str">
            <v>30/06/2004</v>
          </cell>
          <cell r="I4304" t="str">
            <v>EUR</v>
          </cell>
          <cell r="J4304">
            <v>0</v>
          </cell>
          <cell r="K4304">
            <v>0</v>
          </cell>
          <cell r="L4304">
            <v>0</v>
          </cell>
          <cell r="M4304">
            <v>737789.88</v>
          </cell>
          <cell r="N4304">
            <v>1</v>
          </cell>
          <cell r="O4304">
            <v>0</v>
          </cell>
          <cell r="P4304">
            <v>0</v>
          </cell>
          <cell r="Q4304">
            <v>0</v>
          </cell>
          <cell r="R4304">
            <v>737789.88</v>
          </cell>
          <cell r="S4304" t="str">
            <v>CNCE</v>
          </cell>
        </row>
        <row r="4305">
          <cell r="E4305">
            <v>274825</v>
          </cell>
          <cell r="F4305" t="str">
            <v>SCI LES FLORIANES DU CLOS VERGER</v>
          </cell>
          <cell r="G4305" t="str">
            <v>0000900989KEUR</v>
          </cell>
          <cell r="H4305" t="str">
            <v>30/06/2004</v>
          </cell>
          <cell r="I4305" t="str">
            <v>EUR</v>
          </cell>
          <cell r="J4305">
            <v>0</v>
          </cell>
          <cell r="K4305">
            <v>0</v>
          </cell>
          <cell r="L4305">
            <v>0</v>
          </cell>
          <cell r="M4305">
            <v>1000</v>
          </cell>
          <cell r="N4305">
            <v>1</v>
          </cell>
          <cell r="O4305">
            <v>0</v>
          </cell>
          <cell r="P4305">
            <v>0</v>
          </cell>
          <cell r="Q4305">
            <v>0</v>
          </cell>
          <cell r="R4305">
            <v>1000</v>
          </cell>
          <cell r="S4305" t="str">
            <v>CNCE</v>
          </cell>
        </row>
        <row r="4306">
          <cell r="E4306">
            <v>274826</v>
          </cell>
          <cell r="F4306" t="str">
            <v>SCI MOLIERE 66</v>
          </cell>
          <cell r="G4306" t="str">
            <v>0000900877NEUR</v>
          </cell>
          <cell r="H4306" t="str">
            <v>30/06/2004</v>
          </cell>
          <cell r="I4306" t="str">
            <v>EUR</v>
          </cell>
          <cell r="J4306">
            <v>0</v>
          </cell>
          <cell r="K4306">
            <v>0</v>
          </cell>
          <cell r="L4306">
            <v>0</v>
          </cell>
          <cell r="M4306">
            <v>625858.81999999995</v>
          </cell>
          <cell r="N4306">
            <v>1</v>
          </cell>
          <cell r="O4306">
            <v>0</v>
          </cell>
          <cell r="P4306">
            <v>0</v>
          </cell>
          <cell r="Q4306">
            <v>0</v>
          </cell>
          <cell r="R4306">
            <v>625858.81999999995</v>
          </cell>
          <cell r="S4306" t="str">
            <v>CNCE</v>
          </cell>
        </row>
        <row r="4307">
          <cell r="E4307">
            <v>274826</v>
          </cell>
          <cell r="F4307" t="str">
            <v>SCI MOLIERE 66</v>
          </cell>
          <cell r="G4307" t="str">
            <v>0000900990LEUR</v>
          </cell>
          <cell r="H4307" t="str">
            <v>30/06/2004</v>
          </cell>
          <cell r="I4307" t="str">
            <v>EUR</v>
          </cell>
          <cell r="J4307">
            <v>0</v>
          </cell>
          <cell r="K4307">
            <v>0</v>
          </cell>
          <cell r="L4307">
            <v>0</v>
          </cell>
          <cell r="M4307">
            <v>33300</v>
          </cell>
          <cell r="N4307">
            <v>1</v>
          </cell>
          <cell r="O4307">
            <v>0</v>
          </cell>
          <cell r="P4307">
            <v>0</v>
          </cell>
          <cell r="Q4307">
            <v>0</v>
          </cell>
          <cell r="R4307">
            <v>33300</v>
          </cell>
          <cell r="S4307" t="str">
            <v>CNCE</v>
          </cell>
        </row>
        <row r="4308">
          <cell r="E4308">
            <v>274835</v>
          </cell>
          <cell r="F4308" t="str">
            <v>SCI BERTHET LOUCHEUR</v>
          </cell>
          <cell r="G4308" t="str">
            <v>0000900881TEUR</v>
          </cell>
          <cell r="H4308" t="str">
            <v>30/06/2004</v>
          </cell>
          <cell r="I4308" t="str">
            <v>EUR</v>
          </cell>
          <cell r="J4308">
            <v>0</v>
          </cell>
          <cell r="K4308">
            <v>0</v>
          </cell>
          <cell r="L4308">
            <v>258293.78</v>
          </cell>
          <cell r="M4308">
            <v>0</v>
          </cell>
          <cell r="N4308">
            <v>1</v>
          </cell>
          <cell r="O4308">
            <v>0</v>
          </cell>
          <cell r="P4308">
            <v>0</v>
          </cell>
          <cell r="Q4308">
            <v>258293.78</v>
          </cell>
          <cell r="R4308">
            <v>0</v>
          </cell>
          <cell r="S4308" t="str">
            <v>CNCE</v>
          </cell>
        </row>
        <row r="4309">
          <cell r="E4309">
            <v>274839</v>
          </cell>
          <cell r="F4309" t="str">
            <v>LA MUTUELLE DU MANS ASSURANCES IARD</v>
          </cell>
          <cell r="G4309" t="str">
            <v>0000900898LEUR</v>
          </cell>
          <cell r="H4309" t="str">
            <v>30/06/2004</v>
          </cell>
          <cell r="I4309" t="str">
            <v>EUR</v>
          </cell>
          <cell r="J4309">
            <v>0</v>
          </cell>
          <cell r="K4309">
            <v>0</v>
          </cell>
          <cell r="L4309">
            <v>0</v>
          </cell>
          <cell r="M4309">
            <v>386.52</v>
          </cell>
          <cell r="N4309">
            <v>1</v>
          </cell>
          <cell r="O4309">
            <v>0</v>
          </cell>
          <cell r="P4309">
            <v>0</v>
          </cell>
          <cell r="Q4309">
            <v>0</v>
          </cell>
          <cell r="R4309">
            <v>386.52</v>
          </cell>
          <cell r="S4309" t="str">
            <v>IIS</v>
          </cell>
        </row>
        <row r="4310">
          <cell r="E4310">
            <v>274842</v>
          </cell>
          <cell r="F4310" t="str">
            <v>LA MUTUELLE DU MANS ASSURANCES VIE</v>
          </cell>
          <cell r="G4310" t="str">
            <v>0000900899MEUR</v>
          </cell>
          <cell r="H4310" t="str">
            <v>30/06/2004</v>
          </cell>
          <cell r="I4310" t="str">
            <v>EUR</v>
          </cell>
          <cell r="J4310">
            <v>0</v>
          </cell>
          <cell r="K4310">
            <v>0</v>
          </cell>
          <cell r="L4310">
            <v>0</v>
          </cell>
          <cell r="M4310">
            <v>47448.3</v>
          </cell>
          <cell r="N4310">
            <v>1</v>
          </cell>
          <cell r="O4310">
            <v>0</v>
          </cell>
          <cell r="P4310">
            <v>0</v>
          </cell>
          <cell r="Q4310">
            <v>0</v>
          </cell>
          <cell r="R4310">
            <v>47448.3</v>
          </cell>
          <cell r="S4310" t="str">
            <v>IIS</v>
          </cell>
        </row>
        <row r="4311">
          <cell r="E4311">
            <v>274845</v>
          </cell>
          <cell r="F4311" t="str">
            <v>SCI DEDIEU 112</v>
          </cell>
          <cell r="G4311" t="str">
            <v>0000900882UEUR</v>
          </cell>
          <cell r="H4311" t="str">
            <v>30/06/2004</v>
          </cell>
          <cell r="I4311" t="str">
            <v>EUR</v>
          </cell>
          <cell r="J4311">
            <v>0</v>
          </cell>
          <cell r="K4311">
            <v>0</v>
          </cell>
          <cell r="L4311">
            <v>0</v>
          </cell>
          <cell r="M4311">
            <v>604262.47</v>
          </cell>
          <cell r="N4311">
            <v>1</v>
          </cell>
          <cell r="O4311">
            <v>0</v>
          </cell>
          <cell r="P4311">
            <v>0</v>
          </cell>
          <cell r="Q4311">
            <v>0</v>
          </cell>
          <cell r="R4311">
            <v>604262.47</v>
          </cell>
          <cell r="S4311" t="str">
            <v>CNCE</v>
          </cell>
        </row>
        <row r="4312">
          <cell r="E4312">
            <v>274848</v>
          </cell>
          <cell r="F4312" t="str">
            <v>SCI LE DOMAINE DE MONTLOUIS</v>
          </cell>
          <cell r="G4312" t="str">
            <v>0000900883VEUR</v>
          </cell>
          <cell r="H4312" t="str">
            <v>30/06/2004</v>
          </cell>
          <cell r="I4312" t="str">
            <v>EUR</v>
          </cell>
          <cell r="J4312">
            <v>0</v>
          </cell>
          <cell r="K4312">
            <v>0</v>
          </cell>
          <cell r="L4312">
            <v>0</v>
          </cell>
          <cell r="M4312">
            <v>350640.62</v>
          </cell>
          <cell r="N4312">
            <v>1</v>
          </cell>
          <cell r="O4312">
            <v>0</v>
          </cell>
          <cell r="P4312">
            <v>0</v>
          </cell>
          <cell r="Q4312">
            <v>0</v>
          </cell>
          <cell r="R4312">
            <v>350640.62</v>
          </cell>
          <cell r="S4312" t="str">
            <v>CNCE</v>
          </cell>
        </row>
        <row r="4313">
          <cell r="E4313">
            <v>274851</v>
          </cell>
          <cell r="F4313" t="str">
            <v>SCI DU 105 AVENUE JEAN JAURES</v>
          </cell>
          <cell r="G4313" t="str">
            <v>0000900884WEUR</v>
          </cell>
          <cell r="H4313" t="str">
            <v>30/06/2004</v>
          </cell>
          <cell r="I4313" t="str">
            <v>EUR</v>
          </cell>
          <cell r="J4313">
            <v>0</v>
          </cell>
          <cell r="K4313">
            <v>0</v>
          </cell>
          <cell r="L4313">
            <v>0</v>
          </cell>
          <cell r="M4313">
            <v>181851.42</v>
          </cell>
          <cell r="N4313">
            <v>1</v>
          </cell>
          <cell r="O4313">
            <v>0</v>
          </cell>
          <cell r="P4313">
            <v>0</v>
          </cell>
          <cell r="Q4313">
            <v>0</v>
          </cell>
          <cell r="R4313">
            <v>181851.42</v>
          </cell>
          <cell r="S4313" t="str">
            <v>CNCE</v>
          </cell>
        </row>
        <row r="4314">
          <cell r="E4314">
            <v>274853</v>
          </cell>
          <cell r="F4314" t="str">
            <v>SCI DU 135 141 AVENUE FELX FAURE</v>
          </cell>
          <cell r="G4314" t="str">
            <v>0000900885XEUR</v>
          </cell>
          <cell r="H4314" t="str">
            <v>30/06/2004</v>
          </cell>
          <cell r="I4314" t="str">
            <v>EUR</v>
          </cell>
          <cell r="J4314">
            <v>0</v>
          </cell>
          <cell r="K4314">
            <v>0</v>
          </cell>
          <cell r="L4314">
            <v>93577.61</v>
          </cell>
          <cell r="M4314">
            <v>0</v>
          </cell>
          <cell r="N4314">
            <v>1</v>
          </cell>
          <cell r="O4314">
            <v>0</v>
          </cell>
          <cell r="P4314">
            <v>0</v>
          </cell>
          <cell r="Q4314">
            <v>93577.61</v>
          </cell>
          <cell r="R4314">
            <v>0</v>
          </cell>
          <cell r="S4314" t="str">
            <v>CNCE</v>
          </cell>
        </row>
        <row r="4315">
          <cell r="E4315">
            <v>274853</v>
          </cell>
          <cell r="F4315" t="str">
            <v>SCI DU 135 141 AVENUE FELX FAURE</v>
          </cell>
          <cell r="G4315" t="str">
            <v>0000900986GEUR</v>
          </cell>
          <cell r="H4315" t="str">
            <v>30/06/2004</v>
          </cell>
          <cell r="I4315" t="str">
            <v>EUR</v>
          </cell>
          <cell r="J4315">
            <v>0</v>
          </cell>
          <cell r="K4315">
            <v>0</v>
          </cell>
          <cell r="L4315">
            <v>0</v>
          </cell>
          <cell r="M4315">
            <v>4020</v>
          </cell>
          <cell r="N4315">
            <v>1</v>
          </cell>
          <cell r="O4315">
            <v>0</v>
          </cell>
          <cell r="P4315">
            <v>0</v>
          </cell>
          <cell r="Q4315">
            <v>0</v>
          </cell>
          <cell r="R4315">
            <v>4020</v>
          </cell>
          <cell r="S4315" t="str">
            <v>CNCE</v>
          </cell>
        </row>
        <row r="4316">
          <cell r="E4316">
            <v>274857</v>
          </cell>
          <cell r="F4316" t="str">
            <v>SCI SARDOU</v>
          </cell>
          <cell r="G4316" t="str">
            <v>0000900888AEUR</v>
          </cell>
          <cell r="H4316" t="str">
            <v>30/06/2004</v>
          </cell>
          <cell r="I4316" t="str">
            <v>EUR</v>
          </cell>
          <cell r="J4316">
            <v>0</v>
          </cell>
          <cell r="K4316">
            <v>0</v>
          </cell>
          <cell r="L4316">
            <v>0</v>
          </cell>
          <cell r="M4316">
            <v>21021.93</v>
          </cell>
          <cell r="N4316">
            <v>1</v>
          </cell>
          <cell r="O4316">
            <v>0</v>
          </cell>
          <cell r="P4316">
            <v>0</v>
          </cell>
          <cell r="Q4316">
            <v>0</v>
          </cell>
          <cell r="R4316">
            <v>21021.93</v>
          </cell>
          <cell r="S4316" t="str">
            <v>CNCE</v>
          </cell>
        </row>
        <row r="4317">
          <cell r="E4317">
            <v>274860</v>
          </cell>
          <cell r="F4317" t="str">
            <v>SCI DU 37 RUE SAINT GERVAIS</v>
          </cell>
          <cell r="G4317" t="str">
            <v>0000900890CEUR</v>
          </cell>
          <cell r="H4317" t="str">
            <v>30/06/2004</v>
          </cell>
          <cell r="I4317" t="str">
            <v>EUR</v>
          </cell>
          <cell r="J4317">
            <v>0</v>
          </cell>
          <cell r="K4317">
            <v>0</v>
          </cell>
          <cell r="L4317">
            <v>0</v>
          </cell>
          <cell r="M4317">
            <v>431494.18</v>
          </cell>
          <cell r="N4317">
            <v>1</v>
          </cell>
          <cell r="O4317">
            <v>0</v>
          </cell>
          <cell r="P4317">
            <v>0</v>
          </cell>
          <cell r="Q4317">
            <v>0</v>
          </cell>
          <cell r="R4317">
            <v>431494.18</v>
          </cell>
          <cell r="S4317" t="str">
            <v>CNCE</v>
          </cell>
        </row>
        <row r="4318">
          <cell r="E4318">
            <v>274861</v>
          </cell>
          <cell r="F4318" t="str">
            <v>SCI 41 43 RUE DES CHARTREUX</v>
          </cell>
          <cell r="G4318" t="str">
            <v>0000900891DEUR</v>
          </cell>
          <cell r="H4318" t="str">
            <v>30/06/2004</v>
          </cell>
          <cell r="I4318" t="str">
            <v>EUR</v>
          </cell>
          <cell r="J4318">
            <v>0</v>
          </cell>
          <cell r="K4318">
            <v>0</v>
          </cell>
          <cell r="L4318">
            <v>0</v>
          </cell>
          <cell r="M4318">
            <v>116923.3</v>
          </cell>
          <cell r="N4318">
            <v>1</v>
          </cell>
          <cell r="O4318">
            <v>0</v>
          </cell>
          <cell r="P4318">
            <v>0</v>
          </cell>
          <cell r="Q4318">
            <v>0</v>
          </cell>
          <cell r="R4318">
            <v>116923.3</v>
          </cell>
          <cell r="S4318" t="str">
            <v>CNCE</v>
          </cell>
        </row>
        <row r="4319">
          <cell r="E4319">
            <v>274863</v>
          </cell>
          <cell r="F4319" t="str">
            <v>SNC DU 77 COURS CHARLEMAGNE</v>
          </cell>
          <cell r="G4319" t="str">
            <v>0000900892EEUR</v>
          </cell>
          <cell r="H4319" t="str">
            <v>30/06/2004</v>
          </cell>
          <cell r="I4319" t="str">
            <v>EUR</v>
          </cell>
          <cell r="J4319">
            <v>0</v>
          </cell>
          <cell r="K4319">
            <v>0</v>
          </cell>
          <cell r="L4319">
            <v>0</v>
          </cell>
          <cell r="M4319">
            <v>8287.8700000000008</v>
          </cell>
          <cell r="N4319">
            <v>1</v>
          </cell>
          <cell r="O4319">
            <v>0</v>
          </cell>
          <cell r="P4319">
            <v>0</v>
          </cell>
          <cell r="Q4319">
            <v>0</v>
          </cell>
          <cell r="R4319">
            <v>8287.8700000000008</v>
          </cell>
          <cell r="S4319" t="str">
            <v>CNCE</v>
          </cell>
        </row>
        <row r="4320">
          <cell r="E4320">
            <v>274864</v>
          </cell>
          <cell r="F4320" t="str">
            <v>SCI LE PARC DU CENTRE</v>
          </cell>
          <cell r="G4320" t="str">
            <v>0000900893FEUR</v>
          </cell>
          <cell r="H4320" t="str">
            <v>30/06/2004</v>
          </cell>
          <cell r="I4320" t="str">
            <v>EUR</v>
          </cell>
          <cell r="J4320">
            <v>0</v>
          </cell>
          <cell r="K4320">
            <v>0</v>
          </cell>
          <cell r="L4320">
            <v>0</v>
          </cell>
          <cell r="M4320">
            <v>87157.83</v>
          </cell>
          <cell r="N4320">
            <v>1</v>
          </cell>
          <cell r="O4320">
            <v>0</v>
          </cell>
          <cell r="P4320">
            <v>0</v>
          </cell>
          <cell r="Q4320">
            <v>0</v>
          </cell>
          <cell r="R4320">
            <v>87157.83</v>
          </cell>
          <cell r="S4320" t="str">
            <v>CNCE</v>
          </cell>
        </row>
        <row r="4321">
          <cell r="E4321">
            <v>274865</v>
          </cell>
          <cell r="F4321" t="str">
            <v>SCI LE PARC DU CENTRE 3</v>
          </cell>
          <cell r="G4321" t="str">
            <v>0000900894GEUR</v>
          </cell>
          <cell r="H4321" t="str">
            <v>30/06/2004</v>
          </cell>
          <cell r="I4321" t="str">
            <v>EUR</v>
          </cell>
          <cell r="J4321">
            <v>0</v>
          </cell>
          <cell r="K4321">
            <v>0</v>
          </cell>
          <cell r="L4321">
            <v>0</v>
          </cell>
          <cell r="M4321">
            <v>90558.24</v>
          </cell>
          <cell r="N4321">
            <v>1</v>
          </cell>
          <cell r="O4321">
            <v>0</v>
          </cell>
          <cell r="P4321">
            <v>0</v>
          </cell>
          <cell r="Q4321">
            <v>0</v>
          </cell>
          <cell r="R4321">
            <v>90558.24</v>
          </cell>
          <cell r="S4321" t="str">
            <v>CNCE</v>
          </cell>
        </row>
        <row r="4322">
          <cell r="E4322">
            <v>275022</v>
          </cell>
          <cell r="F4322" t="str">
            <v>FCPE NEXITY ACTIONNARIAT</v>
          </cell>
          <cell r="G4322" t="str">
            <v>0000900911AEUR</v>
          </cell>
          <cell r="H4322" t="str">
            <v>30/06/2004</v>
          </cell>
          <cell r="I4322" t="str">
            <v>EUR</v>
          </cell>
          <cell r="J4322">
            <v>0</v>
          </cell>
          <cell r="K4322">
            <v>0</v>
          </cell>
          <cell r="L4322">
            <v>709.17</v>
          </cell>
          <cell r="M4322">
            <v>0</v>
          </cell>
          <cell r="N4322">
            <v>1</v>
          </cell>
          <cell r="O4322">
            <v>0</v>
          </cell>
          <cell r="P4322">
            <v>0</v>
          </cell>
          <cell r="Q4322">
            <v>709.17</v>
          </cell>
          <cell r="R4322">
            <v>0</v>
          </cell>
          <cell r="S4322" t="str">
            <v>IIS</v>
          </cell>
        </row>
        <row r="4323">
          <cell r="E4323">
            <v>275162</v>
          </cell>
          <cell r="F4323" t="str">
            <v>CAVAC</v>
          </cell>
          <cell r="G4323" t="str">
            <v>0000900930WEUR</v>
          </cell>
          <cell r="H4323" t="str">
            <v>30/06/2004</v>
          </cell>
          <cell r="I4323" t="str">
            <v>EUR</v>
          </cell>
          <cell r="J4323">
            <v>0</v>
          </cell>
          <cell r="K4323">
            <v>0</v>
          </cell>
          <cell r="L4323">
            <v>0</v>
          </cell>
          <cell r="M4323">
            <v>3555.76</v>
          </cell>
          <cell r="N4323">
            <v>1</v>
          </cell>
          <cell r="O4323">
            <v>0</v>
          </cell>
          <cell r="P4323">
            <v>0</v>
          </cell>
          <cell r="Q4323">
            <v>0</v>
          </cell>
          <cell r="R4323">
            <v>3555.76</v>
          </cell>
          <cell r="S4323" t="str">
            <v>CNCE</v>
          </cell>
        </row>
        <row r="4324">
          <cell r="E4324">
            <v>275216</v>
          </cell>
          <cell r="F4324" t="str">
            <v>FCP ECUREUIL GESTION - CORDILLERE 2</v>
          </cell>
          <cell r="G4324" t="str">
            <v xml:space="preserve"> </v>
          </cell>
          <cell r="H4324" t="str">
            <v>30/06/2004</v>
          </cell>
          <cell r="I4324" t="str">
            <v>EUR</v>
          </cell>
          <cell r="J4324">
            <v>25000000</v>
          </cell>
          <cell r="K4324">
            <v>0</v>
          </cell>
          <cell r="L4324">
            <v>0</v>
          </cell>
          <cell r="M4324">
            <v>0</v>
          </cell>
          <cell r="N4324">
            <v>1</v>
          </cell>
          <cell r="O4324">
            <v>25000000</v>
          </cell>
          <cell r="P4324">
            <v>0</v>
          </cell>
          <cell r="Q4324">
            <v>0</v>
          </cell>
          <cell r="R4324">
            <v>0</v>
          </cell>
          <cell r="S4324" t="str">
            <v>IIS</v>
          </cell>
        </row>
        <row r="4325">
          <cell r="E4325">
            <v>275216</v>
          </cell>
          <cell r="F4325" t="str">
            <v>FCP ECUREUIL GESTION - CORDILLERE 2</v>
          </cell>
          <cell r="G4325" t="str">
            <v>0000900934AEUR</v>
          </cell>
          <cell r="H4325" t="str">
            <v>30/06/2004</v>
          </cell>
          <cell r="I4325" t="str">
            <v>EUR</v>
          </cell>
          <cell r="J4325">
            <v>0</v>
          </cell>
          <cell r="K4325">
            <v>0</v>
          </cell>
          <cell r="L4325">
            <v>0</v>
          </cell>
          <cell r="M4325">
            <v>5372517.8300000001</v>
          </cell>
          <cell r="N4325">
            <v>1</v>
          </cell>
          <cell r="O4325">
            <v>0</v>
          </cell>
          <cell r="P4325">
            <v>0</v>
          </cell>
          <cell r="Q4325">
            <v>0</v>
          </cell>
          <cell r="R4325">
            <v>5372517.8300000001</v>
          </cell>
          <cell r="S4325" t="str">
            <v>IIS</v>
          </cell>
        </row>
        <row r="4326">
          <cell r="E4326">
            <v>275289</v>
          </cell>
          <cell r="F4326" t="str">
            <v>SCI DU PASSAGE DE L'HORLOGE</v>
          </cell>
          <cell r="G4326" t="str">
            <v>0000900938EEUR</v>
          </cell>
          <cell r="H4326" t="str">
            <v>30/06/2004</v>
          </cell>
          <cell r="I4326" t="str">
            <v>EUR</v>
          </cell>
          <cell r="J4326">
            <v>0</v>
          </cell>
          <cell r="K4326">
            <v>0</v>
          </cell>
          <cell r="L4326">
            <v>0</v>
          </cell>
          <cell r="M4326">
            <v>624568.93999999994</v>
          </cell>
          <cell r="N4326">
            <v>1</v>
          </cell>
          <cell r="O4326">
            <v>0</v>
          </cell>
          <cell r="P4326">
            <v>0</v>
          </cell>
          <cell r="Q4326">
            <v>0</v>
          </cell>
          <cell r="R4326">
            <v>624568.93999999994</v>
          </cell>
          <cell r="S4326" t="str">
            <v>CNCE</v>
          </cell>
        </row>
        <row r="4327">
          <cell r="E4327">
            <v>275317</v>
          </cell>
          <cell r="F4327" t="str">
            <v>EURCE IMMOBILIERE FRANCE SAS</v>
          </cell>
          <cell r="G4327" t="str">
            <v>0000900939FEUR</v>
          </cell>
          <cell r="H4327" t="str">
            <v>30/06/2004</v>
          </cell>
          <cell r="I4327" t="str">
            <v>EUR</v>
          </cell>
          <cell r="J4327">
            <v>0</v>
          </cell>
          <cell r="K4327">
            <v>0</v>
          </cell>
          <cell r="L4327">
            <v>0</v>
          </cell>
          <cell r="M4327">
            <v>12496.27</v>
          </cell>
          <cell r="N4327">
            <v>1</v>
          </cell>
          <cell r="O4327">
            <v>0</v>
          </cell>
          <cell r="P4327">
            <v>0</v>
          </cell>
          <cell r="Q4327">
            <v>0</v>
          </cell>
          <cell r="R4327">
            <v>12496.27</v>
          </cell>
          <cell r="S4327" t="str">
            <v>CNCE</v>
          </cell>
        </row>
        <row r="4328">
          <cell r="E4328">
            <v>275408</v>
          </cell>
          <cell r="F4328" t="str">
            <v>FCP SOGEPOSTE - VIVANGO PEA AOUT 2002</v>
          </cell>
          <cell r="G4328" t="str">
            <v xml:space="preserve"> </v>
          </cell>
          <cell r="H4328" t="str">
            <v>30/06/2004</v>
          </cell>
          <cell r="I4328" t="str">
            <v>EUR</v>
          </cell>
          <cell r="J4328">
            <v>6120000</v>
          </cell>
          <cell r="K4328">
            <v>236674.66</v>
          </cell>
          <cell r="L4328">
            <v>0</v>
          </cell>
          <cell r="M4328">
            <v>0</v>
          </cell>
          <cell r="N4328">
            <v>1</v>
          </cell>
          <cell r="O4328">
            <v>6120000</v>
          </cell>
          <cell r="P4328">
            <v>236674.66</v>
          </cell>
          <cell r="Q4328">
            <v>0</v>
          </cell>
          <cell r="R4328">
            <v>0</v>
          </cell>
          <cell r="S4328" t="str">
            <v>IIS</v>
          </cell>
        </row>
        <row r="4329">
          <cell r="E4329">
            <v>275408</v>
          </cell>
          <cell r="F4329" t="str">
            <v>FCP SOGEPOSTE - VIVANGO PEA AOUT 2002</v>
          </cell>
          <cell r="G4329" t="str">
            <v>0000900942JEUR</v>
          </cell>
          <cell r="H4329" t="str">
            <v>30/06/2004</v>
          </cell>
          <cell r="I4329" t="str">
            <v>EUR</v>
          </cell>
          <cell r="J4329">
            <v>0</v>
          </cell>
          <cell r="K4329">
            <v>0</v>
          </cell>
          <cell r="L4329">
            <v>236674.66</v>
          </cell>
          <cell r="M4329">
            <v>0</v>
          </cell>
          <cell r="N4329">
            <v>1</v>
          </cell>
          <cell r="O4329">
            <v>0</v>
          </cell>
          <cell r="P4329">
            <v>0</v>
          </cell>
          <cell r="Q4329">
            <v>236674.66</v>
          </cell>
          <cell r="R4329">
            <v>0</v>
          </cell>
          <cell r="S4329" t="str">
            <v>IIS</v>
          </cell>
        </row>
        <row r="4330">
          <cell r="E4330">
            <v>275659</v>
          </cell>
          <cell r="F4330" t="str">
            <v>ASS SYND LIBRE STADE BONDY</v>
          </cell>
          <cell r="G4330" t="str">
            <v>0000900948REUR</v>
          </cell>
          <cell r="H4330" t="str">
            <v>30/06/2004</v>
          </cell>
          <cell r="I4330" t="str">
            <v>EUR</v>
          </cell>
          <cell r="J4330">
            <v>0</v>
          </cell>
          <cell r="K4330">
            <v>0</v>
          </cell>
          <cell r="L4330">
            <v>0</v>
          </cell>
          <cell r="M4330">
            <v>3280.2</v>
          </cell>
          <cell r="N4330">
            <v>1</v>
          </cell>
          <cell r="O4330">
            <v>0</v>
          </cell>
          <cell r="P4330">
            <v>0</v>
          </cell>
          <cell r="Q4330">
            <v>0</v>
          </cell>
          <cell r="R4330">
            <v>3280.2</v>
          </cell>
          <cell r="S4330" t="str">
            <v>CNCE</v>
          </cell>
        </row>
        <row r="4331">
          <cell r="E4331">
            <v>275736</v>
          </cell>
          <cell r="F4331" t="str">
            <v>FCPE FONGEPAR - CNP GARANTIE 2002</v>
          </cell>
          <cell r="G4331" t="str">
            <v>0000900949SEUR</v>
          </cell>
          <cell r="H4331" t="str">
            <v>30/06/2004</v>
          </cell>
          <cell r="I4331" t="str">
            <v>EUR</v>
          </cell>
          <cell r="J4331">
            <v>0</v>
          </cell>
          <cell r="K4331">
            <v>0</v>
          </cell>
          <cell r="L4331">
            <v>0</v>
          </cell>
          <cell r="M4331">
            <v>12734.56</v>
          </cell>
          <cell r="N4331">
            <v>1</v>
          </cell>
          <cell r="O4331">
            <v>0</v>
          </cell>
          <cell r="P4331">
            <v>0</v>
          </cell>
          <cell r="Q4331">
            <v>0</v>
          </cell>
          <cell r="R4331">
            <v>12734.56</v>
          </cell>
          <cell r="S4331" t="str">
            <v>IIS</v>
          </cell>
        </row>
        <row r="4332">
          <cell r="E4332">
            <v>275745</v>
          </cell>
          <cell r="F4332" t="str">
            <v>FINANCIERE TRANSDEV</v>
          </cell>
          <cell r="G4332" t="str">
            <v>0000900951UEUR</v>
          </cell>
          <cell r="H4332" t="str">
            <v>30/06/2004</v>
          </cell>
          <cell r="I4332" t="str">
            <v>EUR</v>
          </cell>
          <cell r="J4332">
            <v>0</v>
          </cell>
          <cell r="K4332">
            <v>0</v>
          </cell>
          <cell r="L4332">
            <v>0</v>
          </cell>
          <cell r="M4332">
            <v>31457.67</v>
          </cell>
          <cell r="N4332">
            <v>1</v>
          </cell>
          <cell r="O4332">
            <v>0</v>
          </cell>
          <cell r="P4332">
            <v>0</v>
          </cell>
          <cell r="Q4332">
            <v>0</v>
          </cell>
          <cell r="R4332">
            <v>31457.67</v>
          </cell>
          <cell r="S4332" t="str">
            <v>CNCE</v>
          </cell>
        </row>
        <row r="4333">
          <cell r="E4333">
            <v>275809</v>
          </cell>
          <cell r="F4333" t="str">
            <v>FCPE FONGEPAR - CNP LEVIER 2002</v>
          </cell>
          <cell r="G4333" t="str">
            <v>0000900954XEUR</v>
          </cell>
          <cell r="H4333" t="str">
            <v>30/06/2004</v>
          </cell>
          <cell r="I4333" t="str">
            <v>EUR</v>
          </cell>
          <cell r="J4333">
            <v>0</v>
          </cell>
          <cell r="K4333">
            <v>0</v>
          </cell>
          <cell r="L4333">
            <v>0</v>
          </cell>
          <cell r="M4333">
            <v>122614.15</v>
          </cell>
          <cell r="N4333">
            <v>1</v>
          </cell>
          <cell r="O4333">
            <v>0</v>
          </cell>
          <cell r="P4333">
            <v>0</v>
          </cell>
          <cell r="Q4333">
            <v>0</v>
          </cell>
          <cell r="R4333">
            <v>122614.15</v>
          </cell>
          <cell r="S4333" t="str">
            <v>IIS</v>
          </cell>
        </row>
        <row r="4334">
          <cell r="E4334">
            <v>276031</v>
          </cell>
          <cell r="F4334" t="str">
            <v>SCI LE PARC VERLAINE</v>
          </cell>
          <cell r="G4334" t="str">
            <v>0000900960DEUR</v>
          </cell>
          <cell r="H4334" t="str">
            <v>30/06/2004</v>
          </cell>
          <cell r="I4334" t="str">
            <v>EUR</v>
          </cell>
          <cell r="J4334">
            <v>0</v>
          </cell>
          <cell r="K4334">
            <v>0</v>
          </cell>
          <cell r="L4334">
            <v>0</v>
          </cell>
          <cell r="M4334">
            <v>1427812.74</v>
          </cell>
          <cell r="N4334">
            <v>1</v>
          </cell>
          <cell r="O4334">
            <v>0</v>
          </cell>
          <cell r="P4334">
            <v>0</v>
          </cell>
          <cell r="Q4334">
            <v>0</v>
          </cell>
          <cell r="R4334">
            <v>1427812.74</v>
          </cell>
          <cell r="S4334" t="str">
            <v>CNCE</v>
          </cell>
        </row>
        <row r="4335">
          <cell r="E4335">
            <v>276031</v>
          </cell>
          <cell r="F4335" t="str">
            <v>SCI LE PARC VERLAINE</v>
          </cell>
          <cell r="G4335" t="str">
            <v>0000900962FEUR</v>
          </cell>
          <cell r="H4335" t="str">
            <v>30/06/2004</v>
          </cell>
          <cell r="I4335" t="str">
            <v>EUR</v>
          </cell>
          <cell r="J4335">
            <v>0</v>
          </cell>
          <cell r="K4335">
            <v>0</v>
          </cell>
          <cell r="L4335">
            <v>0</v>
          </cell>
          <cell r="M4335">
            <v>53839.78</v>
          </cell>
          <cell r="N4335">
            <v>1</v>
          </cell>
          <cell r="O4335">
            <v>0</v>
          </cell>
          <cell r="P4335">
            <v>0</v>
          </cell>
          <cell r="Q4335">
            <v>0</v>
          </cell>
          <cell r="R4335">
            <v>53839.78</v>
          </cell>
          <cell r="S4335" t="str">
            <v>CNCE</v>
          </cell>
        </row>
        <row r="4336">
          <cell r="E4336">
            <v>276042</v>
          </cell>
          <cell r="F4336" t="str">
            <v>SCI LE PARC DE SOFIA</v>
          </cell>
          <cell r="G4336" t="str">
            <v>0000900961EEUR</v>
          </cell>
          <cell r="H4336" t="str">
            <v>30/06/2004</v>
          </cell>
          <cell r="I4336" t="str">
            <v>EUR</v>
          </cell>
          <cell r="J4336">
            <v>0</v>
          </cell>
          <cell r="K4336">
            <v>0</v>
          </cell>
          <cell r="L4336">
            <v>0</v>
          </cell>
          <cell r="M4336">
            <v>245021.81</v>
          </cell>
          <cell r="N4336">
            <v>1</v>
          </cell>
          <cell r="O4336">
            <v>0</v>
          </cell>
          <cell r="P4336">
            <v>0</v>
          </cell>
          <cell r="Q4336">
            <v>0</v>
          </cell>
          <cell r="R4336">
            <v>245021.81</v>
          </cell>
          <cell r="S4336" t="str">
            <v>CNCE</v>
          </cell>
        </row>
        <row r="4337">
          <cell r="E4337">
            <v>276147</v>
          </cell>
          <cell r="F4337" t="str">
            <v>FCP JPMF ESCALATOR</v>
          </cell>
          <cell r="G4337" t="str">
            <v xml:space="preserve"> </v>
          </cell>
          <cell r="H4337" t="str">
            <v>30/06/2004</v>
          </cell>
          <cell r="I4337" t="str">
            <v>EUR</v>
          </cell>
          <cell r="J4337">
            <v>1110000</v>
          </cell>
          <cell r="K4337">
            <v>0</v>
          </cell>
          <cell r="L4337">
            <v>0</v>
          </cell>
          <cell r="M4337">
            <v>0</v>
          </cell>
          <cell r="N4337">
            <v>1</v>
          </cell>
          <cell r="O4337">
            <v>1110000</v>
          </cell>
          <cell r="P4337">
            <v>0</v>
          </cell>
          <cell r="Q4337">
            <v>0</v>
          </cell>
          <cell r="R4337">
            <v>0</v>
          </cell>
          <cell r="S4337" t="str">
            <v>IIS</v>
          </cell>
        </row>
        <row r="4338">
          <cell r="E4338">
            <v>276147</v>
          </cell>
          <cell r="F4338" t="str">
            <v>FCP JPMF ESCALATOR</v>
          </cell>
          <cell r="G4338" t="str">
            <v>0000900967LEUR</v>
          </cell>
          <cell r="H4338" t="str">
            <v>30/06/2004</v>
          </cell>
          <cell r="I4338" t="str">
            <v>EUR</v>
          </cell>
          <cell r="J4338">
            <v>0</v>
          </cell>
          <cell r="K4338">
            <v>0</v>
          </cell>
          <cell r="L4338">
            <v>0</v>
          </cell>
          <cell r="M4338">
            <v>15080.86</v>
          </cell>
          <cell r="N4338">
            <v>1</v>
          </cell>
          <cell r="O4338">
            <v>0</v>
          </cell>
          <cell r="P4338">
            <v>0</v>
          </cell>
          <cell r="Q4338">
            <v>0</v>
          </cell>
          <cell r="R4338">
            <v>15080.86</v>
          </cell>
          <cell r="S4338" t="str">
            <v>IIS</v>
          </cell>
        </row>
        <row r="4339">
          <cell r="E4339">
            <v>276205</v>
          </cell>
          <cell r="F4339" t="str">
            <v>SNC FRANCE OUEST PROMOTION</v>
          </cell>
          <cell r="G4339" t="str">
            <v>0000900973TEUR</v>
          </cell>
          <cell r="H4339" t="str">
            <v>30/06/2004</v>
          </cell>
          <cell r="I4339" t="str">
            <v>EUR</v>
          </cell>
          <cell r="J4339">
            <v>0</v>
          </cell>
          <cell r="K4339">
            <v>0</v>
          </cell>
          <cell r="L4339">
            <v>0</v>
          </cell>
          <cell r="M4339">
            <v>3075.01</v>
          </cell>
          <cell r="N4339">
            <v>1</v>
          </cell>
          <cell r="O4339">
            <v>0</v>
          </cell>
          <cell r="P4339">
            <v>0</v>
          </cell>
          <cell r="Q4339">
            <v>0</v>
          </cell>
          <cell r="R4339">
            <v>3075.01</v>
          </cell>
          <cell r="S4339" t="str">
            <v>CNCE</v>
          </cell>
        </row>
        <row r="4340">
          <cell r="E4340">
            <v>276232</v>
          </cell>
          <cell r="F4340" t="str">
            <v>ESPACE ET HABITAT</v>
          </cell>
          <cell r="G4340" t="str">
            <v>0000900975VEUR</v>
          </cell>
          <cell r="H4340" t="str">
            <v>30/06/2004</v>
          </cell>
          <cell r="I4340" t="str">
            <v>EUR</v>
          </cell>
          <cell r="J4340">
            <v>0</v>
          </cell>
          <cell r="K4340">
            <v>0</v>
          </cell>
          <cell r="L4340">
            <v>108.22</v>
          </cell>
          <cell r="M4340">
            <v>0</v>
          </cell>
          <cell r="N4340">
            <v>1</v>
          </cell>
          <cell r="O4340">
            <v>0</v>
          </cell>
          <cell r="P4340">
            <v>0</v>
          </cell>
          <cell r="Q4340">
            <v>108.22</v>
          </cell>
          <cell r="R4340">
            <v>0</v>
          </cell>
          <cell r="S4340" t="str">
            <v>CNCE</v>
          </cell>
        </row>
        <row r="4341">
          <cell r="E4341">
            <v>276297</v>
          </cell>
          <cell r="F4341" t="str">
            <v>FCP ECUREUIL GESTION - CORDILLERE 3</v>
          </cell>
          <cell r="G4341" t="str">
            <v xml:space="preserve"> </v>
          </cell>
          <cell r="H4341" t="str">
            <v>30/06/2004</v>
          </cell>
          <cell r="I4341" t="str">
            <v>EUR</v>
          </cell>
          <cell r="J4341">
            <v>25600000</v>
          </cell>
          <cell r="K4341">
            <v>0</v>
          </cell>
          <cell r="L4341">
            <v>0</v>
          </cell>
          <cell r="M4341">
            <v>0</v>
          </cell>
          <cell r="N4341">
            <v>1</v>
          </cell>
          <cell r="O4341">
            <v>25600000</v>
          </cell>
          <cell r="P4341">
            <v>0</v>
          </cell>
          <cell r="Q4341">
            <v>0</v>
          </cell>
          <cell r="R4341">
            <v>0</v>
          </cell>
          <cell r="S4341" t="str">
            <v>IIS</v>
          </cell>
        </row>
        <row r="4342">
          <cell r="E4342">
            <v>276297</v>
          </cell>
          <cell r="F4342" t="str">
            <v>FCP ECUREUIL GESTION - CORDILLERE 3</v>
          </cell>
          <cell r="G4342" t="str">
            <v>0000900978YEUR</v>
          </cell>
          <cell r="H4342" t="str">
            <v>30/06/2004</v>
          </cell>
          <cell r="I4342" t="str">
            <v>EUR</v>
          </cell>
          <cell r="J4342">
            <v>0</v>
          </cell>
          <cell r="K4342">
            <v>0</v>
          </cell>
          <cell r="L4342">
            <v>0</v>
          </cell>
          <cell r="M4342">
            <v>929268.72</v>
          </cell>
          <cell r="N4342">
            <v>1</v>
          </cell>
          <cell r="O4342">
            <v>0</v>
          </cell>
          <cell r="P4342">
            <v>0</v>
          </cell>
          <cell r="Q4342">
            <v>0</v>
          </cell>
          <cell r="R4342">
            <v>929268.72</v>
          </cell>
          <cell r="S4342" t="str">
            <v>IIS</v>
          </cell>
        </row>
        <row r="4343">
          <cell r="E4343">
            <v>323391</v>
          </cell>
          <cell r="F4343" t="str">
            <v>FCP ACOFI GESTION - ACOFI RENDEMENT IMMOBILIER</v>
          </cell>
          <cell r="G4343" t="str">
            <v xml:space="preserve"> </v>
          </cell>
          <cell r="H4343" t="str">
            <v>30/06/2004</v>
          </cell>
          <cell r="I4343" t="str">
            <v>EUR</v>
          </cell>
          <cell r="J4343">
            <v>1050000</v>
          </cell>
          <cell r="K4343">
            <v>0</v>
          </cell>
          <cell r="L4343">
            <v>0</v>
          </cell>
          <cell r="M4343">
            <v>0</v>
          </cell>
          <cell r="N4343">
            <v>1</v>
          </cell>
          <cell r="O4343">
            <v>1050000</v>
          </cell>
          <cell r="P4343">
            <v>0</v>
          </cell>
          <cell r="Q4343">
            <v>0</v>
          </cell>
          <cell r="R4343">
            <v>0</v>
          </cell>
          <cell r="S4343" t="str">
            <v>IIS</v>
          </cell>
        </row>
        <row r="4344">
          <cell r="E4344">
            <v>323391</v>
          </cell>
          <cell r="F4344" t="str">
            <v>FCP ACOFI GESTION - ACOFI RENDEMENT IMMOBILIER</v>
          </cell>
          <cell r="G4344" t="str">
            <v>0000900980AEUR</v>
          </cell>
          <cell r="H4344" t="str">
            <v>30/06/2004</v>
          </cell>
          <cell r="I4344" t="str">
            <v>EUR</v>
          </cell>
          <cell r="J4344">
            <v>0</v>
          </cell>
          <cell r="K4344">
            <v>0</v>
          </cell>
          <cell r="L4344">
            <v>0</v>
          </cell>
          <cell r="M4344">
            <v>567288.77</v>
          </cell>
          <cell r="N4344">
            <v>1</v>
          </cell>
          <cell r="O4344">
            <v>0</v>
          </cell>
          <cell r="P4344">
            <v>0</v>
          </cell>
          <cell r="Q4344">
            <v>0</v>
          </cell>
          <cell r="R4344">
            <v>567288.77</v>
          </cell>
          <cell r="S4344" t="str">
            <v>IIS</v>
          </cell>
        </row>
        <row r="4345">
          <cell r="E4345">
            <v>323397</v>
          </cell>
          <cell r="F4345" t="str">
            <v>FCP FIDELITY INVTS SAS - VEZELAY LONG TERME 5</v>
          </cell>
          <cell r="G4345" t="str">
            <v>0000900981BCHF</v>
          </cell>
          <cell r="H4345" t="str">
            <v>30/06/2004</v>
          </cell>
          <cell r="I4345" t="str">
            <v>CHF</v>
          </cell>
          <cell r="J4345">
            <v>0</v>
          </cell>
          <cell r="K4345">
            <v>0</v>
          </cell>
          <cell r="L4345">
            <v>56.57</v>
          </cell>
          <cell r="M4345">
            <v>0</v>
          </cell>
          <cell r="N4345">
            <v>0.65578099999999995</v>
          </cell>
          <cell r="O4345">
            <v>0</v>
          </cell>
          <cell r="P4345">
            <v>0</v>
          </cell>
          <cell r="Q4345">
            <v>37.097531169999996</v>
          </cell>
          <cell r="R4345">
            <v>0</v>
          </cell>
          <cell r="S4345" t="str">
            <v>IIS</v>
          </cell>
        </row>
        <row r="4346">
          <cell r="E4346">
            <v>323397</v>
          </cell>
          <cell r="F4346" t="str">
            <v>FCP FIDELITY INVTS SAS - VEZELAY LONG TERME 5</v>
          </cell>
          <cell r="G4346" t="str">
            <v>0000900981BDKK</v>
          </cell>
          <cell r="H4346" t="str">
            <v>30/06/2004</v>
          </cell>
          <cell r="I4346" t="str">
            <v>DKK</v>
          </cell>
          <cell r="J4346">
            <v>0</v>
          </cell>
          <cell r="K4346">
            <v>0</v>
          </cell>
          <cell r="L4346">
            <v>0</v>
          </cell>
          <cell r="M4346">
            <v>66.91</v>
          </cell>
          <cell r="N4346">
            <v>0.13456599999999999</v>
          </cell>
          <cell r="O4346">
            <v>0</v>
          </cell>
          <cell r="P4346">
            <v>0</v>
          </cell>
          <cell r="Q4346">
            <v>0</v>
          </cell>
          <cell r="R4346">
            <v>9.0038110599999985</v>
          </cell>
          <cell r="S4346" t="str">
            <v>IIS</v>
          </cell>
        </row>
        <row r="4347">
          <cell r="E4347">
            <v>323397</v>
          </cell>
          <cell r="F4347" t="str">
            <v>FCP FIDELITY INVTS SAS - VEZELAY LONG TERME 5</v>
          </cell>
          <cell r="G4347" t="str">
            <v>0000900981BEUR</v>
          </cell>
          <cell r="H4347" t="str">
            <v>30/06/2004</v>
          </cell>
          <cell r="I4347" t="str">
            <v>EUR</v>
          </cell>
          <cell r="J4347">
            <v>0</v>
          </cell>
          <cell r="K4347">
            <v>0</v>
          </cell>
          <cell r="L4347">
            <v>0</v>
          </cell>
          <cell r="M4347">
            <v>269460.90999999997</v>
          </cell>
          <cell r="N4347">
            <v>1</v>
          </cell>
          <cell r="O4347">
            <v>0</v>
          </cell>
          <cell r="P4347">
            <v>0</v>
          </cell>
          <cell r="Q4347">
            <v>0</v>
          </cell>
          <cell r="R4347">
            <v>269460.90999999997</v>
          </cell>
          <cell r="S4347" t="str">
            <v>IIS</v>
          </cell>
        </row>
        <row r="4348">
          <cell r="E4348">
            <v>323397</v>
          </cell>
          <cell r="F4348" t="str">
            <v>FCP FIDELITY INVTS SAS - VEZELAY LONG TERME 5</v>
          </cell>
          <cell r="G4348" t="str">
            <v>0000900981BGBP</v>
          </cell>
          <cell r="H4348" t="str">
            <v>30/06/2004</v>
          </cell>
          <cell r="I4348" t="str">
            <v>GBP</v>
          </cell>
          <cell r="J4348">
            <v>0</v>
          </cell>
          <cell r="K4348">
            <v>0</v>
          </cell>
          <cell r="L4348">
            <v>50.96</v>
          </cell>
          <cell r="M4348">
            <v>0</v>
          </cell>
          <cell r="N4348">
            <v>1.4900910000000001</v>
          </cell>
          <cell r="O4348">
            <v>0</v>
          </cell>
          <cell r="P4348">
            <v>0</v>
          </cell>
          <cell r="Q4348">
            <v>75.93503736000001</v>
          </cell>
          <cell r="R4348">
            <v>0</v>
          </cell>
          <cell r="S4348" t="str">
            <v>IIS</v>
          </cell>
        </row>
        <row r="4349">
          <cell r="E4349">
            <v>323397</v>
          </cell>
          <cell r="F4349" t="str">
            <v>FCP FIDELITY INVTS SAS - VEZELAY LONG TERME 5</v>
          </cell>
          <cell r="G4349" t="str">
            <v>0000901645YJPY</v>
          </cell>
          <cell r="H4349" t="str">
            <v>30/06/2004</v>
          </cell>
          <cell r="I4349" t="str">
            <v>JPY</v>
          </cell>
          <cell r="J4349">
            <v>0</v>
          </cell>
          <cell r="K4349">
            <v>0</v>
          </cell>
          <cell r="L4349">
            <v>48975</v>
          </cell>
          <cell r="M4349">
            <v>0</v>
          </cell>
          <cell r="N4349">
            <v>7.5560000000000002E-3</v>
          </cell>
          <cell r="O4349">
            <v>0</v>
          </cell>
          <cell r="P4349">
            <v>0</v>
          </cell>
          <cell r="Q4349">
            <v>370.05510000000004</v>
          </cell>
          <cell r="R4349">
            <v>0</v>
          </cell>
          <cell r="S4349" t="str">
            <v>IIS</v>
          </cell>
        </row>
        <row r="4350">
          <cell r="E4350">
            <v>323397</v>
          </cell>
          <cell r="F4350" t="str">
            <v>FCP FIDELITY INVTS SAS - VEZELAY LONG TERME 5</v>
          </cell>
          <cell r="G4350" t="str">
            <v>0000900981BSEK</v>
          </cell>
          <cell r="H4350" t="str">
            <v>30/06/2004</v>
          </cell>
          <cell r="I4350" t="str">
            <v>SEK</v>
          </cell>
          <cell r="J4350">
            <v>0</v>
          </cell>
          <cell r="K4350">
            <v>0</v>
          </cell>
          <cell r="L4350">
            <v>0</v>
          </cell>
          <cell r="M4350">
            <v>24.89</v>
          </cell>
          <cell r="N4350">
            <v>0.109358</v>
          </cell>
          <cell r="O4350">
            <v>0</v>
          </cell>
          <cell r="P4350">
            <v>0</v>
          </cell>
          <cell r="Q4350">
            <v>0</v>
          </cell>
          <cell r="R4350">
            <v>2.7219206200000001</v>
          </cell>
          <cell r="S4350" t="str">
            <v>IIS</v>
          </cell>
        </row>
        <row r="4351">
          <cell r="E4351">
            <v>323397</v>
          </cell>
          <cell r="F4351" t="str">
            <v>FCP FIDELITY INVTS SAS - VEZELAY LONG TERME 5</v>
          </cell>
          <cell r="G4351" t="str">
            <v>0000900981BUSD</v>
          </cell>
          <cell r="H4351" t="str">
            <v>30/06/2004</v>
          </cell>
          <cell r="I4351" t="str">
            <v>USD</v>
          </cell>
          <cell r="J4351">
            <v>0</v>
          </cell>
          <cell r="K4351">
            <v>0</v>
          </cell>
          <cell r="L4351">
            <v>40592.04</v>
          </cell>
          <cell r="M4351">
            <v>0</v>
          </cell>
          <cell r="N4351">
            <v>0.82257100000000005</v>
          </cell>
          <cell r="O4351">
            <v>0</v>
          </cell>
          <cell r="P4351">
            <v>0</v>
          </cell>
          <cell r="Q4351">
            <v>33389.834934840001</v>
          </cell>
          <cell r="R4351">
            <v>0</v>
          </cell>
          <cell r="S4351" t="str">
            <v>IIS</v>
          </cell>
        </row>
        <row r="4352">
          <cell r="E4352">
            <v>323415</v>
          </cell>
          <cell r="F4352" t="str">
            <v>ALIS FINANCE A.R.L.</v>
          </cell>
          <cell r="G4352" t="str">
            <v>0000900998VEUR</v>
          </cell>
          <cell r="H4352" t="str">
            <v>30/06/2004</v>
          </cell>
          <cell r="I4352" t="str">
            <v>EUR</v>
          </cell>
          <cell r="J4352">
            <v>0</v>
          </cell>
          <cell r="K4352">
            <v>0</v>
          </cell>
          <cell r="L4352">
            <v>0</v>
          </cell>
          <cell r="M4352">
            <v>7858.73</v>
          </cell>
          <cell r="N4352">
            <v>1</v>
          </cell>
          <cell r="O4352">
            <v>0</v>
          </cell>
          <cell r="P4352">
            <v>0</v>
          </cell>
          <cell r="Q4352">
            <v>0</v>
          </cell>
          <cell r="R4352">
            <v>7858.73</v>
          </cell>
          <cell r="S4352" t="str">
            <v>CNCE</v>
          </cell>
        </row>
        <row r="4353">
          <cell r="E4353">
            <v>323415</v>
          </cell>
          <cell r="F4353" t="str">
            <v>ALIS FINANCE A.R.L.</v>
          </cell>
          <cell r="G4353" t="str">
            <v>0000900999WEUR</v>
          </cell>
          <cell r="H4353" t="str">
            <v>30/06/2004</v>
          </cell>
          <cell r="I4353" t="str">
            <v>EUR</v>
          </cell>
          <cell r="J4353">
            <v>0</v>
          </cell>
          <cell r="K4353">
            <v>0</v>
          </cell>
          <cell r="L4353">
            <v>187471.27</v>
          </cell>
          <cell r="M4353">
            <v>0</v>
          </cell>
          <cell r="N4353">
            <v>1</v>
          </cell>
          <cell r="O4353">
            <v>0</v>
          </cell>
          <cell r="P4353">
            <v>0</v>
          </cell>
          <cell r="Q4353">
            <v>187471.27</v>
          </cell>
          <cell r="R4353">
            <v>0</v>
          </cell>
          <cell r="S4353" t="str">
            <v>CNCE</v>
          </cell>
        </row>
        <row r="4354">
          <cell r="E4354">
            <v>323467</v>
          </cell>
          <cell r="F4354" t="str">
            <v>CDC IXIS SECURITIES SAS (EN CONSTITUTION)</v>
          </cell>
          <cell r="G4354" t="str">
            <v>0000901003AEUR</v>
          </cell>
          <cell r="H4354" t="str">
            <v>30/06/2004</v>
          </cell>
          <cell r="I4354" t="str">
            <v>EUR</v>
          </cell>
          <cell r="J4354">
            <v>0</v>
          </cell>
          <cell r="K4354">
            <v>0</v>
          </cell>
          <cell r="L4354">
            <v>0</v>
          </cell>
          <cell r="M4354">
            <v>42006.15</v>
          </cell>
          <cell r="N4354">
            <v>1</v>
          </cell>
          <cell r="O4354">
            <v>0</v>
          </cell>
          <cell r="P4354">
            <v>0</v>
          </cell>
          <cell r="Q4354">
            <v>0</v>
          </cell>
          <cell r="R4354">
            <v>42006.15</v>
          </cell>
          <cell r="S4354" t="str">
            <v>CNCE</v>
          </cell>
        </row>
        <row r="4355">
          <cell r="E4355">
            <v>323524</v>
          </cell>
          <cell r="F4355" t="str">
            <v>FCP CDCI PRIVATE CM - OPPORTUNITE INVESTISSEMENT II</v>
          </cell>
          <cell r="G4355" t="str">
            <v xml:space="preserve"> </v>
          </cell>
          <cell r="H4355" t="str">
            <v>30/06/2004</v>
          </cell>
          <cell r="I4355" t="str">
            <v>EUR</v>
          </cell>
          <cell r="J4355">
            <v>765000</v>
          </cell>
          <cell r="K4355">
            <v>6092.29</v>
          </cell>
          <cell r="L4355">
            <v>0</v>
          </cell>
          <cell r="M4355">
            <v>0</v>
          </cell>
          <cell r="N4355">
            <v>1</v>
          </cell>
          <cell r="O4355">
            <v>765000</v>
          </cell>
          <cell r="P4355">
            <v>6092.29</v>
          </cell>
          <cell r="Q4355">
            <v>0</v>
          </cell>
          <cell r="R4355">
            <v>0</v>
          </cell>
          <cell r="S4355" t="str">
            <v>IIS</v>
          </cell>
        </row>
        <row r="4356">
          <cell r="E4356">
            <v>323524</v>
          </cell>
          <cell r="F4356" t="str">
            <v>FCP CDCI PRIVATE CM - OPPORTUNITE INVESTISSEMENT II</v>
          </cell>
          <cell r="G4356" t="str">
            <v>0000901006DEUR</v>
          </cell>
          <cell r="H4356" t="str">
            <v>30/06/2004</v>
          </cell>
          <cell r="I4356" t="str">
            <v>EUR</v>
          </cell>
          <cell r="J4356">
            <v>0</v>
          </cell>
          <cell r="K4356">
            <v>0</v>
          </cell>
          <cell r="L4356">
            <v>7204.2</v>
          </cell>
          <cell r="M4356">
            <v>0</v>
          </cell>
          <cell r="N4356">
            <v>1</v>
          </cell>
          <cell r="O4356">
            <v>0</v>
          </cell>
          <cell r="P4356">
            <v>0</v>
          </cell>
          <cell r="Q4356">
            <v>7204.2</v>
          </cell>
          <cell r="R4356">
            <v>0</v>
          </cell>
          <cell r="S4356" t="str">
            <v>IIS</v>
          </cell>
        </row>
        <row r="4357">
          <cell r="E4357">
            <v>323550</v>
          </cell>
          <cell r="F4357" t="str">
            <v>FCP ROBECO INSTITUTIONS ACTIONS INTERNATIONALES</v>
          </cell>
          <cell r="G4357" t="str">
            <v>0000901008FAUD</v>
          </cell>
          <cell r="H4357" t="str">
            <v>30/06/2004</v>
          </cell>
          <cell r="I4357" t="str">
            <v>AUD</v>
          </cell>
          <cell r="J4357">
            <v>0</v>
          </cell>
          <cell r="K4357">
            <v>0</v>
          </cell>
          <cell r="L4357">
            <v>0</v>
          </cell>
          <cell r="M4357">
            <v>509.04</v>
          </cell>
          <cell r="N4357">
            <v>0.56963799999999998</v>
          </cell>
          <cell r="O4357">
            <v>0</v>
          </cell>
          <cell r="P4357">
            <v>0</v>
          </cell>
          <cell r="Q4357">
            <v>0</v>
          </cell>
          <cell r="R4357">
            <v>289.96852752000001</v>
          </cell>
          <cell r="S4357" t="str">
            <v>IIS</v>
          </cell>
        </row>
        <row r="4358">
          <cell r="E4358">
            <v>323550</v>
          </cell>
          <cell r="F4358" t="str">
            <v>FCP ROBECO INSTITUTIONS ACTIONS INTERNATIONALES</v>
          </cell>
          <cell r="G4358" t="str">
            <v>0000901008FCAD</v>
          </cell>
          <cell r="H4358" t="str">
            <v>30/06/2004</v>
          </cell>
          <cell r="I4358" t="str">
            <v>CAD</v>
          </cell>
          <cell r="J4358">
            <v>0</v>
          </cell>
          <cell r="K4358">
            <v>0</v>
          </cell>
          <cell r="L4358">
            <v>0</v>
          </cell>
          <cell r="M4358">
            <v>9448.91</v>
          </cell>
          <cell r="N4358">
            <v>0.61139600000000005</v>
          </cell>
          <cell r="O4358">
            <v>0</v>
          </cell>
          <cell r="P4358">
            <v>0</v>
          </cell>
          <cell r="Q4358">
            <v>0</v>
          </cell>
          <cell r="R4358">
            <v>5777.02577836</v>
          </cell>
          <cell r="S4358" t="str">
            <v>IIS</v>
          </cell>
        </row>
        <row r="4359">
          <cell r="E4359">
            <v>323550</v>
          </cell>
          <cell r="F4359" t="str">
            <v>FCP ROBECO INSTITUTIONS ACTIONS INTERNATIONALES</v>
          </cell>
          <cell r="G4359" t="str">
            <v>0000901008FCHF</v>
          </cell>
          <cell r="H4359" t="str">
            <v>30/06/2004</v>
          </cell>
          <cell r="I4359" t="str">
            <v>CHF</v>
          </cell>
          <cell r="J4359">
            <v>0</v>
          </cell>
          <cell r="K4359">
            <v>0</v>
          </cell>
          <cell r="L4359">
            <v>0</v>
          </cell>
          <cell r="M4359">
            <v>1460.12</v>
          </cell>
          <cell r="N4359">
            <v>0.65578099999999995</v>
          </cell>
          <cell r="O4359">
            <v>0</v>
          </cell>
          <cell r="P4359">
            <v>0</v>
          </cell>
          <cell r="Q4359">
            <v>0</v>
          </cell>
          <cell r="R4359">
            <v>957.5189537199999</v>
          </cell>
          <cell r="S4359" t="str">
            <v>IIS</v>
          </cell>
        </row>
        <row r="4360">
          <cell r="E4360">
            <v>323550</v>
          </cell>
          <cell r="F4360" t="str">
            <v>FCP ROBECO INSTITUTIONS ACTIONS INTERNATIONALES</v>
          </cell>
          <cell r="G4360" t="str">
            <v>0000901008FDKK</v>
          </cell>
          <cell r="H4360" t="str">
            <v>30/06/2004</v>
          </cell>
          <cell r="I4360" t="str">
            <v>DKK</v>
          </cell>
          <cell r="J4360">
            <v>0</v>
          </cell>
          <cell r="K4360">
            <v>0</v>
          </cell>
          <cell r="L4360">
            <v>0</v>
          </cell>
          <cell r="M4360">
            <v>14211.18</v>
          </cell>
          <cell r="N4360">
            <v>0.13456599999999999</v>
          </cell>
          <cell r="O4360">
            <v>0</v>
          </cell>
          <cell r="P4360">
            <v>0</v>
          </cell>
          <cell r="Q4360">
            <v>0</v>
          </cell>
          <cell r="R4360">
            <v>1912.34164788</v>
          </cell>
          <cell r="S4360" t="str">
            <v>IIS</v>
          </cell>
        </row>
        <row r="4361">
          <cell r="E4361">
            <v>323550</v>
          </cell>
          <cell r="F4361" t="str">
            <v>FCP ROBECO INSTITUTIONS ACTIONS INTERNATIONALES</v>
          </cell>
          <cell r="G4361" t="str">
            <v xml:space="preserve"> </v>
          </cell>
          <cell r="H4361" t="str">
            <v>30/06/2004</v>
          </cell>
          <cell r="I4361" t="str">
            <v>EUR</v>
          </cell>
          <cell r="J4361">
            <v>335000</v>
          </cell>
          <cell r="K4361">
            <v>0</v>
          </cell>
          <cell r="L4361">
            <v>0</v>
          </cell>
          <cell r="M4361">
            <v>0</v>
          </cell>
          <cell r="N4361">
            <v>1</v>
          </cell>
          <cell r="O4361">
            <v>335000</v>
          </cell>
          <cell r="P4361">
            <v>0</v>
          </cell>
          <cell r="Q4361">
            <v>0</v>
          </cell>
          <cell r="R4361">
            <v>0</v>
          </cell>
          <cell r="S4361" t="str">
            <v>IIS</v>
          </cell>
        </row>
        <row r="4362">
          <cell r="E4362">
            <v>323550</v>
          </cell>
          <cell r="F4362" t="str">
            <v>FCP ROBECO INSTITUTIONS ACTIONS INTERNATIONALES</v>
          </cell>
          <cell r="G4362" t="str">
            <v>0000901008FEUR</v>
          </cell>
          <cell r="H4362" t="str">
            <v>30/06/2004</v>
          </cell>
          <cell r="I4362" t="str">
            <v>EUR</v>
          </cell>
          <cell r="J4362">
            <v>0</v>
          </cell>
          <cell r="K4362">
            <v>0</v>
          </cell>
          <cell r="L4362">
            <v>0</v>
          </cell>
          <cell r="M4362">
            <v>1123.92</v>
          </cell>
          <cell r="N4362">
            <v>1</v>
          </cell>
          <cell r="O4362">
            <v>0</v>
          </cell>
          <cell r="P4362">
            <v>0</v>
          </cell>
          <cell r="Q4362">
            <v>0</v>
          </cell>
          <cell r="R4362">
            <v>1123.92</v>
          </cell>
          <cell r="S4362" t="str">
            <v>IIS</v>
          </cell>
        </row>
        <row r="4363">
          <cell r="E4363">
            <v>323550</v>
          </cell>
          <cell r="F4363" t="str">
            <v>FCP ROBECO INSTITUTIONS ACTIONS INTERNATIONALES</v>
          </cell>
          <cell r="G4363" t="str">
            <v>0000901008FGBP</v>
          </cell>
          <cell r="H4363" t="str">
            <v>30/06/2004</v>
          </cell>
          <cell r="I4363" t="str">
            <v>GBP</v>
          </cell>
          <cell r="J4363">
            <v>0</v>
          </cell>
          <cell r="K4363">
            <v>0</v>
          </cell>
          <cell r="L4363">
            <v>0</v>
          </cell>
          <cell r="M4363">
            <v>3221.32</v>
          </cell>
          <cell r="N4363">
            <v>1.4900910000000001</v>
          </cell>
          <cell r="O4363">
            <v>0</v>
          </cell>
          <cell r="P4363">
            <v>0</v>
          </cell>
          <cell r="Q4363">
            <v>0</v>
          </cell>
          <cell r="R4363">
            <v>4800.0599401200006</v>
          </cell>
          <cell r="S4363" t="str">
            <v>IIS</v>
          </cell>
        </row>
        <row r="4364">
          <cell r="E4364">
            <v>323550</v>
          </cell>
          <cell r="F4364" t="str">
            <v>FCP ROBECO INSTITUTIONS ACTIONS INTERNATIONALES</v>
          </cell>
          <cell r="G4364" t="str">
            <v>0000901008FHKD</v>
          </cell>
          <cell r="H4364" t="str">
            <v>30/06/2004</v>
          </cell>
          <cell r="I4364" t="str">
            <v>HKD</v>
          </cell>
          <cell r="J4364">
            <v>0</v>
          </cell>
          <cell r="K4364">
            <v>0</v>
          </cell>
          <cell r="L4364">
            <v>0</v>
          </cell>
          <cell r="M4364">
            <v>25045.48</v>
          </cell>
          <cell r="N4364">
            <v>0.105463</v>
          </cell>
          <cell r="O4364">
            <v>0</v>
          </cell>
          <cell r="P4364">
            <v>0</v>
          </cell>
          <cell r="Q4364">
            <v>0</v>
          </cell>
          <cell r="R4364">
            <v>2641.3714572399999</v>
          </cell>
          <cell r="S4364" t="str">
            <v>IIS</v>
          </cell>
        </row>
        <row r="4365">
          <cell r="E4365">
            <v>323550</v>
          </cell>
          <cell r="F4365" t="str">
            <v>FCP ROBECO INSTITUTIONS ACTIONS INTERNATIONALES</v>
          </cell>
          <cell r="G4365" t="str">
            <v>0000901008FJPY</v>
          </cell>
          <cell r="H4365" t="str">
            <v>30/06/2004</v>
          </cell>
          <cell r="I4365" t="str">
            <v>JPY</v>
          </cell>
          <cell r="J4365">
            <v>0</v>
          </cell>
          <cell r="K4365">
            <v>0</v>
          </cell>
          <cell r="L4365">
            <v>0</v>
          </cell>
          <cell r="M4365">
            <v>1252069</v>
          </cell>
          <cell r="N4365">
            <v>7.5560000000000002E-3</v>
          </cell>
          <cell r="O4365">
            <v>0</v>
          </cell>
          <cell r="P4365">
            <v>0</v>
          </cell>
          <cell r="Q4365">
            <v>0</v>
          </cell>
          <cell r="R4365">
            <v>9460.6333640000012</v>
          </cell>
          <cell r="S4365" t="str">
            <v>IIS</v>
          </cell>
        </row>
        <row r="4366">
          <cell r="E4366">
            <v>323550</v>
          </cell>
          <cell r="F4366" t="str">
            <v>FCP ROBECO INSTITUTIONS ACTIONS INTERNATIONALES</v>
          </cell>
          <cell r="G4366" t="str">
            <v>0000901008FNOK</v>
          </cell>
          <cell r="H4366" t="str">
            <v>30/06/2004</v>
          </cell>
          <cell r="I4366" t="str">
            <v>NOK</v>
          </cell>
          <cell r="J4366">
            <v>0</v>
          </cell>
          <cell r="K4366">
            <v>0</v>
          </cell>
          <cell r="L4366">
            <v>0</v>
          </cell>
          <cell r="M4366">
            <v>3606.92</v>
          </cell>
          <cell r="N4366">
            <v>0.11838</v>
          </cell>
          <cell r="O4366">
            <v>0</v>
          </cell>
          <cell r="P4366">
            <v>0</v>
          </cell>
          <cell r="Q4366">
            <v>0</v>
          </cell>
          <cell r="R4366">
            <v>426.98718960000002</v>
          </cell>
          <cell r="S4366" t="str">
            <v>IIS</v>
          </cell>
        </row>
        <row r="4367">
          <cell r="E4367">
            <v>323550</v>
          </cell>
          <cell r="F4367" t="str">
            <v>FCP ROBECO INSTITUTIONS ACTIONS INTERNATIONALES</v>
          </cell>
          <cell r="G4367" t="str">
            <v>0000901008FSEK</v>
          </cell>
          <cell r="H4367" t="str">
            <v>30/06/2004</v>
          </cell>
          <cell r="I4367" t="str">
            <v>SEK</v>
          </cell>
          <cell r="J4367">
            <v>0</v>
          </cell>
          <cell r="K4367">
            <v>0</v>
          </cell>
          <cell r="L4367">
            <v>0</v>
          </cell>
          <cell r="M4367">
            <v>72720.149999999994</v>
          </cell>
          <cell r="N4367">
            <v>0.109358</v>
          </cell>
          <cell r="O4367">
            <v>0</v>
          </cell>
          <cell r="P4367">
            <v>0</v>
          </cell>
          <cell r="Q4367">
            <v>0</v>
          </cell>
          <cell r="R4367">
            <v>7952.5301636999993</v>
          </cell>
          <cell r="S4367" t="str">
            <v>IIS</v>
          </cell>
        </row>
        <row r="4368">
          <cell r="E4368">
            <v>323550</v>
          </cell>
          <cell r="F4368" t="str">
            <v>FCP ROBECO INSTITUTIONS ACTIONS INTERNATIONALES</v>
          </cell>
          <cell r="G4368" t="str">
            <v>0000901008FSGD</v>
          </cell>
          <cell r="H4368" t="str">
            <v>30/06/2004</v>
          </cell>
          <cell r="I4368" t="str">
            <v>SGD</v>
          </cell>
          <cell r="J4368">
            <v>0</v>
          </cell>
          <cell r="K4368">
            <v>0</v>
          </cell>
          <cell r="L4368">
            <v>0</v>
          </cell>
          <cell r="M4368">
            <v>11710.62</v>
          </cell>
          <cell r="N4368">
            <v>0.478217</v>
          </cell>
          <cell r="O4368">
            <v>0</v>
          </cell>
          <cell r="P4368">
            <v>0</v>
          </cell>
          <cell r="Q4368">
            <v>0</v>
          </cell>
          <cell r="R4368">
            <v>5600.2175645400002</v>
          </cell>
          <cell r="S4368" t="str">
            <v>IIS</v>
          </cell>
        </row>
        <row r="4369">
          <cell r="E4369">
            <v>323550</v>
          </cell>
          <cell r="F4369" t="str">
            <v>FCP ROBECO INSTITUTIONS ACTIONS INTERNATIONALES</v>
          </cell>
          <cell r="G4369" t="str">
            <v>0000901008FTHB</v>
          </cell>
          <cell r="H4369" t="str">
            <v>30/06/2004</v>
          </cell>
          <cell r="I4369" t="str">
            <v>THB</v>
          </cell>
          <cell r="J4369">
            <v>0</v>
          </cell>
          <cell r="K4369">
            <v>0</v>
          </cell>
          <cell r="L4369">
            <v>0</v>
          </cell>
          <cell r="M4369">
            <v>312.44</v>
          </cell>
          <cell r="N4369">
            <v>2.0098999999999999E-2</v>
          </cell>
          <cell r="O4369">
            <v>0</v>
          </cell>
          <cell r="P4369">
            <v>0</v>
          </cell>
          <cell r="Q4369">
            <v>0</v>
          </cell>
          <cell r="R4369">
            <v>6.2797315599999992</v>
          </cell>
          <cell r="S4369" t="str">
            <v>IIS</v>
          </cell>
        </row>
        <row r="4370">
          <cell r="E4370">
            <v>323550</v>
          </cell>
          <cell r="F4370" t="str">
            <v>FCP ROBECO INSTITUTIONS ACTIONS INTERNATIONALES</v>
          </cell>
          <cell r="G4370" t="str">
            <v>0000901008FUSD</v>
          </cell>
          <cell r="H4370" t="str">
            <v>30/06/2004</v>
          </cell>
          <cell r="I4370" t="str">
            <v>USD</v>
          </cell>
          <cell r="J4370">
            <v>0</v>
          </cell>
          <cell r="K4370">
            <v>0</v>
          </cell>
          <cell r="L4370">
            <v>0</v>
          </cell>
          <cell r="M4370">
            <v>9259.0300000000007</v>
          </cell>
          <cell r="N4370">
            <v>0.82257100000000005</v>
          </cell>
          <cell r="O4370">
            <v>0</v>
          </cell>
          <cell r="P4370">
            <v>0</v>
          </cell>
          <cell r="Q4370">
            <v>0</v>
          </cell>
          <cell r="R4370">
            <v>7616.2095661300009</v>
          </cell>
          <cell r="S4370" t="str">
            <v>IIS</v>
          </cell>
        </row>
        <row r="4371">
          <cell r="E4371">
            <v>323590</v>
          </cell>
          <cell r="F4371" t="str">
            <v>VALFRANCE</v>
          </cell>
          <cell r="G4371" t="str">
            <v>0000901011JEUR</v>
          </cell>
          <cell r="H4371" t="str">
            <v>30/06/2004</v>
          </cell>
          <cell r="I4371" t="str">
            <v>EUR</v>
          </cell>
          <cell r="J4371">
            <v>0</v>
          </cell>
          <cell r="K4371">
            <v>0</v>
          </cell>
          <cell r="L4371">
            <v>166.28</v>
          </cell>
          <cell r="M4371">
            <v>0</v>
          </cell>
          <cell r="N4371">
            <v>1</v>
          </cell>
          <cell r="O4371">
            <v>0</v>
          </cell>
          <cell r="P4371">
            <v>0</v>
          </cell>
          <cell r="Q4371">
            <v>166.28</v>
          </cell>
          <cell r="R4371">
            <v>0</v>
          </cell>
          <cell r="S4371" t="str">
            <v>IIS</v>
          </cell>
        </row>
        <row r="4372">
          <cell r="E4372">
            <v>323651</v>
          </cell>
          <cell r="F4372" t="str">
            <v>NEXGEN FINANCIAL HOLDINGS LIMITED</v>
          </cell>
          <cell r="G4372" t="str">
            <v>0000901230XUSD</v>
          </cell>
          <cell r="H4372" t="str">
            <v>30/06/2004</v>
          </cell>
          <cell r="I4372" t="str">
            <v>USD</v>
          </cell>
          <cell r="J4372">
            <v>0</v>
          </cell>
          <cell r="K4372">
            <v>0</v>
          </cell>
          <cell r="L4372">
            <v>0</v>
          </cell>
          <cell r="M4372">
            <v>51732.82</v>
          </cell>
          <cell r="N4372">
            <v>0.82257100000000005</v>
          </cell>
          <cell r="O4372">
            <v>0</v>
          </cell>
          <cell r="P4372">
            <v>0</v>
          </cell>
          <cell r="Q4372">
            <v>0</v>
          </cell>
          <cell r="R4372">
            <v>42553.91748022</v>
          </cell>
          <cell r="S4372" t="str">
            <v>IIS</v>
          </cell>
        </row>
        <row r="4373">
          <cell r="E4373">
            <v>323794</v>
          </cell>
          <cell r="F4373" t="str">
            <v>NBPL INVESTISSEMENTS SCI</v>
          </cell>
          <cell r="G4373" t="str">
            <v>0000901017REUR</v>
          </cell>
          <cell r="H4373" t="str">
            <v>30/06/2004</v>
          </cell>
          <cell r="I4373" t="str">
            <v>EUR</v>
          </cell>
          <cell r="J4373">
            <v>0</v>
          </cell>
          <cell r="K4373">
            <v>0</v>
          </cell>
          <cell r="L4373">
            <v>0</v>
          </cell>
          <cell r="M4373">
            <v>142186.4</v>
          </cell>
          <cell r="N4373">
            <v>1</v>
          </cell>
          <cell r="O4373">
            <v>0</v>
          </cell>
          <cell r="P4373">
            <v>0</v>
          </cell>
          <cell r="Q4373">
            <v>0</v>
          </cell>
          <cell r="R4373">
            <v>142186.4</v>
          </cell>
          <cell r="S4373" t="str">
            <v>CNCE</v>
          </cell>
        </row>
        <row r="4374">
          <cell r="E4374">
            <v>323798</v>
          </cell>
          <cell r="F4374" t="str">
            <v>FCP BNP AM - CEA BNP PAM DT</v>
          </cell>
          <cell r="G4374" t="str">
            <v>0000901018SEUR</v>
          </cell>
          <cell r="H4374" t="str">
            <v>30/06/2004</v>
          </cell>
          <cell r="I4374" t="str">
            <v>EUR</v>
          </cell>
          <cell r="J4374">
            <v>0</v>
          </cell>
          <cell r="K4374">
            <v>0</v>
          </cell>
          <cell r="L4374">
            <v>0</v>
          </cell>
          <cell r="M4374">
            <v>11725.57</v>
          </cell>
          <cell r="N4374">
            <v>1</v>
          </cell>
          <cell r="O4374">
            <v>0</v>
          </cell>
          <cell r="P4374">
            <v>0</v>
          </cell>
          <cell r="Q4374">
            <v>0</v>
          </cell>
          <cell r="R4374">
            <v>11725.57</v>
          </cell>
          <cell r="S4374" t="str">
            <v>IIS</v>
          </cell>
        </row>
        <row r="4375">
          <cell r="E4375">
            <v>323803</v>
          </cell>
          <cell r="F4375" t="str">
            <v>FCP AXA - CEA AXA IMP DT</v>
          </cell>
          <cell r="G4375" t="str">
            <v>0000901019TEUR</v>
          </cell>
          <cell r="H4375" t="str">
            <v>30/06/2004</v>
          </cell>
          <cell r="I4375" t="str">
            <v>EUR</v>
          </cell>
          <cell r="J4375">
            <v>0</v>
          </cell>
          <cell r="K4375">
            <v>0</v>
          </cell>
          <cell r="L4375">
            <v>0</v>
          </cell>
          <cell r="M4375">
            <v>2114.42</v>
          </cell>
          <cell r="N4375">
            <v>1</v>
          </cell>
          <cell r="O4375">
            <v>0</v>
          </cell>
          <cell r="P4375">
            <v>0</v>
          </cell>
          <cell r="Q4375">
            <v>0</v>
          </cell>
          <cell r="R4375">
            <v>2114.42</v>
          </cell>
          <cell r="S4375" t="str">
            <v>IIS</v>
          </cell>
        </row>
        <row r="4376">
          <cell r="E4376">
            <v>323803</v>
          </cell>
          <cell r="F4376" t="str">
            <v>FCP AXA - CEA AXA IMP DT</v>
          </cell>
          <cell r="G4376" t="str">
            <v>0000901019TSEK</v>
          </cell>
          <cell r="H4376" t="str">
            <v>30/06/2004</v>
          </cell>
          <cell r="I4376" t="str">
            <v>SEK</v>
          </cell>
          <cell r="J4376">
            <v>0</v>
          </cell>
          <cell r="K4376">
            <v>0</v>
          </cell>
          <cell r="L4376">
            <v>0</v>
          </cell>
          <cell r="M4376">
            <v>201510.31</v>
          </cell>
          <cell r="N4376">
            <v>0.109358</v>
          </cell>
          <cell r="O4376">
            <v>0</v>
          </cell>
          <cell r="P4376">
            <v>0</v>
          </cell>
          <cell r="Q4376">
            <v>0</v>
          </cell>
          <cell r="R4376">
            <v>22036.76448098</v>
          </cell>
          <cell r="S4376" t="str">
            <v>IIS</v>
          </cell>
        </row>
        <row r="4377">
          <cell r="E4377">
            <v>323942</v>
          </cell>
          <cell r="F4377" t="str">
            <v>SCI LE FLORILEGE</v>
          </cell>
          <cell r="G4377" t="str">
            <v>0000901026AEUR</v>
          </cell>
          <cell r="H4377" t="str">
            <v>30/06/2004</v>
          </cell>
          <cell r="I4377" t="str">
            <v>EUR</v>
          </cell>
          <cell r="J4377">
            <v>0</v>
          </cell>
          <cell r="K4377">
            <v>0</v>
          </cell>
          <cell r="L4377">
            <v>0</v>
          </cell>
          <cell r="M4377">
            <v>251628.32</v>
          </cell>
          <cell r="N4377">
            <v>1</v>
          </cell>
          <cell r="O4377">
            <v>0</v>
          </cell>
          <cell r="P4377">
            <v>0</v>
          </cell>
          <cell r="Q4377">
            <v>0</v>
          </cell>
          <cell r="R4377">
            <v>251628.32</v>
          </cell>
          <cell r="S4377" t="str">
            <v>CNCE</v>
          </cell>
        </row>
        <row r="4378">
          <cell r="E4378">
            <v>323942</v>
          </cell>
          <cell r="F4378" t="str">
            <v>SCI LE FLORILEGE</v>
          </cell>
          <cell r="G4378" t="str">
            <v>0000901027BEUR</v>
          </cell>
          <cell r="H4378" t="str">
            <v>30/06/2004</v>
          </cell>
          <cell r="I4378" t="str">
            <v>EUR</v>
          </cell>
          <cell r="J4378">
            <v>0</v>
          </cell>
          <cell r="K4378">
            <v>0</v>
          </cell>
          <cell r="L4378">
            <v>0</v>
          </cell>
          <cell r="M4378">
            <v>45444</v>
          </cell>
          <cell r="N4378">
            <v>1</v>
          </cell>
          <cell r="O4378">
            <v>0</v>
          </cell>
          <cell r="P4378">
            <v>0</v>
          </cell>
          <cell r="Q4378">
            <v>0</v>
          </cell>
          <cell r="R4378">
            <v>45444</v>
          </cell>
          <cell r="S4378" t="str">
            <v>CNCE</v>
          </cell>
        </row>
        <row r="4379">
          <cell r="E4379">
            <v>323943</v>
          </cell>
          <cell r="F4379" t="str">
            <v>SCI LE FLORILEGE</v>
          </cell>
          <cell r="G4379" t="str">
            <v>0000901025ZEUR</v>
          </cell>
          <cell r="H4379" t="str">
            <v>30/06/2004</v>
          </cell>
          <cell r="I4379" t="str">
            <v>EUR</v>
          </cell>
          <cell r="J4379">
            <v>0</v>
          </cell>
          <cell r="K4379">
            <v>0</v>
          </cell>
          <cell r="L4379">
            <v>0</v>
          </cell>
          <cell r="M4379">
            <v>598231.48</v>
          </cell>
          <cell r="N4379">
            <v>1</v>
          </cell>
          <cell r="O4379">
            <v>0</v>
          </cell>
          <cell r="P4379">
            <v>0</v>
          </cell>
          <cell r="Q4379">
            <v>0</v>
          </cell>
          <cell r="R4379">
            <v>598231.48</v>
          </cell>
          <cell r="S4379" t="str">
            <v>CNCE</v>
          </cell>
        </row>
        <row r="4380">
          <cell r="E4380">
            <v>324008</v>
          </cell>
          <cell r="F4380" t="str">
            <v>FCP CAAM - CEACA-AMDT</v>
          </cell>
          <cell r="G4380" t="str">
            <v>0000901029DEUR</v>
          </cell>
          <cell r="H4380" t="str">
            <v>30/06/2004</v>
          </cell>
          <cell r="I4380" t="str">
            <v>EUR</v>
          </cell>
          <cell r="J4380">
            <v>0</v>
          </cell>
          <cell r="K4380">
            <v>0</v>
          </cell>
          <cell r="L4380">
            <v>0</v>
          </cell>
          <cell r="M4380">
            <v>47555.95</v>
          </cell>
          <cell r="N4380">
            <v>1</v>
          </cell>
          <cell r="O4380">
            <v>0</v>
          </cell>
          <cell r="P4380">
            <v>0</v>
          </cell>
          <cell r="Q4380">
            <v>0</v>
          </cell>
          <cell r="R4380">
            <v>47555.95</v>
          </cell>
          <cell r="S4380" t="str">
            <v>IIS</v>
          </cell>
        </row>
        <row r="4381">
          <cell r="E4381">
            <v>324074</v>
          </cell>
          <cell r="F4381" t="str">
            <v>FCP CARNOT EUROPE DIVERSIFIE</v>
          </cell>
          <cell r="G4381" t="str">
            <v>0000901037MEUR</v>
          </cell>
          <cell r="H4381" t="str">
            <v>30/06/2004</v>
          </cell>
          <cell r="I4381" t="str">
            <v>EUR</v>
          </cell>
          <cell r="J4381">
            <v>0</v>
          </cell>
          <cell r="K4381">
            <v>0</v>
          </cell>
          <cell r="L4381">
            <v>11907.42</v>
          </cell>
          <cell r="M4381">
            <v>0</v>
          </cell>
          <cell r="N4381">
            <v>1</v>
          </cell>
          <cell r="O4381">
            <v>0</v>
          </cell>
          <cell r="P4381">
            <v>0</v>
          </cell>
          <cell r="Q4381">
            <v>11907.42</v>
          </cell>
          <cell r="R4381">
            <v>0</v>
          </cell>
          <cell r="S4381" t="str">
            <v>IIS</v>
          </cell>
        </row>
        <row r="4382">
          <cell r="E4382">
            <v>324256</v>
          </cell>
          <cell r="F4382" t="str">
            <v>FCP CDC IXIS AM - FCP SF RENDEMENT</v>
          </cell>
          <cell r="G4382" t="str">
            <v xml:space="preserve"> </v>
          </cell>
          <cell r="H4382" t="str">
            <v>30/06/2004</v>
          </cell>
          <cell r="I4382" t="str">
            <v>EUR</v>
          </cell>
          <cell r="J4382">
            <v>899000</v>
          </cell>
          <cell r="K4382">
            <v>0</v>
          </cell>
          <cell r="L4382">
            <v>0</v>
          </cell>
          <cell r="M4382">
            <v>0</v>
          </cell>
          <cell r="N4382">
            <v>1</v>
          </cell>
          <cell r="O4382">
            <v>899000</v>
          </cell>
          <cell r="P4382">
            <v>0</v>
          </cell>
          <cell r="Q4382">
            <v>0</v>
          </cell>
          <cell r="R4382">
            <v>0</v>
          </cell>
          <cell r="S4382" t="str">
            <v>IIS</v>
          </cell>
        </row>
        <row r="4383">
          <cell r="E4383">
            <v>324256</v>
          </cell>
          <cell r="F4383" t="str">
            <v>FCP CDC IXIS AM - FCP SF RENDEMENT</v>
          </cell>
          <cell r="G4383" t="str">
            <v>0000901041SEUR</v>
          </cell>
          <cell r="H4383" t="str">
            <v>30/06/2004</v>
          </cell>
          <cell r="I4383" t="str">
            <v>EUR</v>
          </cell>
          <cell r="J4383">
            <v>0</v>
          </cell>
          <cell r="K4383">
            <v>0</v>
          </cell>
          <cell r="L4383">
            <v>0</v>
          </cell>
          <cell r="M4383">
            <v>951.77</v>
          </cell>
          <cell r="N4383">
            <v>1</v>
          </cell>
          <cell r="O4383">
            <v>0</v>
          </cell>
          <cell r="P4383">
            <v>0</v>
          </cell>
          <cell r="Q4383">
            <v>0</v>
          </cell>
          <cell r="R4383">
            <v>951.77</v>
          </cell>
          <cell r="S4383" t="str">
            <v>IIS</v>
          </cell>
        </row>
        <row r="4384">
          <cell r="E4384">
            <v>324320</v>
          </cell>
          <cell r="F4384" t="str">
            <v>FCP CEA SGAM DT</v>
          </cell>
          <cell r="G4384" t="str">
            <v>0000901044VEUR</v>
          </cell>
          <cell r="H4384" t="str">
            <v>30/06/2004</v>
          </cell>
          <cell r="I4384" t="str">
            <v>EUR</v>
          </cell>
          <cell r="J4384">
            <v>0</v>
          </cell>
          <cell r="K4384">
            <v>0</v>
          </cell>
          <cell r="L4384">
            <v>0</v>
          </cell>
          <cell r="M4384">
            <v>1211105.67</v>
          </cell>
          <cell r="N4384">
            <v>1</v>
          </cell>
          <cell r="O4384">
            <v>0</v>
          </cell>
          <cell r="P4384">
            <v>0</v>
          </cell>
          <cell r="Q4384">
            <v>0</v>
          </cell>
          <cell r="R4384">
            <v>1211105.67</v>
          </cell>
          <cell r="S4384" t="str">
            <v>IIS</v>
          </cell>
        </row>
        <row r="4385">
          <cell r="E4385">
            <v>324378</v>
          </cell>
          <cell r="F4385" t="str">
            <v>FCP CDC IXIS PCM - MAS INVEST</v>
          </cell>
          <cell r="G4385" t="str">
            <v xml:space="preserve"> </v>
          </cell>
          <cell r="H4385" t="str">
            <v>30/06/2004</v>
          </cell>
          <cell r="I4385" t="str">
            <v>EUR</v>
          </cell>
          <cell r="J4385">
            <v>842000</v>
          </cell>
          <cell r="K4385">
            <v>59825.14</v>
          </cell>
          <cell r="L4385">
            <v>0</v>
          </cell>
          <cell r="M4385">
            <v>0</v>
          </cell>
          <cell r="N4385">
            <v>1</v>
          </cell>
          <cell r="O4385">
            <v>842000</v>
          </cell>
          <cell r="P4385">
            <v>59825.14</v>
          </cell>
          <cell r="Q4385">
            <v>0</v>
          </cell>
          <cell r="R4385">
            <v>0</v>
          </cell>
          <cell r="S4385" t="str">
            <v>IIS</v>
          </cell>
        </row>
        <row r="4386">
          <cell r="E4386">
            <v>324378</v>
          </cell>
          <cell r="F4386" t="str">
            <v>FCP CDC IXIS PCM - MAS INVEST</v>
          </cell>
          <cell r="G4386" t="str">
            <v>0000901048ZEUR</v>
          </cell>
          <cell r="H4386" t="str">
            <v>30/06/2004</v>
          </cell>
          <cell r="I4386" t="str">
            <v>EUR</v>
          </cell>
          <cell r="J4386">
            <v>0</v>
          </cell>
          <cell r="K4386">
            <v>0</v>
          </cell>
          <cell r="L4386">
            <v>90778.03</v>
          </cell>
          <cell r="M4386">
            <v>0</v>
          </cell>
          <cell r="N4386">
            <v>1</v>
          </cell>
          <cell r="O4386">
            <v>0</v>
          </cell>
          <cell r="P4386">
            <v>0</v>
          </cell>
          <cell r="Q4386">
            <v>90778.03</v>
          </cell>
          <cell r="R4386">
            <v>0</v>
          </cell>
          <cell r="S4386" t="str">
            <v>IIS</v>
          </cell>
        </row>
        <row r="4387">
          <cell r="E4387">
            <v>324378</v>
          </cell>
          <cell r="F4387" t="str">
            <v>FCP CDC IXIS PCM - MAS INVEST</v>
          </cell>
          <cell r="G4387" t="str">
            <v>0000901048ZGBP</v>
          </cell>
          <cell r="H4387" t="str">
            <v>30/06/2004</v>
          </cell>
          <cell r="I4387" t="str">
            <v>GBP</v>
          </cell>
          <cell r="J4387">
            <v>0</v>
          </cell>
          <cell r="K4387">
            <v>0</v>
          </cell>
          <cell r="L4387">
            <v>0</v>
          </cell>
          <cell r="M4387">
            <v>1357.31</v>
          </cell>
          <cell r="N4387">
            <v>1.4900910000000001</v>
          </cell>
          <cell r="O4387">
            <v>0</v>
          </cell>
          <cell r="P4387">
            <v>0</v>
          </cell>
          <cell r="Q4387">
            <v>0</v>
          </cell>
          <cell r="R4387">
            <v>2022.5154152099999</v>
          </cell>
          <cell r="S4387" t="str">
            <v>IIS</v>
          </cell>
        </row>
        <row r="4388">
          <cell r="E4388">
            <v>324378</v>
          </cell>
          <cell r="F4388" t="str">
            <v>FCP CDC IXIS PCM - MAS INVEST</v>
          </cell>
          <cell r="G4388" t="str">
            <v>0000901048ZJPY</v>
          </cell>
          <cell r="H4388" t="str">
            <v>30/06/2004</v>
          </cell>
          <cell r="I4388" t="str">
            <v>JPY</v>
          </cell>
          <cell r="J4388">
            <v>0</v>
          </cell>
          <cell r="K4388">
            <v>0</v>
          </cell>
          <cell r="L4388">
            <v>231400</v>
          </cell>
          <cell r="M4388">
            <v>0</v>
          </cell>
          <cell r="N4388">
            <v>7.5560000000000002E-3</v>
          </cell>
          <cell r="O4388">
            <v>0</v>
          </cell>
          <cell r="P4388">
            <v>0</v>
          </cell>
          <cell r="Q4388">
            <v>1748.4584</v>
          </cell>
          <cell r="R4388">
            <v>0</v>
          </cell>
          <cell r="S4388" t="str">
            <v>IIS</v>
          </cell>
        </row>
        <row r="4389">
          <cell r="E4389">
            <v>324378</v>
          </cell>
          <cell r="F4389" t="str">
            <v>FCP CDC IXIS PCM - MAS INVEST</v>
          </cell>
          <cell r="G4389" t="str">
            <v>0000901048ZUSD</v>
          </cell>
          <cell r="H4389" t="str">
            <v>30/06/2004</v>
          </cell>
          <cell r="I4389" t="str">
            <v>USD</v>
          </cell>
          <cell r="J4389">
            <v>0</v>
          </cell>
          <cell r="K4389">
            <v>0</v>
          </cell>
          <cell r="L4389">
            <v>0</v>
          </cell>
          <cell r="M4389">
            <v>38007.699999999997</v>
          </cell>
          <cell r="N4389">
            <v>0.82257100000000005</v>
          </cell>
          <cell r="O4389">
            <v>0</v>
          </cell>
          <cell r="P4389">
            <v>0</v>
          </cell>
          <cell r="Q4389">
            <v>0</v>
          </cell>
          <cell r="R4389">
            <v>31264.031796700001</v>
          </cell>
          <cell r="S4389" t="str">
            <v>IIS</v>
          </cell>
        </row>
        <row r="4390">
          <cell r="E4390">
            <v>324383</v>
          </cell>
          <cell r="F4390" t="str">
            <v>FCP AXA GESTION FCP - CEA-AXA ROSENBERG-DT</v>
          </cell>
          <cell r="G4390" t="str">
            <v>0000901049AAUD</v>
          </cell>
          <cell r="H4390" t="str">
            <v>30/06/2004</v>
          </cell>
          <cell r="I4390" t="str">
            <v>AUD</v>
          </cell>
          <cell r="J4390">
            <v>0</v>
          </cell>
          <cell r="K4390">
            <v>0</v>
          </cell>
          <cell r="L4390">
            <v>0</v>
          </cell>
          <cell r="M4390">
            <v>49603.21</v>
          </cell>
          <cell r="N4390">
            <v>0.56963799999999998</v>
          </cell>
          <cell r="O4390">
            <v>0</v>
          </cell>
          <cell r="P4390">
            <v>0</v>
          </cell>
          <cell r="Q4390">
            <v>0</v>
          </cell>
          <cell r="R4390">
            <v>28255.87333798</v>
          </cell>
          <cell r="S4390" t="str">
            <v>IIS</v>
          </cell>
        </row>
        <row r="4391">
          <cell r="E4391">
            <v>324383</v>
          </cell>
          <cell r="F4391" t="str">
            <v>FCP AXA GESTION FCP - CEA-AXA ROSENBERG-DT</v>
          </cell>
          <cell r="G4391" t="str">
            <v>0000901049ACAD</v>
          </cell>
          <cell r="H4391" t="str">
            <v>30/06/2004</v>
          </cell>
          <cell r="I4391" t="str">
            <v>CAD</v>
          </cell>
          <cell r="J4391">
            <v>0</v>
          </cell>
          <cell r="K4391">
            <v>0</v>
          </cell>
          <cell r="L4391">
            <v>0</v>
          </cell>
          <cell r="M4391">
            <v>10162.65</v>
          </cell>
          <cell r="N4391">
            <v>0.61139600000000005</v>
          </cell>
          <cell r="O4391">
            <v>0</v>
          </cell>
          <cell r="P4391">
            <v>0</v>
          </cell>
          <cell r="Q4391">
            <v>0</v>
          </cell>
          <cell r="R4391">
            <v>6213.4035594000006</v>
          </cell>
          <cell r="S4391" t="str">
            <v>IIS</v>
          </cell>
        </row>
        <row r="4392">
          <cell r="E4392">
            <v>324383</v>
          </cell>
          <cell r="F4392" t="str">
            <v>FCP AXA GESTION FCP - CEA-AXA ROSENBERG-DT</v>
          </cell>
          <cell r="G4392" t="str">
            <v>0000901049ACHF</v>
          </cell>
          <cell r="H4392" t="str">
            <v>30/06/2004</v>
          </cell>
          <cell r="I4392" t="str">
            <v>CHF</v>
          </cell>
          <cell r="J4392">
            <v>0</v>
          </cell>
          <cell r="K4392">
            <v>0</v>
          </cell>
          <cell r="L4392">
            <v>0</v>
          </cell>
          <cell r="M4392">
            <v>10256.219999999999</v>
          </cell>
          <cell r="N4392">
            <v>0.65578099999999995</v>
          </cell>
          <cell r="O4392">
            <v>0</v>
          </cell>
          <cell r="P4392">
            <v>0</v>
          </cell>
          <cell r="Q4392">
            <v>0</v>
          </cell>
          <cell r="R4392">
            <v>6725.8342078199994</v>
          </cell>
          <cell r="S4392" t="str">
            <v>IIS</v>
          </cell>
        </row>
        <row r="4393">
          <cell r="E4393">
            <v>324383</v>
          </cell>
          <cell r="F4393" t="str">
            <v>FCP AXA GESTION FCP - CEA-AXA ROSENBERG-DT</v>
          </cell>
          <cell r="G4393" t="str">
            <v>0000901049ADKK</v>
          </cell>
          <cell r="H4393" t="str">
            <v>30/06/2004</v>
          </cell>
          <cell r="I4393" t="str">
            <v>DKK</v>
          </cell>
          <cell r="J4393">
            <v>0</v>
          </cell>
          <cell r="K4393">
            <v>0</v>
          </cell>
          <cell r="L4393">
            <v>0</v>
          </cell>
          <cell r="M4393">
            <v>11556.05</v>
          </cell>
          <cell r="N4393">
            <v>0.13456599999999999</v>
          </cell>
          <cell r="O4393">
            <v>0</v>
          </cell>
          <cell r="P4393">
            <v>0</v>
          </cell>
          <cell r="Q4393">
            <v>0</v>
          </cell>
          <cell r="R4393">
            <v>1555.0514242999998</v>
          </cell>
          <cell r="S4393" t="str">
            <v>IIS</v>
          </cell>
        </row>
        <row r="4394">
          <cell r="E4394">
            <v>324383</v>
          </cell>
          <cell r="F4394" t="str">
            <v>FCP AXA GESTION FCP - CEA-AXA ROSENBERG-DT</v>
          </cell>
          <cell r="G4394" t="str">
            <v>0000901049AEUR</v>
          </cell>
          <cell r="H4394" t="str">
            <v>30/06/2004</v>
          </cell>
          <cell r="I4394" t="str">
            <v>EUR</v>
          </cell>
          <cell r="J4394">
            <v>0</v>
          </cell>
          <cell r="K4394">
            <v>0</v>
          </cell>
          <cell r="L4394">
            <v>0</v>
          </cell>
          <cell r="M4394">
            <v>95672.16</v>
          </cell>
          <cell r="N4394">
            <v>1</v>
          </cell>
          <cell r="O4394">
            <v>0</v>
          </cell>
          <cell r="P4394">
            <v>0</v>
          </cell>
          <cell r="Q4394">
            <v>0</v>
          </cell>
          <cell r="R4394">
            <v>95672.16</v>
          </cell>
          <cell r="S4394" t="str">
            <v>IIS</v>
          </cell>
        </row>
        <row r="4395">
          <cell r="E4395">
            <v>324383</v>
          </cell>
          <cell r="F4395" t="str">
            <v>FCP AXA GESTION FCP - CEA-AXA ROSENBERG-DT</v>
          </cell>
          <cell r="G4395" t="str">
            <v>0000901049AGBP</v>
          </cell>
          <cell r="H4395" t="str">
            <v>30/06/2004</v>
          </cell>
          <cell r="I4395" t="str">
            <v>GBP</v>
          </cell>
          <cell r="J4395">
            <v>0</v>
          </cell>
          <cell r="K4395">
            <v>0</v>
          </cell>
          <cell r="L4395">
            <v>0</v>
          </cell>
          <cell r="M4395">
            <v>377</v>
          </cell>
          <cell r="N4395">
            <v>1.4900910000000001</v>
          </cell>
          <cell r="O4395">
            <v>0</v>
          </cell>
          <cell r="P4395">
            <v>0</v>
          </cell>
          <cell r="Q4395">
            <v>0</v>
          </cell>
          <cell r="R4395">
            <v>561.76430700000003</v>
          </cell>
          <cell r="S4395" t="str">
            <v>IIS</v>
          </cell>
        </row>
        <row r="4396">
          <cell r="E4396">
            <v>324383</v>
          </cell>
          <cell r="F4396" t="str">
            <v>FCP AXA GESTION FCP - CEA-AXA ROSENBERG-DT</v>
          </cell>
          <cell r="G4396" t="str">
            <v>0000901049AHKD</v>
          </cell>
          <cell r="H4396" t="str">
            <v>30/06/2004</v>
          </cell>
          <cell r="I4396" t="str">
            <v>HKD</v>
          </cell>
          <cell r="J4396">
            <v>0</v>
          </cell>
          <cell r="K4396">
            <v>0</v>
          </cell>
          <cell r="L4396">
            <v>0</v>
          </cell>
          <cell r="M4396">
            <v>18903.560000000001</v>
          </cell>
          <cell r="N4396">
            <v>0.105463</v>
          </cell>
          <cell r="O4396">
            <v>0</v>
          </cell>
          <cell r="P4396">
            <v>0</v>
          </cell>
          <cell r="Q4396">
            <v>0</v>
          </cell>
          <cell r="R4396">
            <v>1993.6261482800001</v>
          </cell>
          <cell r="S4396" t="str">
            <v>IIS</v>
          </cell>
        </row>
        <row r="4397">
          <cell r="E4397">
            <v>324383</v>
          </cell>
          <cell r="F4397" t="str">
            <v>FCP AXA GESTION FCP - CEA-AXA ROSENBERG-DT</v>
          </cell>
          <cell r="G4397" t="str">
            <v>0000901049AJPY</v>
          </cell>
          <cell r="H4397" t="str">
            <v>30/06/2004</v>
          </cell>
          <cell r="I4397" t="str">
            <v>JPY</v>
          </cell>
          <cell r="J4397">
            <v>0</v>
          </cell>
          <cell r="K4397">
            <v>0</v>
          </cell>
          <cell r="L4397">
            <v>0</v>
          </cell>
          <cell r="M4397">
            <v>9760946</v>
          </cell>
          <cell r="N4397">
            <v>7.5560000000000002E-3</v>
          </cell>
          <cell r="O4397">
            <v>0</v>
          </cell>
          <cell r="P4397">
            <v>0</v>
          </cell>
          <cell r="Q4397">
            <v>0</v>
          </cell>
          <cell r="R4397">
            <v>73753.707976000005</v>
          </cell>
          <cell r="S4397" t="str">
            <v>IIS</v>
          </cell>
        </row>
        <row r="4398">
          <cell r="E4398">
            <v>324383</v>
          </cell>
          <cell r="F4398" t="str">
            <v>FCP AXA GESTION FCP - CEA-AXA ROSENBERG-DT</v>
          </cell>
          <cell r="G4398" t="str">
            <v>0000901049ANOK</v>
          </cell>
          <cell r="H4398" t="str">
            <v>30/06/2004</v>
          </cell>
          <cell r="I4398" t="str">
            <v>NOK</v>
          </cell>
          <cell r="J4398">
            <v>0</v>
          </cell>
          <cell r="K4398">
            <v>0</v>
          </cell>
          <cell r="L4398">
            <v>0</v>
          </cell>
          <cell r="M4398">
            <v>81267.679999999993</v>
          </cell>
          <cell r="N4398">
            <v>0.11838</v>
          </cell>
          <cell r="O4398">
            <v>0</v>
          </cell>
          <cell r="P4398">
            <v>0</v>
          </cell>
          <cell r="Q4398">
            <v>0</v>
          </cell>
          <cell r="R4398">
            <v>9620.4679583999987</v>
          </cell>
          <cell r="S4398" t="str">
            <v>IIS</v>
          </cell>
        </row>
        <row r="4399">
          <cell r="E4399">
            <v>324383</v>
          </cell>
          <cell r="F4399" t="str">
            <v>FCP AXA GESTION FCP - CEA-AXA ROSENBERG-DT</v>
          </cell>
          <cell r="G4399" t="str">
            <v>0000901049ANZD</v>
          </cell>
          <cell r="H4399" t="str">
            <v>30/06/2004</v>
          </cell>
          <cell r="I4399" t="str">
            <v>NZD</v>
          </cell>
          <cell r="J4399">
            <v>0</v>
          </cell>
          <cell r="K4399">
            <v>0</v>
          </cell>
          <cell r="L4399">
            <v>0</v>
          </cell>
          <cell r="M4399">
            <v>484.7</v>
          </cell>
          <cell r="N4399">
            <v>0.52045399999999997</v>
          </cell>
          <cell r="O4399">
            <v>0</v>
          </cell>
          <cell r="P4399">
            <v>0</v>
          </cell>
          <cell r="Q4399">
            <v>0</v>
          </cell>
          <cell r="R4399">
            <v>252.26405379999997</v>
          </cell>
          <cell r="S4399" t="str">
            <v>IIS</v>
          </cell>
        </row>
        <row r="4400">
          <cell r="E4400">
            <v>324383</v>
          </cell>
          <cell r="F4400" t="str">
            <v>FCP AXA GESTION FCP - CEA-AXA ROSENBERG-DT</v>
          </cell>
          <cell r="G4400" t="str">
            <v>0000901049ASEK</v>
          </cell>
          <cell r="H4400" t="str">
            <v>30/06/2004</v>
          </cell>
          <cell r="I4400" t="str">
            <v>SEK</v>
          </cell>
          <cell r="J4400">
            <v>0</v>
          </cell>
          <cell r="K4400">
            <v>0</v>
          </cell>
          <cell r="L4400">
            <v>0</v>
          </cell>
          <cell r="M4400">
            <v>46712.15</v>
          </cell>
          <cell r="N4400">
            <v>0.109358</v>
          </cell>
          <cell r="O4400">
            <v>0</v>
          </cell>
          <cell r="P4400">
            <v>0</v>
          </cell>
          <cell r="Q4400">
            <v>0</v>
          </cell>
          <cell r="R4400">
            <v>5108.3472996999999</v>
          </cell>
          <cell r="S4400" t="str">
            <v>IIS</v>
          </cell>
        </row>
        <row r="4401">
          <cell r="E4401">
            <v>324383</v>
          </cell>
          <cell r="F4401" t="str">
            <v>FCP AXA GESTION FCP - CEA-AXA ROSENBERG-DT</v>
          </cell>
          <cell r="G4401" t="str">
            <v>0000901049ASGD</v>
          </cell>
          <cell r="H4401" t="str">
            <v>30/06/2004</v>
          </cell>
          <cell r="I4401" t="str">
            <v>SGD</v>
          </cell>
          <cell r="J4401">
            <v>0</v>
          </cell>
          <cell r="K4401">
            <v>0</v>
          </cell>
          <cell r="L4401">
            <v>0</v>
          </cell>
          <cell r="M4401">
            <v>4749.95</v>
          </cell>
          <cell r="N4401">
            <v>0.478217</v>
          </cell>
          <cell r="O4401">
            <v>0</v>
          </cell>
          <cell r="P4401">
            <v>0</v>
          </cell>
          <cell r="Q4401">
            <v>0</v>
          </cell>
          <cell r="R4401">
            <v>2271.5068391499999</v>
          </cell>
          <cell r="S4401" t="str">
            <v>IIS</v>
          </cell>
        </row>
        <row r="4402">
          <cell r="E4402">
            <v>324383</v>
          </cell>
          <cell r="F4402" t="str">
            <v>FCP AXA GESTION FCP - CEA-AXA ROSENBERG-DT</v>
          </cell>
          <cell r="G4402" t="str">
            <v>0000901049AUSD</v>
          </cell>
          <cell r="H4402" t="str">
            <v>30/06/2004</v>
          </cell>
          <cell r="I4402" t="str">
            <v>USD</v>
          </cell>
          <cell r="J4402">
            <v>0</v>
          </cell>
          <cell r="K4402">
            <v>0</v>
          </cell>
          <cell r="L4402">
            <v>0</v>
          </cell>
          <cell r="M4402">
            <v>86025.51</v>
          </cell>
          <cell r="N4402">
            <v>0.82257100000000005</v>
          </cell>
          <cell r="O4402">
            <v>0</v>
          </cell>
          <cell r="P4402">
            <v>0</v>
          </cell>
          <cell r="Q4402">
            <v>0</v>
          </cell>
          <cell r="R4402">
            <v>70762.089786209996</v>
          </cell>
          <cell r="S4402" t="str">
            <v>IIS</v>
          </cell>
        </row>
        <row r="4403">
          <cell r="E4403">
            <v>324452</v>
          </cell>
          <cell r="F4403" t="str">
            <v>FCPE DEXIA STAR 2007 FRANCE</v>
          </cell>
          <cell r="G4403" t="str">
            <v>0000901051CEUR</v>
          </cell>
          <cell r="H4403" t="str">
            <v>30/06/2004</v>
          </cell>
          <cell r="I4403" t="str">
            <v>EUR</v>
          </cell>
          <cell r="J4403">
            <v>0</v>
          </cell>
          <cell r="K4403">
            <v>0</v>
          </cell>
          <cell r="L4403">
            <v>0</v>
          </cell>
          <cell r="M4403">
            <v>1240660.28</v>
          </cell>
          <cell r="N4403">
            <v>1</v>
          </cell>
          <cell r="O4403">
            <v>0</v>
          </cell>
          <cell r="P4403">
            <v>0</v>
          </cell>
          <cell r="Q4403">
            <v>0</v>
          </cell>
          <cell r="R4403">
            <v>1240660.28</v>
          </cell>
          <cell r="S4403" t="str">
            <v>IIS</v>
          </cell>
        </row>
        <row r="4404">
          <cell r="E4404">
            <v>324459</v>
          </cell>
          <cell r="F4404" t="str">
            <v>FCP CEA DEXIA DT</v>
          </cell>
          <cell r="G4404" t="str">
            <v>0000901052DAUD</v>
          </cell>
          <cell r="H4404" t="str">
            <v>30/06/2004</v>
          </cell>
          <cell r="I4404" t="str">
            <v>AUD</v>
          </cell>
          <cell r="J4404">
            <v>0</v>
          </cell>
          <cell r="K4404">
            <v>0</v>
          </cell>
          <cell r="L4404">
            <v>0</v>
          </cell>
          <cell r="M4404">
            <v>1369.78</v>
          </cell>
          <cell r="N4404">
            <v>0.56963799999999998</v>
          </cell>
          <cell r="O4404">
            <v>0</v>
          </cell>
          <cell r="P4404">
            <v>0</v>
          </cell>
          <cell r="Q4404">
            <v>0</v>
          </cell>
          <cell r="R4404">
            <v>780.27873963999991</v>
          </cell>
          <cell r="S4404" t="str">
            <v>IIS</v>
          </cell>
        </row>
        <row r="4405">
          <cell r="E4405">
            <v>324459</v>
          </cell>
          <cell r="F4405" t="str">
            <v>FCP CEA DEXIA DT</v>
          </cell>
          <cell r="G4405" t="str">
            <v>0000901052DCAD</v>
          </cell>
          <cell r="H4405" t="str">
            <v>30/06/2004</v>
          </cell>
          <cell r="I4405" t="str">
            <v>CAD</v>
          </cell>
          <cell r="J4405">
            <v>0</v>
          </cell>
          <cell r="K4405">
            <v>0</v>
          </cell>
          <cell r="L4405">
            <v>0</v>
          </cell>
          <cell r="M4405">
            <v>3126.39</v>
          </cell>
          <cell r="N4405">
            <v>0.61139600000000005</v>
          </cell>
          <cell r="O4405">
            <v>0</v>
          </cell>
          <cell r="P4405">
            <v>0</v>
          </cell>
          <cell r="Q4405">
            <v>0</v>
          </cell>
          <cell r="R4405">
            <v>1911.4623404400002</v>
          </cell>
          <cell r="S4405" t="str">
            <v>IIS</v>
          </cell>
        </row>
        <row r="4406">
          <cell r="E4406">
            <v>324459</v>
          </cell>
          <cell r="F4406" t="str">
            <v>FCP CEA DEXIA DT</v>
          </cell>
          <cell r="G4406" t="str">
            <v>0000901052DCHF</v>
          </cell>
          <cell r="H4406" t="str">
            <v>30/06/2004</v>
          </cell>
          <cell r="I4406" t="str">
            <v>CHF</v>
          </cell>
          <cell r="J4406">
            <v>0</v>
          </cell>
          <cell r="K4406">
            <v>0</v>
          </cell>
          <cell r="L4406">
            <v>0</v>
          </cell>
          <cell r="M4406">
            <v>2835.18</v>
          </cell>
          <cell r="N4406">
            <v>0.65578099999999995</v>
          </cell>
          <cell r="O4406">
            <v>0</v>
          </cell>
          <cell r="P4406">
            <v>0</v>
          </cell>
          <cell r="Q4406">
            <v>0</v>
          </cell>
          <cell r="R4406">
            <v>1859.2571755799997</v>
          </cell>
          <cell r="S4406" t="str">
            <v>IIS</v>
          </cell>
        </row>
        <row r="4407">
          <cell r="E4407">
            <v>324459</v>
          </cell>
          <cell r="F4407" t="str">
            <v>FCP CEA DEXIA DT</v>
          </cell>
          <cell r="G4407" t="str">
            <v>0000901052DDKK</v>
          </cell>
          <cell r="H4407" t="str">
            <v>30/06/2004</v>
          </cell>
          <cell r="I4407" t="str">
            <v>DKK</v>
          </cell>
          <cell r="J4407">
            <v>0</v>
          </cell>
          <cell r="K4407">
            <v>0</v>
          </cell>
          <cell r="L4407">
            <v>0</v>
          </cell>
          <cell r="M4407">
            <v>15629.07</v>
          </cell>
          <cell r="N4407">
            <v>0.13456599999999999</v>
          </cell>
          <cell r="O4407">
            <v>0</v>
          </cell>
          <cell r="P4407">
            <v>0</v>
          </cell>
          <cell r="Q4407">
            <v>0</v>
          </cell>
          <cell r="R4407">
            <v>2103.14143362</v>
          </cell>
          <cell r="S4407" t="str">
            <v>IIS</v>
          </cell>
        </row>
        <row r="4408">
          <cell r="E4408">
            <v>324459</v>
          </cell>
          <cell r="F4408" t="str">
            <v>FCP CEA DEXIA DT</v>
          </cell>
          <cell r="G4408" t="str">
            <v>0000901052DEUR</v>
          </cell>
          <cell r="H4408" t="str">
            <v>30/06/2004</v>
          </cell>
          <cell r="I4408" t="str">
            <v>EUR</v>
          </cell>
          <cell r="J4408">
            <v>0</v>
          </cell>
          <cell r="K4408">
            <v>0</v>
          </cell>
          <cell r="L4408">
            <v>0</v>
          </cell>
          <cell r="M4408">
            <v>36848.199999999997</v>
          </cell>
          <cell r="N4408">
            <v>1</v>
          </cell>
          <cell r="O4408">
            <v>0</v>
          </cell>
          <cell r="P4408">
            <v>0</v>
          </cell>
          <cell r="Q4408">
            <v>0</v>
          </cell>
          <cell r="R4408">
            <v>36848.199999999997</v>
          </cell>
          <cell r="S4408" t="str">
            <v>IIS</v>
          </cell>
        </row>
        <row r="4409">
          <cell r="E4409">
            <v>324459</v>
          </cell>
          <cell r="F4409" t="str">
            <v>FCP CEA DEXIA DT</v>
          </cell>
          <cell r="G4409" t="str">
            <v>0000901052DGBP</v>
          </cell>
          <cell r="H4409" t="str">
            <v>30/06/2004</v>
          </cell>
          <cell r="I4409" t="str">
            <v>GBP</v>
          </cell>
          <cell r="J4409">
            <v>0</v>
          </cell>
          <cell r="K4409">
            <v>0</v>
          </cell>
          <cell r="L4409">
            <v>0</v>
          </cell>
          <cell r="M4409">
            <v>9046.9699999999993</v>
          </cell>
          <cell r="N4409">
            <v>1.4900910000000001</v>
          </cell>
          <cell r="O4409">
            <v>0</v>
          </cell>
          <cell r="P4409">
            <v>0</v>
          </cell>
          <cell r="Q4409">
            <v>0</v>
          </cell>
          <cell r="R4409">
            <v>13480.808574269999</v>
          </cell>
          <cell r="S4409" t="str">
            <v>IIS</v>
          </cell>
        </row>
        <row r="4410">
          <cell r="E4410">
            <v>324459</v>
          </cell>
          <cell r="F4410" t="str">
            <v>FCP CEA DEXIA DT</v>
          </cell>
          <cell r="G4410" t="str">
            <v>0000901052DHKD</v>
          </cell>
          <cell r="H4410" t="str">
            <v>30/06/2004</v>
          </cell>
          <cell r="I4410" t="str">
            <v>HKD</v>
          </cell>
          <cell r="J4410">
            <v>0</v>
          </cell>
          <cell r="K4410">
            <v>0</v>
          </cell>
          <cell r="L4410">
            <v>0</v>
          </cell>
          <cell r="M4410">
            <v>34744.6</v>
          </cell>
          <cell r="N4410">
            <v>0.105463</v>
          </cell>
          <cell r="O4410">
            <v>0</v>
          </cell>
          <cell r="P4410">
            <v>0</v>
          </cell>
          <cell r="Q4410">
            <v>0</v>
          </cell>
          <cell r="R4410">
            <v>3664.2697497999998</v>
          </cell>
          <cell r="S4410" t="str">
            <v>IIS</v>
          </cell>
        </row>
        <row r="4411">
          <cell r="E4411">
            <v>324459</v>
          </cell>
          <cell r="F4411" t="str">
            <v>FCP CEA DEXIA DT</v>
          </cell>
          <cell r="G4411" t="str">
            <v>0000901052DJPY</v>
          </cell>
          <cell r="H4411" t="str">
            <v>30/06/2004</v>
          </cell>
          <cell r="I4411" t="str">
            <v>JPY</v>
          </cell>
          <cell r="J4411">
            <v>0</v>
          </cell>
          <cell r="K4411">
            <v>0</v>
          </cell>
          <cell r="L4411">
            <v>0</v>
          </cell>
          <cell r="M4411">
            <v>1602953</v>
          </cell>
          <cell r="N4411">
            <v>7.5560000000000002E-3</v>
          </cell>
          <cell r="O4411">
            <v>0</v>
          </cell>
          <cell r="P4411">
            <v>0</v>
          </cell>
          <cell r="Q4411">
            <v>0</v>
          </cell>
          <cell r="R4411">
            <v>12111.912868000001</v>
          </cell>
          <cell r="S4411" t="str">
            <v>IIS</v>
          </cell>
        </row>
        <row r="4412">
          <cell r="E4412">
            <v>324459</v>
          </cell>
          <cell r="F4412" t="str">
            <v>FCP CEA DEXIA DT</v>
          </cell>
          <cell r="G4412" t="str">
            <v>0000901052DNOK</v>
          </cell>
          <cell r="H4412" t="str">
            <v>30/06/2004</v>
          </cell>
          <cell r="I4412" t="str">
            <v>NOK</v>
          </cell>
          <cell r="J4412">
            <v>0</v>
          </cell>
          <cell r="K4412">
            <v>0</v>
          </cell>
          <cell r="L4412">
            <v>0</v>
          </cell>
          <cell r="M4412">
            <v>120667.41</v>
          </cell>
          <cell r="N4412">
            <v>0.11838</v>
          </cell>
          <cell r="O4412">
            <v>0</v>
          </cell>
          <cell r="P4412">
            <v>0</v>
          </cell>
          <cell r="Q4412">
            <v>0</v>
          </cell>
          <cell r="R4412">
            <v>14284.607995800001</v>
          </cell>
          <cell r="S4412" t="str">
            <v>IIS</v>
          </cell>
        </row>
        <row r="4413">
          <cell r="E4413">
            <v>324459</v>
          </cell>
          <cell r="F4413" t="str">
            <v>FCP CEA DEXIA DT</v>
          </cell>
          <cell r="G4413" t="str">
            <v>0000901052DSEK</v>
          </cell>
          <cell r="H4413" t="str">
            <v>30/06/2004</v>
          </cell>
          <cell r="I4413" t="str">
            <v>SEK</v>
          </cell>
          <cell r="J4413">
            <v>0</v>
          </cell>
          <cell r="K4413">
            <v>0</v>
          </cell>
          <cell r="L4413">
            <v>0</v>
          </cell>
          <cell r="M4413">
            <v>50076.43</v>
          </cell>
          <cell r="N4413">
            <v>0.109358</v>
          </cell>
          <cell r="O4413">
            <v>0</v>
          </cell>
          <cell r="P4413">
            <v>0</v>
          </cell>
          <cell r="Q4413">
            <v>0</v>
          </cell>
          <cell r="R4413">
            <v>5476.2582319399999</v>
          </cell>
          <cell r="S4413" t="str">
            <v>IIS</v>
          </cell>
        </row>
        <row r="4414">
          <cell r="E4414">
            <v>324459</v>
          </cell>
          <cell r="F4414" t="str">
            <v>FCP CEA DEXIA DT</v>
          </cell>
          <cell r="G4414" t="str">
            <v>0000901052DUSD</v>
          </cell>
          <cell r="H4414" t="str">
            <v>30/06/2004</v>
          </cell>
          <cell r="I4414" t="str">
            <v>USD</v>
          </cell>
          <cell r="J4414">
            <v>0</v>
          </cell>
          <cell r="K4414">
            <v>0</v>
          </cell>
          <cell r="L4414">
            <v>0</v>
          </cell>
          <cell r="M4414">
            <v>14439.18</v>
          </cell>
          <cell r="N4414">
            <v>0.82257100000000005</v>
          </cell>
          <cell r="O4414">
            <v>0</v>
          </cell>
          <cell r="P4414">
            <v>0</v>
          </cell>
          <cell r="Q4414">
            <v>0</v>
          </cell>
          <cell r="R4414">
            <v>11877.250731780001</v>
          </cell>
          <cell r="S4414" t="str">
            <v>IIS</v>
          </cell>
        </row>
        <row r="4415">
          <cell r="E4415">
            <v>324510</v>
          </cell>
          <cell r="F4415" t="str">
            <v>FCPR INNOVATION ET PROXIMITE 1</v>
          </cell>
          <cell r="G4415" t="str">
            <v>0000901054FEUR</v>
          </cell>
          <cell r="H4415" t="str">
            <v>30/06/2004</v>
          </cell>
          <cell r="I4415" t="str">
            <v>EUR</v>
          </cell>
          <cell r="J4415">
            <v>0</v>
          </cell>
          <cell r="K4415">
            <v>0</v>
          </cell>
          <cell r="L4415">
            <v>0</v>
          </cell>
          <cell r="M4415">
            <v>2112.46</v>
          </cell>
          <cell r="N4415">
            <v>1</v>
          </cell>
          <cell r="O4415">
            <v>0</v>
          </cell>
          <cell r="P4415">
            <v>0</v>
          </cell>
          <cell r="Q4415">
            <v>0</v>
          </cell>
          <cell r="R4415">
            <v>2112.46</v>
          </cell>
          <cell r="S4415" t="str">
            <v>IIS</v>
          </cell>
        </row>
        <row r="4416">
          <cell r="E4416">
            <v>324528</v>
          </cell>
          <cell r="F4416" t="str">
            <v>FCP ATHENA - CEA PIMCO DT</v>
          </cell>
          <cell r="G4416" t="str">
            <v>0000901056HEUR</v>
          </cell>
          <cell r="H4416" t="str">
            <v>30/06/2004</v>
          </cell>
          <cell r="I4416" t="str">
            <v>EUR</v>
          </cell>
          <cell r="J4416">
            <v>0</v>
          </cell>
          <cell r="K4416">
            <v>0</v>
          </cell>
          <cell r="L4416">
            <v>20578.509999999998</v>
          </cell>
          <cell r="M4416">
            <v>0</v>
          </cell>
          <cell r="N4416">
            <v>1</v>
          </cell>
          <cell r="O4416">
            <v>0</v>
          </cell>
          <cell r="P4416">
            <v>0</v>
          </cell>
          <cell r="Q4416">
            <v>20578.509999999998</v>
          </cell>
          <cell r="R4416">
            <v>0</v>
          </cell>
          <cell r="S4416" t="str">
            <v>IIS</v>
          </cell>
        </row>
        <row r="4417">
          <cell r="E4417">
            <v>324528</v>
          </cell>
          <cell r="F4417" t="str">
            <v>FCP ATHENA - CEA PIMCO DT</v>
          </cell>
          <cell r="G4417" t="str">
            <v>0000901056HGBP</v>
          </cell>
          <cell r="H4417" t="str">
            <v>30/06/2004</v>
          </cell>
          <cell r="I4417" t="str">
            <v>GBP</v>
          </cell>
          <cell r="J4417">
            <v>0</v>
          </cell>
          <cell r="K4417">
            <v>0</v>
          </cell>
          <cell r="L4417">
            <v>0</v>
          </cell>
          <cell r="M4417">
            <v>2384.98</v>
          </cell>
          <cell r="N4417">
            <v>1.4900910000000001</v>
          </cell>
          <cell r="O4417">
            <v>0</v>
          </cell>
          <cell r="P4417">
            <v>0</v>
          </cell>
          <cell r="Q4417">
            <v>0</v>
          </cell>
          <cell r="R4417">
            <v>3553.8372331800001</v>
          </cell>
          <cell r="S4417" t="str">
            <v>IIS</v>
          </cell>
        </row>
        <row r="4418">
          <cell r="E4418">
            <v>324528</v>
          </cell>
          <cell r="F4418" t="str">
            <v>FCP ATHENA - CEA PIMCO DT</v>
          </cell>
          <cell r="G4418" t="str">
            <v>0000901056HUSD</v>
          </cell>
          <cell r="H4418" t="str">
            <v>30/06/2004</v>
          </cell>
          <cell r="I4418" t="str">
            <v>USD</v>
          </cell>
          <cell r="J4418">
            <v>0</v>
          </cell>
          <cell r="K4418">
            <v>0</v>
          </cell>
          <cell r="L4418">
            <v>0</v>
          </cell>
          <cell r="M4418">
            <v>3851265.83</v>
          </cell>
          <cell r="N4418">
            <v>0.82257100000000005</v>
          </cell>
          <cell r="O4418">
            <v>0</v>
          </cell>
          <cell r="P4418">
            <v>0</v>
          </cell>
          <cell r="Q4418">
            <v>0</v>
          </cell>
          <cell r="R4418">
            <v>3167939.5850489303</v>
          </cell>
          <cell r="S4418" t="str">
            <v>IIS</v>
          </cell>
        </row>
        <row r="4419">
          <cell r="E4419">
            <v>324664</v>
          </cell>
          <cell r="F4419" t="str">
            <v>FCP CDC AM - CDC TRESORERIE PLUS</v>
          </cell>
          <cell r="G4419" t="str">
            <v>0000901058KEUR</v>
          </cell>
          <cell r="H4419" t="str">
            <v>30/06/2004</v>
          </cell>
          <cell r="I4419" t="str">
            <v>EUR</v>
          </cell>
          <cell r="J4419">
            <v>0</v>
          </cell>
          <cell r="K4419">
            <v>0</v>
          </cell>
          <cell r="L4419">
            <v>941154.32</v>
          </cell>
          <cell r="M4419">
            <v>0</v>
          </cell>
          <cell r="N4419">
            <v>1</v>
          </cell>
          <cell r="O4419">
            <v>0</v>
          </cell>
          <cell r="P4419">
            <v>0</v>
          </cell>
          <cell r="Q4419">
            <v>941154.32</v>
          </cell>
          <cell r="R4419">
            <v>0</v>
          </cell>
          <cell r="S4419" t="str">
            <v>IIS</v>
          </cell>
        </row>
        <row r="4420">
          <cell r="E4420">
            <v>324664</v>
          </cell>
          <cell r="F4420" t="str">
            <v>FCP CDC AM - CDC TRESORERIE PLUS</v>
          </cell>
          <cell r="G4420" t="str">
            <v>0000901058KUSD</v>
          </cell>
          <cell r="H4420" t="str">
            <v>30/06/2004</v>
          </cell>
          <cell r="I4420" t="str">
            <v>USD</v>
          </cell>
          <cell r="J4420">
            <v>0</v>
          </cell>
          <cell r="K4420">
            <v>0</v>
          </cell>
          <cell r="L4420">
            <v>0</v>
          </cell>
          <cell r="M4420">
            <v>13248.56</v>
          </cell>
          <cell r="N4420">
            <v>0.82257100000000005</v>
          </cell>
          <cell r="O4420">
            <v>0</v>
          </cell>
          <cell r="P4420">
            <v>0</v>
          </cell>
          <cell r="Q4420">
            <v>0</v>
          </cell>
          <cell r="R4420">
            <v>10897.88124776</v>
          </cell>
          <cell r="S4420" t="str">
            <v>IIS</v>
          </cell>
        </row>
        <row r="4421">
          <cell r="E4421">
            <v>324997</v>
          </cell>
          <cell r="F4421" t="str">
            <v>FCP CEA SCHRODERS DT</v>
          </cell>
          <cell r="G4421" t="str">
            <v>0000901061NEUR</v>
          </cell>
          <cell r="H4421" t="str">
            <v>30/06/2004</v>
          </cell>
          <cell r="I4421" t="str">
            <v>EUR</v>
          </cell>
          <cell r="J4421">
            <v>0</v>
          </cell>
          <cell r="K4421">
            <v>0</v>
          </cell>
          <cell r="L4421">
            <v>0</v>
          </cell>
          <cell r="M4421">
            <v>1881720.41</v>
          </cell>
          <cell r="N4421">
            <v>1</v>
          </cell>
          <cell r="O4421">
            <v>0</v>
          </cell>
          <cell r="P4421">
            <v>0</v>
          </cell>
          <cell r="Q4421">
            <v>0</v>
          </cell>
          <cell r="R4421">
            <v>1881720.41</v>
          </cell>
          <cell r="S4421" t="str">
            <v>IIS</v>
          </cell>
        </row>
        <row r="4422">
          <cell r="E4422">
            <v>325096</v>
          </cell>
          <cell r="F4422" t="str">
            <v>FCP CDC IXIS AM - IVRY ACTIONS EURO</v>
          </cell>
          <cell r="G4422" t="str">
            <v xml:space="preserve"> </v>
          </cell>
          <cell r="H4422" t="str">
            <v>30/06/2004</v>
          </cell>
          <cell r="I4422" t="str">
            <v>EUR</v>
          </cell>
          <cell r="J4422">
            <v>31172000</v>
          </cell>
          <cell r="K4422">
            <v>0</v>
          </cell>
          <cell r="L4422">
            <v>0</v>
          </cell>
          <cell r="M4422">
            <v>0</v>
          </cell>
          <cell r="N4422">
            <v>1</v>
          </cell>
          <cell r="O4422">
            <v>31172000</v>
          </cell>
          <cell r="P4422">
            <v>0</v>
          </cell>
          <cell r="Q4422">
            <v>0</v>
          </cell>
          <cell r="R4422">
            <v>0</v>
          </cell>
          <cell r="S4422" t="str">
            <v>IIS</v>
          </cell>
        </row>
        <row r="4423">
          <cell r="E4423">
            <v>325096</v>
          </cell>
          <cell r="F4423" t="str">
            <v>FCP CDC IXIS AM - IVRY ACTIONS EURO</v>
          </cell>
          <cell r="G4423" t="str">
            <v>0000901063REUR</v>
          </cell>
          <cell r="H4423" t="str">
            <v>30/06/2004</v>
          </cell>
          <cell r="I4423" t="str">
            <v>EUR</v>
          </cell>
          <cell r="J4423">
            <v>0</v>
          </cell>
          <cell r="K4423">
            <v>0</v>
          </cell>
          <cell r="L4423">
            <v>0</v>
          </cell>
          <cell r="M4423">
            <v>101918.5</v>
          </cell>
          <cell r="N4423">
            <v>1</v>
          </cell>
          <cell r="O4423">
            <v>0</v>
          </cell>
          <cell r="P4423">
            <v>0</v>
          </cell>
          <cell r="Q4423">
            <v>0</v>
          </cell>
          <cell r="R4423">
            <v>101918.5</v>
          </cell>
          <cell r="S4423" t="str">
            <v>IIS</v>
          </cell>
        </row>
        <row r="4424">
          <cell r="E4424">
            <v>325098</v>
          </cell>
          <cell r="F4424" t="str">
            <v>FCP CDC IXIS AM - IVRY TAUX EURO</v>
          </cell>
          <cell r="G4424" t="str">
            <v xml:space="preserve"> </v>
          </cell>
          <cell r="H4424" t="str">
            <v>30/06/2004</v>
          </cell>
          <cell r="I4424" t="str">
            <v>EUR</v>
          </cell>
          <cell r="J4424">
            <v>30892000</v>
          </cell>
          <cell r="K4424">
            <v>0</v>
          </cell>
          <cell r="L4424">
            <v>0</v>
          </cell>
          <cell r="M4424">
            <v>0</v>
          </cell>
          <cell r="N4424">
            <v>1</v>
          </cell>
          <cell r="O4424">
            <v>30892000</v>
          </cell>
          <cell r="P4424">
            <v>0</v>
          </cell>
          <cell r="Q4424">
            <v>0</v>
          </cell>
          <cell r="R4424">
            <v>0</v>
          </cell>
          <cell r="S4424" t="str">
            <v>IIS</v>
          </cell>
        </row>
        <row r="4425">
          <cell r="E4425">
            <v>325098</v>
          </cell>
          <cell r="F4425" t="str">
            <v>FCP CDC IXIS AM - IVRY TAUX EURO</v>
          </cell>
          <cell r="G4425" t="str">
            <v>0000901065TEUR</v>
          </cell>
          <cell r="H4425" t="str">
            <v>30/06/2004</v>
          </cell>
          <cell r="I4425" t="str">
            <v>EUR</v>
          </cell>
          <cell r="J4425">
            <v>0</v>
          </cell>
          <cell r="K4425">
            <v>0</v>
          </cell>
          <cell r="L4425">
            <v>0</v>
          </cell>
          <cell r="M4425">
            <v>2050146.64</v>
          </cell>
          <cell r="N4425">
            <v>1</v>
          </cell>
          <cell r="O4425">
            <v>0</v>
          </cell>
          <cell r="P4425">
            <v>0</v>
          </cell>
          <cell r="Q4425">
            <v>0</v>
          </cell>
          <cell r="R4425">
            <v>2050146.64</v>
          </cell>
          <cell r="S4425" t="str">
            <v>IIS</v>
          </cell>
        </row>
        <row r="4426">
          <cell r="E4426">
            <v>325221</v>
          </cell>
          <cell r="F4426" t="str">
            <v>IMMOBILIERE SOREGE 1</v>
          </cell>
          <cell r="G4426" t="str">
            <v>0000901066UEUR</v>
          </cell>
          <cell r="H4426" t="str">
            <v>30/06/2004</v>
          </cell>
          <cell r="I4426" t="str">
            <v>EUR</v>
          </cell>
          <cell r="J4426">
            <v>0</v>
          </cell>
          <cell r="K4426">
            <v>0</v>
          </cell>
          <cell r="L4426">
            <v>0</v>
          </cell>
          <cell r="M4426">
            <v>2490.25</v>
          </cell>
          <cell r="N4426">
            <v>1</v>
          </cell>
          <cell r="O4426">
            <v>0</v>
          </cell>
          <cell r="P4426">
            <v>0</v>
          </cell>
          <cell r="Q4426">
            <v>0</v>
          </cell>
          <cell r="R4426">
            <v>2490.25</v>
          </cell>
          <cell r="S4426" t="str">
            <v>CNCE</v>
          </cell>
        </row>
        <row r="4427">
          <cell r="E4427">
            <v>325294</v>
          </cell>
          <cell r="F4427" t="str">
            <v>FCP ECUREUIL GESTION - CORDILLERE 4</v>
          </cell>
          <cell r="G4427" t="str">
            <v xml:space="preserve"> </v>
          </cell>
          <cell r="H4427" t="str">
            <v>30/06/2004</v>
          </cell>
          <cell r="I4427" t="str">
            <v>EUR</v>
          </cell>
          <cell r="J4427">
            <v>14500000</v>
          </cell>
          <cell r="K4427">
            <v>432836.45</v>
          </cell>
          <cell r="L4427">
            <v>0</v>
          </cell>
          <cell r="M4427">
            <v>0</v>
          </cell>
          <cell r="N4427">
            <v>1</v>
          </cell>
          <cell r="O4427">
            <v>14500000</v>
          </cell>
          <cell r="P4427">
            <v>432836.45</v>
          </cell>
          <cell r="Q4427">
            <v>0</v>
          </cell>
          <cell r="R4427">
            <v>0</v>
          </cell>
          <cell r="S4427" t="str">
            <v>IIS</v>
          </cell>
        </row>
        <row r="4428">
          <cell r="E4428">
            <v>325294</v>
          </cell>
          <cell r="F4428" t="str">
            <v>FCP ECUREUIL GESTION - CORDILLERE 4</v>
          </cell>
          <cell r="G4428" t="str">
            <v>0000901068WEUR</v>
          </cell>
          <cell r="H4428" t="str">
            <v>30/06/2004</v>
          </cell>
          <cell r="I4428" t="str">
            <v>EUR</v>
          </cell>
          <cell r="J4428">
            <v>0</v>
          </cell>
          <cell r="K4428">
            <v>0</v>
          </cell>
          <cell r="L4428">
            <v>432836.45</v>
          </cell>
          <cell r="M4428">
            <v>0</v>
          </cell>
          <cell r="N4428">
            <v>1</v>
          </cell>
          <cell r="O4428">
            <v>0</v>
          </cell>
          <cell r="P4428">
            <v>0</v>
          </cell>
          <cell r="Q4428">
            <v>432836.45</v>
          </cell>
          <cell r="R4428">
            <v>0</v>
          </cell>
          <cell r="S4428" t="str">
            <v>IIS</v>
          </cell>
        </row>
        <row r="4429">
          <cell r="E4429">
            <v>325465</v>
          </cell>
          <cell r="F4429" t="str">
            <v>AFUL LA VILLEDIEU A ELANCOURT</v>
          </cell>
          <cell r="G4429" t="str">
            <v>0000901072AEUR</v>
          </cell>
          <cell r="H4429" t="str">
            <v>30/06/2004</v>
          </cell>
          <cell r="I4429" t="str">
            <v>EUR</v>
          </cell>
          <cell r="J4429">
            <v>0</v>
          </cell>
          <cell r="K4429">
            <v>0</v>
          </cell>
          <cell r="L4429">
            <v>0</v>
          </cell>
          <cell r="M4429">
            <v>3906.29</v>
          </cell>
          <cell r="N4429">
            <v>1</v>
          </cell>
          <cell r="O4429">
            <v>0</v>
          </cell>
          <cell r="P4429">
            <v>0</v>
          </cell>
          <cell r="Q4429">
            <v>0</v>
          </cell>
          <cell r="R4429">
            <v>3906.29</v>
          </cell>
          <cell r="S4429" t="str">
            <v>CNCE</v>
          </cell>
        </row>
        <row r="4430">
          <cell r="E4430">
            <v>325499</v>
          </cell>
          <cell r="F4430" t="str">
            <v>SCI RUEIL NEWTON SOCIETE EN FORMATION</v>
          </cell>
          <cell r="G4430" t="str">
            <v xml:space="preserve"> </v>
          </cell>
          <cell r="H4430" t="str">
            <v>30/06/2004</v>
          </cell>
          <cell r="I4430" t="str">
            <v>EUR</v>
          </cell>
          <cell r="J4430">
            <v>100000</v>
          </cell>
          <cell r="K4430">
            <v>0</v>
          </cell>
          <cell r="L4430">
            <v>0</v>
          </cell>
          <cell r="M4430">
            <v>0</v>
          </cell>
          <cell r="N4430">
            <v>1</v>
          </cell>
          <cell r="O4430">
            <v>100000</v>
          </cell>
          <cell r="P4430">
            <v>0</v>
          </cell>
          <cell r="Q4430">
            <v>0</v>
          </cell>
          <cell r="R4430">
            <v>0</v>
          </cell>
          <cell r="S4430" t="str">
            <v>IIS</v>
          </cell>
        </row>
        <row r="4431">
          <cell r="E4431">
            <v>325499</v>
          </cell>
          <cell r="F4431" t="str">
            <v>SCI RUEIL NEWTON SOCIETE EN FORMATION</v>
          </cell>
          <cell r="G4431" t="str">
            <v>0000901074CEUR</v>
          </cell>
          <cell r="H4431" t="str">
            <v>30/06/2004</v>
          </cell>
          <cell r="I4431" t="str">
            <v>EUR</v>
          </cell>
          <cell r="J4431">
            <v>0</v>
          </cell>
          <cell r="K4431">
            <v>0</v>
          </cell>
          <cell r="L4431">
            <v>0</v>
          </cell>
          <cell r="M4431">
            <v>4138.6400000000003</v>
          </cell>
          <cell r="N4431">
            <v>1</v>
          </cell>
          <cell r="O4431">
            <v>0</v>
          </cell>
          <cell r="P4431">
            <v>0</v>
          </cell>
          <cell r="Q4431">
            <v>0</v>
          </cell>
          <cell r="R4431">
            <v>4138.6400000000003</v>
          </cell>
          <cell r="S4431" t="str">
            <v>IIS</v>
          </cell>
        </row>
        <row r="4432">
          <cell r="E4432">
            <v>325678</v>
          </cell>
          <cell r="F4432" t="str">
            <v>SCI LE CARRE SAINT ANTOINE</v>
          </cell>
          <cell r="G4432" t="str">
            <v>0000901079HEUR</v>
          </cell>
          <cell r="H4432" t="str">
            <v>30/06/2004</v>
          </cell>
          <cell r="I4432" t="str">
            <v>EUR</v>
          </cell>
          <cell r="J4432">
            <v>0</v>
          </cell>
          <cell r="K4432">
            <v>0</v>
          </cell>
          <cell r="L4432">
            <v>0</v>
          </cell>
          <cell r="M4432">
            <v>1075583.4099999999</v>
          </cell>
          <cell r="N4432">
            <v>1</v>
          </cell>
          <cell r="O4432">
            <v>0</v>
          </cell>
          <cell r="P4432">
            <v>0</v>
          </cell>
          <cell r="Q4432">
            <v>0</v>
          </cell>
          <cell r="R4432">
            <v>1075583.4099999999</v>
          </cell>
          <cell r="S4432" t="str">
            <v>CNCE</v>
          </cell>
        </row>
        <row r="4433">
          <cell r="E4433">
            <v>325678</v>
          </cell>
          <cell r="F4433" t="str">
            <v>SCI LE CARRE SAINT ANTOINE</v>
          </cell>
          <cell r="G4433" t="str">
            <v>0000901080JEUR</v>
          </cell>
          <cell r="H4433" t="str">
            <v>30/06/2004</v>
          </cell>
          <cell r="I4433" t="str">
            <v>EUR</v>
          </cell>
          <cell r="J4433">
            <v>0</v>
          </cell>
          <cell r="K4433">
            <v>0</v>
          </cell>
          <cell r="L4433">
            <v>0</v>
          </cell>
          <cell r="M4433">
            <v>8835</v>
          </cell>
          <cell r="N4433">
            <v>1</v>
          </cell>
          <cell r="O4433">
            <v>0</v>
          </cell>
          <cell r="P4433">
            <v>0</v>
          </cell>
          <cell r="Q4433">
            <v>0</v>
          </cell>
          <cell r="R4433">
            <v>8835</v>
          </cell>
          <cell r="S4433" t="str">
            <v>CNCE</v>
          </cell>
        </row>
        <row r="4434">
          <cell r="E4434">
            <v>325747</v>
          </cell>
          <cell r="F4434" t="str">
            <v>FCP SOGEPOSTE - VIVANGO DECEMBRE 2002</v>
          </cell>
          <cell r="G4434" t="str">
            <v xml:space="preserve"> </v>
          </cell>
          <cell r="H4434" t="str">
            <v>30/06/2004</v>
          </cell>
          <cell r="I4434" t="str">
            <v>EUR</v>
          </cell>
          <cell r="J4434">
            <v>12102000</v>
          </cell>
          <cell r="K4434">
            <v>19809.55</v>
          </cell>
          <cell r="L4434">
            <v>0</v>
          </cell>
          <cell r="M4434">
            <v>0</v>
          </cell>
          <cell r="N4434">
            <v>1</v>
          </cell>
          <cell r="O4434">
            <v>12102000</v>
          </cell>
          <cell r="P4434">
            <v>19809.55</v>
          </cell>
          <cell r="Q4434">
            <v>0</v>
          </cell>
          <cell r="R4434">
            <v>0</v>
          </cell>
          <cell r="S4434" t="str">
            <v>IIS</v>
          </cell>
        </row>
        <row r="4435">
          <cell r="E4435">
            <v>325747</v>
          </cell>
          <cell r="F4435" t="str">
            <v>FCP SOGEPOSTE - VIVANGO DECEMBRE 2002</v>
          </cell>
          <cell r="G4435" t="str">
            <v>0000901081KEUR</v>
          </cell>
          <cell r="H4435" t="str">
            <v>30/06/2004</v>
          </cell>
          <cell r="I4435" t="str">
            <v>EUR</v>
          </cell>
          <cell r="J4435">
            <v>0</v>
          </cell>
          <cell r="K4435">
            <v>0</v>
          </cell>
          <cell r="L4435">
            <v>19809.55</v>
          </cell>
          <cell r="M4435">
            <v>0</v>
          </cell>
          <cell r="N4435">
            <v>1</v>
          </cell>
          <cell r="O4435">
            <v>0</v>
          </cell>
          <cell r="P4435">
            <v>0</v>
          </cell>
          <cell r="Q4435">
            <v>19809.55</v>
          </cell>
          <cell r="R4435">
            <v>0</v>
          </cell>
          <cell r="S4435" t="str">
            <v>IIS</v>
          </cell>
        </row>
        <row r="4436">
          <cell r="E4436">
            <v>325798</v>
          </cell>
          <cell r="F4436" t="str">
            <v>FCP SGAM - BOURBON 6</v>
          </cell>
          <cell r="G4436" t="str">
            <v>0000901097CAUD</v>
          </cell>
          <cell r="H4436" t="str">
            <v>30/06/2004</v>
          </cell>
          <cell r="I4436" t="str">
            <v>AUD</v>
          </cell>
          <cell r="J4436">
            <v>0</v>
          </cell>
          <cell r="K4436">
            <v>0</v>
          </cell>
          <cell r="L4436">
            <v>0</v>
          </cell>
          <cell r="M4436">
            <v>17.39</v>
          </cell>
          <cell r="N4436">
            <v>0.56963799999999998</v>
          </cell>
          <cell r="O4436">
            <v>0</v>
          </cell>
          <cell r="P4436">
            <v>0</v>
          </cell>
          <cell r="Q4436">
            <v>0</v>
          </cell>
          <cell r="R4436">
            <v>9.9060048199999997</v>
          </cell>
          <cell r="S4436" t="str">
            <v>IIS</v>
          </cell>
        </row>
        <row r="4437">
          <cell r="E4437">
            <v>325798</v>
          </cell>
          <cell r="F4437" t="str">
            <v>FCP SGAM - BOURBON 6</v>
          </cell>
          <cell r="G4437" t="str">
            <v>0000901097CCHF</v>
          </cell>
          <cell r="H4437" t="str">
            <v>30/06/2004</v>
          </cell>
          <cell r="I4437" t="str">
            <v>CHF</v>
          </cell>
          <cell r="J4437">
            <v>0</v>
          </cell>
          <cell r="K4437">
            <v>0</v>
          </cell>
          <cell r="L4437">
            <v>0</v>
          </cell>
          <cell r="M4437">
            <v>16127.32</v>
          </cell>
          <cell r="N4437">
            <v>0.65578099999999995</v>
          </cell>
          <cell r="O4437">
            <v>0</v>
          </cell>
          <cell r="P4437">
            <v>0</v>
          </cell>
          <cell r="Q4437">
            <v>0</v>
          </cell>
          <cell r="R4437">
            <v>10575.990036919999</v>
          </cell>
          <cell r="S4437" t="str">
            <v>IIS</v>
          </cell>
        </row>
        <row r="4438">
          <cell r="E4438">
            <v>325798</v>
          </cell>
          <cell r="F4438" t="str">
            <v>FCP SGAM - BOURBON 6</v>
          </cell>
          <cell r="G4438" t="str">
            <v>0000901097CEUR</v>
          </cell>
          <cell r="H4438" t="str">
            <v>30/06/2004</v>
          </cell>
          <cell r="I4438" t="str">
            <v>EUR</v>
          </cell>
          <cell r="J4438">
            <v>0</v>
          </cell>
          <cell r="K4438">
            <v>0</v>
          </cell>
          <cell r="L4438">
            <v>0</v>
          </cell>
          <cell r="M4438">
            <v>1436227.01</v>
          </cell>
          <cell r="N4438">
            <v>1</v>
          </cell>
          <cell r="O4438">
            <v>0</v>
          </cell>
          <cell r="P4438">
            <v>0</v>
          </cell>
          <cell r="Q4438">
            <v>0</v>
          </cell>
          <cell r="R4438">
            <v>1436227.01</v>
          </cell>
          <cell r="S4438" t="str">
            <v>IIS</v>
          </cell>
        </row>
        <row r="4439">
          <cell r="E4439">
            <v>325798</v>
          </cell>
          <cell r="F4439" t="str">
            <v>FCP SGAM - BOURBON 6</v>
          </cell>
          <cell r="G4439" t="str">
            <v>0000901097CJPY</v>
          </cell>
          <cell r="H4439" t="str">
            <v>30/06/2004</v>
          </cell>
          <cell r="I4439" t="str">
            <v>JPY</v>
          </cell>
          <cell r="J4439">
            <v>0</v>
          </cell>
          <cell r="K4439">
            <v>0</v>
          </cell>
          <cell r="L4439">
            <v>0</v>
          </cell>
          <cell r="M4439">
            <v>836670</v>
          </cell>
          <cell r="N4439">
            <v>7.5560000000000002E-3</v>
          </cell>
          <cell r="O4439">
            <v>0</v>
          </cell>
          <cell r="P4439">
            <v>0</v>
          </cell>
          <cell r="Q4439">
            <v>0</v>
          </cell>
          <cell r="R4439">
            <v>6321.8785200000002</v>
          </cell>
          <cell r="S4439" t="str">
            <v>IIS</v>
          </cell>
        </row>
        <row r="4440">
          <cell r="E4440">
            <v>325798</v>
          </cell>
          <cell r="F4440" t="str">
            <v>FCP SGAM - BOURBON 6</v>
          </cell>
          <cell r="G4440" t="str">
            <v>0000901097CUSD</v>
          </cell>
          <cell r="H4440" t="str">
            <v>30/06/2004</v>
          </cell>
          <cell r="I4440" t="str">
            <v>USD</v>
          </cell>
          <cell r="J4440">
            <v>0</v>
          </cell>
          <cell r="K4440">
            <v>0</v>
          </cell>
          <cell r="L4440">
            <v>0</v>
          </cell>
          <cell r="M4440">
            <v>31469.39</v>
          </cell>
          <cell r="N4440">
            <v>0.82257100000000005</v>
          </cell>
          <cell r="O4440">
            <v>0</v>
          </cell>
          <cell r="P4440">
            <v>0</v>
          </cell>
          <cell r="Q4440">
            <v>0</v>
          </cell>
          <cell r="R4440">
            <v>25885.807601690001</v>
          </cell>
          <cell r="S4440" t="str">
            <v>IIS</v>
          </cell>
        </row>
        <row r="4441">
          <cell r="E4441">
            <v>325875</v>
          </cell>
          <cell r="F4441" t="str">
            <v>FCP SGAM - BOURBON 6</v>
          </cell>
          <cell r="G4441" t="str">
            <v>0000901100FEUR</v>
          </cell>
          <cell r="H4441" t="str">
            <v>30/06/2004</v>
          </cell>
          <cell r="I4441" t="str">
            <v>EUR</v>
          </cell>
          <cell r="J4441">
            <v>0</v>
          </cell>
          <cell r="K4441">
            <v>0</v>
          </cell>
          <cell r="L4441">
            <v>0</v>
          </cell>
          <cell r="M4441">
            <v>5116.59</v>
          </cell>
          <cell r="N4441">
            <v>1</v>
          </cell>
          <cell r="O4441">
            <v>0</v>
          </cell>
          <cell r="P4441">
            <v>0</v>
          </cell>
          <cell r="Q4441">
            <v>0</v>
          </cell>
          <cell r="R4441">
            <v>5116.59</v>
          </cell>
          <cell r="S4441" t="str">
            <v>IIS</v>
          </cell>
        </row>
        <row r="4442">
          <cell r="E4442">
            <v>325875</v>
          </cell>
          <cell r="F4442" t="str">
            <v>FCP SGAM - BOURBON 6</v>
          </cell>
          <cell r="G4442" t="str">
            <v>0000901101GEUR</v>
          </cell>
          <cell r="H4442" t="str">
            <v>30/06/2004</v>
          </cell>
          <cell r="I4442" t="str">
            <v>EUR</v>
          </cell>
          <cell r="J4442">
            <v>0</v>
          </cell>
          <cell r="K4442">
            <v>0</v>
          </cell>
          <cell r="L4442">
            <v>0</v>
          </cell>
          <cell r="M4442">
            <v>138.72999999999999</v>
          </cell>
          <cell r="N4442">
            <v>1</v>
          </cell>
          <cell r="O4442">
            <v>0</v>
          </cell>
          <cell r="P4442">
            <v>0</v>
          </cell>
          <cell r="Q4442">
            <v>0</v>
          </cell>
          <cell r="R4442">
            <v>138.72999999999999</v>
          </cell>
          <cell r="S4442" t="str">
            <v>IIS</v>
          </cell>
        </row>
        <row r="4443">
          <cell r="E4443">
            <v>325891</v>
          </cell>
          <cell r="F4443" t="str">
            <v>SNB CFE-CGC SECTION CDC IXIS</v>
          </cell>
          <cell r="G4443" t="str">
            <v>0000901107NEUR</v>
          </cell>
          <cell r="H4443" t="str">
            <v>30/06/2004</v>
          </cell>
          <cell r="I4443" t="str">
            <v>EUR</v>
          </cell>
          <cell r="J4443">
            <v>0</v>
          </cell>
          <cell r="K4443">
            <v>0</v>
          </cell>
          <cell r="L4443">
            <v>0</v>
          </cell>
          <cell r="M4443">
            <v>19823.11</v>
          </cell>
          <cell r="N4443">
            <v>1</v>
          </cell>
          <cell r="O4443">
            <v>0</v>
          </cell>
          <cell r="P4443">
            <v>0</v>
          </cell>
          <cell r="Q4443">
            <v>0</v>
          </cell>
          <cell r="R4443">
            <v>19823.11</v>
          </cell>
          <cell r="S4443" t="str">
            <v>CNCE</v>
          </cell>
        </row>
        <row r="4444">
          <cell r="E4444">
            <v>325912</v>
          </cell>
          <cell r="F4444" t="str">
            <v>FCP ECUREUIL GESTION - CORDILLERE 5</v>
          </cell>
          <cell r="G4444" t="str">
            <v xml:space="preserve"> </v>
          </cell>
          <cell r="H4444" t="str">
            <v>30/06/2004</v>
          </cell>
          <cell r="I4444" t="str">
            <v>EUR</v>
          </cell>
          <cell r="J4444">
            <v>36900000</v>
          </cell>
          <cell r="K4444">
            <v>0</v>
          </cell>
          <cell r="L4444">
            <v>0</v>
          </cell>
          <cell r="M4444">
            <v>0</v>
          </cell>
          <cell r="N4444">
            <v>1</v>
          </cell>
          <cell r="O4444">
            <v>36900000</v>
          </cell>
          <cell r="P4444">
            <v>0</v>
          </cell>
          <cell r="Q4444">
            <v>0</v>
          </cell>
          <cell r="R4444">
            <v>0</v>
          </cell>
          <cell r="S4444" t="str">
            <v>IIS</v>
          </cell>
        </row>
        <row r="4445">
          <cell r="E4445">
            <v>325912</v>
          </cell>
          <cell r="F4445" t="str">
            <v>FCP ECUREUIL GESTION - CORDILLERE 5</v>
          </cell>
          <cell r="G4445" t="str">
            <v>0000901106MEUR</v>
          </cell>
          <cell r="H4445" t="str">
            <v>30/06/2004</v>
          </cell>
          <cell r="I4445" t="str">
            <v>EUR</v>
          </cell>
          <cell r="J4445">
            <v>0</v>
          </cell>
          <cell r="K4445">
            <v>0</v>
          </cell>
          <cell r="L4445">
            <v>0</v>
          </cell>
          <cell r="M4445">
            <v>841526.98</v>
          </cell>
          <cell r="N4445">
            <v>1</v>
          </cell>
          <cell r="O4445">
            <v>0</v>
          </cell>
          <cell r="P4445">
            <v>0</v>
          </cell>
          <cell r="Q4445">
            <v>0</v>
          </cell>
          <cell r="R4445">
            <v>841526.98</v>
          </cell>
          <cell r="S4445" t="str">
            <v>IIS</v>
          </cell>
        </row>
        <row r="4446">
          <cell r="E4446">
            <v>326133</v>
          </cell>
          <cell r="F4446" t="str">
            <v>FCPI INNOVERIS III</v>
          </cell>
          <cell r="G4446" t="str">
            <v>0000901111TEUR</v>
          </cell>
          <cell r="H4446" t="str">
            <v>30/06/2004</v>
          </cell>
          <cell r="I4446" t="str">
            <v>EUR</v>
          </cell>
          <cell r="J4446">
            <v>0</v>
          </cell>
          <cell r="K4446">
            <v>0</v>
          </cell>
          <cell r="L4446">
            <v>0</v>
          </cell>
          <cell r="M4446">
            <v>823.58</v>
          </cell>
          <cell r="N4446">
            <v>1</v>
          </cell>
          <cell r="O4446">
            <v>0</v>
          </cell>
          <cell r="P4446">
            <v>0</v>
          </cell>
          <cell r="Q4446">
            <v>0</v>
          </cell>
          <cell r="R4446">
            <v>823.58</v>
          </cell>
          <cell r="S4446" t="str">
            <v>IIS</v>
          </cell>
        </row>
        <row r="4447">
          <cell r="E4447">
            <v>326148</v>
          </cell>
          <cell r="F4447" t="str">
            <v>FCP EXPERTISE AM - PERSPECTIVE 2012</v>
          </cell>
          <cell r="G4447" t="str">
            <v>0000901112UEUR</v>
          </cell>
          <cell r="H4447" t="str">
            <v>30/06/2004</v>
          </cell>
          <cell r="I4447" t="str">
            <v>EUR</v>
          </cell>
          <cell r="J4447">
            <v>0</v>
          </cell>
          <cell r="K4447">
            <v>0</v>
          </cell>
          <cell r="L4447">
            <v>0</v>
          </cell>
          <cell r="M4447">
            <v>289819.49</v>
          </cell>
          <cell r="N4447">
            <v>1</v>
          </cell>
          <cell r="O4447">
            <v>0</v>
          </cell>
          <cell r="P4447">
            <v>0</v>
          </cell>
          <cell r="Q4447">
            <v>0</v>
          </cell>
          <cell r="R4447">
            <v>289819.49</v>
          </cell>
          <cell r="S4447" t="str">
            <v>IIS</v>
          </cell>
        </row>
        <row r="4448">
          <cell r="E4448">
            <v>326148</v>
          </cell>
          <cell r="F4448" t="str">
            <v>FCP EXPERTISE AM - PERSPECTIVE 2012</v>
          </cell>
          <cell r="G4448" t="str">
            <v>0000901112UUSD</v>
          </cell>
          <cell r="H4448" t="str">
            <v>30/06/2004</v>
          </cell>
          <cell r="I4448" t="str">
            <v>USD</v>
          </cell>
          <cell r="J4448">
            <v>0</v>
          </cell>
          <cell r="K4448">
            <v>0</v>
          </cell>
          <cell r="L4448">
            <v>371281.68</v>
          </cell>
          <cell r="M4448">
            <v>0</v>
          </cell>
          <cell r="N4448">
            <v>0.82257100000000005</v>
          </cell>
          <cell r="O4448">
            <v>0</v>
          </cell>
          <cell r="P4448">
            <v>0</v>
          </cell>
          <cell r="Q4448">
            <v>305405.54279928003</v>
          </cell>
          <cell r="R4448">
            <v>0</v>
          </cell>
          <cell r="S4448" t="str">
            <v>IIS</v>
          </cell>
        </row>
        <row r="4449">
          <cell r="E4449">
            <v>326177</v>
          </cell>
          <cell r="F4449" t="str">
            <v>ASSOCIATION DES PARCS NATURELS NATIONAUX ET REGION</v>
          </cell>
          <cell r="G4449" t="str">
            <v>0000110614GEUR</v>
          </cell>
          <cell r="H4449" t="str">
            <v>30/06/2004</v>
          </cell>
          <cell r="I4449" t="str">
            <v>EUR</v>
          </cell>
          <cell r="J4449">
            <v>0</v>
          </cell>
          <cell r="K4449">
            <v>0</v>
          </cell>
          <cell r="L4449">
            <v>0</v>
          </cell>
          <cell r="M4449">
            <v>3496.57</v>
          </cell>
          <cell r="N4449">
            <v>1</v>
          </cell>
          <cell r="O4449">
            <v>0</v>
          </cell>
          <cell r="P4449">
            <v>0</v>
          </cell>
          <cell r="Q4449">
            <v>0</v>
          </cell>
          <cell r="R4449">
            <v>3496.57</v>
          </cell>
          <cell r="S4449" t="str">
            <v>CNCE</v>
          </cell>
        </row>
        <row r="4450">
          <cell r="E4450">
            <v>326272</v>
          </cell>
          <cell r="F4450" t="str">
            <v>FCPE ECUREUIL MOTIVATION</v>
          </cell>
          <cell r="G4450" t="str">
            <v xml:space="preserve"> </v>
          </cell>
          <cell r="H4450" t="str">
            <v>30/06/2004</v>
          </cell>
          <cell r="I4450" t="str">
            <v>EUR</v>
          </cell>
          <cell r="J4450">
            <v>185000</v>
          </cell>
          <cell r="K4450">
            <v>0</v>
          </cell>
          <cell r="L4450">
            <v>0</v>
          </cell>
          <cell r="M4450">
            <v>0</v>
          </cell>
          <cell r="N4450">
            <v>1</v>
          </cell>
          <cell r="O4450">
            <v>185000</v>
          </cell>
          <cell r="P4450">
            <v>0</v>
          </cell>
          <cell r="Q4450">
            <v>0</v>
          </cell>
          <cell r="R4450">
            <v>0</v>
          </cell>
          <cell r="S4450" t="str">
            <v>IIS</v>
          </cell>
        </row>
        <row r="4451">
          <cell r="E4451">
            <v>326272</v>
          </cell>
          <cell r="F4451" t="str">
            <v>FCPE ECUREUIL MOTIVATION</v>
          </cell>
          <cell r="G4451" t="str">
            <v>0000901114WEUR</v>
          </cell>
          <cell r="H4451" t="str">
            <v>30/06/2004</v>
          </cell>
          <cell r="I4451" t="str">
            <v>EUR</v>
          </cell>
          <cell r="J4451">
            <v>0</v>
          </cell>
          <cell r="K4451">
            <v>0</v>
          </cell>
          <cell r="L4451">
            <v>0</v>
          </cell>
          <cell r="M4451">
            <v>1267.27</v>
          </cell>
          <cell r="N4451">
            <v>1</v>
          </cell>
          <cell r="O4451">
            <v>0</v>
          </cell>
          <cell r="P4451">
            <v>0</v>
          </cell>
          <cell r="Q4451">
            <v>0</v>
          </cell>
          <cell r="R4451">
            <v>1267.27</v>
          </cell>
          <cell r="S4451" t="str">
            <v>IIS</v>
          </cell>
        </row>
        <row r="4452">
          <cell r="E4452">
            <v>326276</v>
          </cell>
          <cell r="F4452" t="str">
            <v>FCPE BMD ACTIONNARIAT</v>
          </cell>
          <cell r="G4452" t="str">
            <v>0000901116YEUR</v>
          </cell>
          <cell r="H4452" t="str">
            <v>30/06/2004</v>
          </cell>
          <cell r="I4452" t="str">
            <v>EUR</v>
          </cell>
          <cell r="J4452">
            <v>0</v>
          </cell>
          <cell r="K4452">
            <v>0</v>
          </cell>
          <cell r="L4452">
            <v>2015.2</v>
          </cell>
          <cell r="M4452">
            <v>0</v>
          </cell>
          <cell r="N4452">
            <v>1</v>
          </cell>
          <cell r="O4452">
            <v>0</v>
          </cell>
          <cell r="P4452">
            <v>0</v>
          </cell>
          <cell r="Q4452">
            <v>2015.2</v>
          </cell>
          <cell r="R4452">
            <v>0</v>
          </cell>
          <cell r="S4452" t="str">
            <v>IIS</v>
          </cell>
        </row>
        <row r="4453">
          <cell r="E4453">
            <v>326432</v>
          </cell>
          <cell r="F4453" t="str">
            <v>SICAV</v>
          </cell>
          <cell r="G4453" t="str">
            <v>0000901119BEUR</v>
          </cell>
          <cell r="H4453" t="str">
            <v>30/06/2004</v>
          </cell>
          <cell r="I4453" t="str">
            <v>EUR</v>
          </cell>
          <cell r="J4453">
            <v>0</v>
          </cell>
          <cell r="K4453">
            <v>0</v>
          </cell>
          <cell r="L4453">
            <v>136915.67000000001</v>
          </cell>
          <cell r="M4453">
            <v>0</v>
          </cell>
          <cell r="N4453">
            <v>1</v>
          </cell>
          <cell r="O4453">
            <v>0</v>
          </cell>
          <cell r="P4453">
            <v>0</v>
          </cell>
          <cell r="Q4453">
            <v>136915.67000000001</v>
          </cell>
          <cell r="R4453">
            <v>0</v>
          </cell>
          <cell r="S4453" t="str">
            <v>IIS</v>
          </cell>
        </row>
        <row r="4454">
          <cell r="E4454">
            <v>326432</v>
          </cell>
          <cell r="F4454" t="str">
            <v>SICAV</v>
          </cell>
          <cell r="G4454" t="str">
            <v>0000901119BGBP</v>
          </cell>
          <cell r="H4454" t="str">
            <v>30/06/2004</v>
          </cell>
          <cell r="I4454" t="str">
            <v>GBP</v>
          </cell>
          <cell r="J4454">
            <v>0</v>
          </cell>
          <cell r="K4454">
            <v>0</v>
          </cell>
          <cell r="L4454">
            <v>6423.44</v>
          </cell>
          <cell r="M4454">
            <v>0</v>
          </cell>
          <cell r="N4454">
            <v>1.4900910000000001</v>
          </cell>
          <cell r="O4454">
            <v>0</v>
          </cell>
          <cell r="P4454">
            <v>0</v>
          </cell>
          <cell r="Q4454">
            <v>9571.5101330399993</v>
          </cell>
          <cell r="R4454">
            <v>0</v>
          </cell>
          <cell r="S4454" t="str">
            <v>IIS</v>
          </cell>
        </row>
        <row r="4455">
          <cell r="E4455">
            <v>326432</v>
          </cell>
          <cell r="F4455" t="str">
            <v>SICAV</v>
          </cell>
          <cell r="G4455" t="str">
            <v>0000901119BHKD</v>
          </cell>
          <cell r="H4455" t="str">
            <v>30/06/2004</v>
          </cell>
          <cell r="I4455" t="str">
            <v>HKD</v>
          </cell>
          <cell r="J4455">
            <v>0</v>
          </cell>
          <cell r="K4455">
            <v>0</v>
          </cell>
          <cell r="L4455">
            <v>0</v>
          </cell>
          <cell r="M4455">
            <v>53421.03</v>
          </cell>
          <cell r="N4455">
            <v>0.105463</v>
          </cell>
          <cell r="O4455">
            <v>0</v>
          </cell>
          <cell r="P4455">
            <v>0</v>
          </cell>
          <cell r="Q4455">
            <v>0</v>
          </cell>
          <cell r="R4455">
            <v>5633.9420868899997</v>
          </cell>
          <cell r="S4455" t="str">
            <v>IIS</v>
          </cell>
        </row>
        <row r="4456">
          <cell r="E4456">
            <v>326432</v>
          </cell>
          <cell r="F4456" t="str">
            <v>SICAV</v>
          </cell>
          <cell r="G4456" t="str">
            <v>0000901119BJPY</v>
          </cell>
          <cell r="H4456" t="str">
            <v>30/06/2004</v>
          </cell>
          <cell r="I4456" t="str">
            <v>JPY</v>
          </cell>
          <cell r="J4456">
            <v>0</v>
          </cell>
          <cell r="K4456">
            <v>0</v>
          </cell>
          <cell r="L4456">
            <v>3588978</v>
          </cell>
          <cell r="M4456">
            <v>0</v>
          </cell>
          <cell r="N4456">
            <v>7.5560000000000002E-3</v>
          </cell>
          <cell r="O4456">
            <v>0</v>
          </cell>
          <cell r="P4456">
            <v>0</v>
          </cell>
          <cell r="Q4456">
            <v>27118.317768000001</v>
          </cell>
          <cell r="R4456">
            <v>0</v>
          </cell>
          <cell r="S4456" t="str">
            <v>IIS</v>
          </cell>
        </row>
        <row r="4457">
          <cell r="E4457">
            <v>326432</v>
          </cell>
          <cell r="F4457" t="str">
            <v>SICAV</v>
          </cell>
          <cell r="G4457" t="str">
            <v>0000901119BUSD</v>
          </cell>
          <cell r="H4457" t="str">
            <v>30/06/2004</v>
          </cell>
          <cell r="I4457" t="str">
            <v>USD</v>
          </cell>
          <cell r="J4457">
            <v>0</v>
          </cell>
          <cell r="K4457">
            <v>0</v>
          </cell>
          <cell r="L4457">
            <v>0</v>
          </cell>
          <cell r="M4457">
            <v>49679.88</v>
          </cell>
          <cell r="N4457">
            <v>0.82257100000000005</v>
          </cell>
          <cell r="O4457">
            <v>0</v>
          </cell>
          <cell r="P4457">
            <v>0</v>
          </cell>
          <cell r="Q4457">
            <v>0</v>
          </cell>
          <cell r="R4457">
            <v>40865.228571480002</v>
          </cell>
          <cell r="S4457" t="str">
            <v>IIS</v>
          </cell>
        </row>
        <row r="4458">
          <cell r="E4458">
            <v>326486</v>
          </cell>
          <cell r="F4458" t="str">
            <v>SCI RUE DES RIBAINS</v>
          </cell>
          <cell r="G4458" t="str">
            <v>0000901122EEUR</v>
          </cell>
          <cell r="H4458" t="str">
            <v>30/06/2004</v>
          </cell>
          <cell r="I4458" t="str">
            <v>EUR</v>
          </cell>
          <cell r="J4458">
            <v>0</v>
          </cell>
          <cell r="K4458">
            <v>0</v>
          </cell>
          <cell r="L4458">
            <v>270749.17</v>
          </cell>
          <cell r="M4458">
            <v>0</v>
          </cell>
          <cell r="N4458">
            <v>1</v>
          </cell>
          <cell r="O4458">
            <v>0</v>
          </cell>
          <cell r="P4458">
            <v>0</v>
          </cell>
          <cell r="Q4458">
            <v>270749.17</v>
          </cell>
          <cell r="R4458">
            <v>0</v>
          </cell>
          <cell r="S4458" t="str">
            <v>CNCE</v>
          </cell>
        </row>
        <row r="4459">
          <cell r="E4459">
            <v>326486</v>
          </cell>
          <cell r="F4459" t="str">
            <v>SCI RUE DES RIBAINS</v>
          </cell>
          <cell r="G4459" t="str">
            <v>0000901123FEUR</v>
          </cell>
          <cell r="H4459" t="str">
            <v>30/06/2004</v>
          </cell>
          <cell r="I4459" t="str">
            <v>EUR</v>
          </cell>
          <cell r="J4459">
            <v>0</v>
          </cell>
          <cell r="K4459">
            <v>0</v>
          </cell>
          <cell r="L4459">
            <v>0</v>
          </cell>
          <cell r="M4459">
            <v>17419.16</v>
          </cell>
          <cell r="N4459">
            <v>1</v>
          </cell>
          <cell r="O4459">
            <v>0</v>
          </cell>
          <cell r="P4459">
            <v>0</v>
          </cell>
          <cell r="Q4459">
            <v>0</v>
          </cell>
          <cell r="R4459">
            <v>17419.16</v>
          </cell>
          <cell r="S4459" t="str">
            <v>CNCE</v>
          </cell>
        </row>
        <row r="4460">
          <cell r="E4460">
            <v>326875</v>
          </cell>
          <cell r="F4460" t="str">
            <v>FCP CDC IPCM - WATTINVEST</v>
          </cell>
          <cell r="G4460" t="str">
            <v xml:space="preserve"> </v>
          </cell>
          <cell r="H4460" t="str">
            <v>30/06/2004</v>
          </cell>
          <cell r="I4460" t="str">
            <v>EUR</v>
          </cell>
          <cell r="J4460">
            <v>1601000</v>
          </cell>
          <cell r="K4460">
            <v>0</v>
          </cell>
          <cell r="L4460">
            <v>0</v>
          </cell>
          <cell r="M4460">
            <v>0</v>
          </cell>
          <cell r="N4460">
            <v>1</v>
          </cell>
          <cell r="O4460">
            <v>1601000</v>
          </cell>
          <cell r="P4460">
            <v>0</v>
          </cell>
          <cell r="Q4460">
            <v>0</v>
          </cell>
          <cell r="R4460">
            <v>0</v>
          </cell>
          <cell r="S4460" t="str">
            <v>IIS</v>
          </cell>
        </row>
        <row r="4461">
          <cell r="E4461">
            <v>326875</v>
          </cell>
          <cell r="F4461" t="str">
            <v>FCP CDC IPCM - WATTINVEST</v>
          </cell>
          <cell r="G4461" t="str">
            <v>0000901129MEUR</v>
          </cell>
          <cell r="H4461" t="str">
            <v>30/06/2004</v>
          </cell>
          <cell r="I4461" t="str">
            <v>EUR</v>
          </cell>
          <cell r="J4461">
            <v>0</v>
          </cell>
          <cell r="K4461">
            <v>0</v>
          </cell>
          <cell r="L4461">
            <v>0</v>
          </cell>
          <cell r="M4461">
            <v>7903.23</v>
          </cell>
          <cell r="N4461">
            <v>1</v>
          </cell>
          <cell r="O4461">
            <v>0</v>
          </cell>
          <cell r="P4461">
            <v>0</v>
          </cell>
          <cell r="Q4461">
            <v>0</v>
          </cell>
          <cell r="R4461">
            <v>7903.23</v>
          </cell>
          <cell r="S4461" t="str">
            <v>IIS</v>
          </cell>
        </row>
        <row r="4462">
          <cell r="E4462">
            <v>326875</v>
          </cell>
          <cell r="F4462" t="str">
            <v>FCP CDC IPCM - WATTINVEST</v>
          </cell>
          <cell r="G4462" t="str">
            <v>0000901129MGBP</v>
          </cell>
          <cell r="H4462" t="str">
            <v>30/06/2004</v>
          </cell>
          <cell r="I4462" t="str">
            <v>GBP</v>
          </cell>
          <cell r="J4462">
            <v>0</v>
          </cell>
          <cell r="K4462">
            <v>0</v>
          </cell>
          <cell r="L4462">
            <v>5574.52</v>
          </cell>
          <cell r="M4462">
            <v>0</v>
          </cell>
          <cell r="N4462">
            <v>1.4900910000000001</v>
          </cell>
          <cell r="O4462">
            <v>0</v>
          </cell>
          <cell r="P4462">
            <v>0</v>
          </cell>
          <cell r="Q4462">
            <v>8306.5420813200017</v>
          </cell>
          <cell r="R4462">
            <v>0</v>
          </cell>
          <cell r="S4462" t="str">
            <v>IIS</v>
          </cell>
        </row>
        <row r="4463">
          <cell r="E4463">
            <v>326875</v>
          </cell>
          <cell r="F4463" t="str">
            <v>FCP CDC IPCM - WATTINVEST</v>
          </cell>
          <cell r="G4463" t="str">
            <v>0000901129MJPY</v>
          </cell>
          <cell r="H4463" t="str">
            <v>30/06/2004</v>
          </cell>
          <cell r="I4463" t="str">
            <v>JPY</v>
          </cell>
          <cell r="J4463">
            <v>0</v>
          </cell>
          <cell r="K4463">
            <v>0</v>
          </cell>
          <cell r="L4463">
            <v>107655</v>
          </cell>
          <cell r="M4463">
            <v>0</v>
          </cell>
          <cell r="N4463">
            <v>7.5560000000000002E-3</v>
          </cell>
          <cell r="O4463">
            <v>0</v>
          </cell>
          <cell r="P4463">
            <v>0</v>
          </cell>
          <cell r="Q4463">
            <v>813.44118000000003</v>
          </cell>
          <cell r="R4463">
            <v>0</v>
          </cell>
          <cell r="S4463" t="str">
            <v>IIS</v>
          </cell>
        </row>
        <row r="4464">
          <cell r="E4464">
            <v>326875</v>
          </cell>
          <cell r="F4464" t="str">
            <v>FCP CDC IPCM - WATTINVEST</v>
          </cell>
          <cell r="G4464" t="str">
            <v>0000901129MUSD</v>
          </cell>
          <cell r="H4464" t="str">
            <v>30/06/2004</v>
          </cell>
          <cell r="I4464" t="str">
            <v>USD</v>
          </cell>
          <cell r="J4464">
            <v>0</v>
          </cell>
          <cell r="K4464">
            <v>0</v>
          </cell>
          <cell r="L4464">
            <v>0</v>
          </cell>
          <cell r="M4464">
            <v>539473.74</v>
          </cell>
          <cell r="N4464">
            <v>0.82257100000000005</v>
          </cell>
          <cell r="O4464">
            <v>0</v>
          </cell>
          <cell r="P4464">
            <v>0</v>
          </cell>
          <cell r="Q4464">
            <v>0</v>
          </cell>
          <cell r="R4464">
            <v>443755.45378554001</v>
          </cell>
          <cell r="S4464" t="str">
            <v>IIS</v>
          </cell>
        </row>
        <row r="4465">
          <cell r="E4465">
            <v>326877</v>
          </cell>
          <cell r="F4465" t="str">
            <v>SCI PARIS RUE CLAUDE DECAEN</v>
          </cell>
          <cell r="G4465" t="str">
            <v>0000901140ZEUR</v>
          </cell>
          <cell r="H4465" t="str">
            <v>30/06/2004</v>
          </cell>
          <cell r="I4465" t="str">
            <v>EUR</v>
          </cell>
          <cell r="J4465">
            <v>0</v>
          </cell>
          <cell r="K4465">
            <v>0</v>
          </cell>
          <cell r="L4465">
            <v>1140857.2</v>
          </cell>
          <cell r="M4465">
            <v>0</v>
          </cell>
          <cell r="N4465">
            <v>1</v>
          </cell>
          <cell r="O4465">
            <v>0</v>
          </cell>
          <cell r="P4465">
            <v>0</v>
          </cell>
          <cell r="Q4465">
            <v>1140857.2</v>
          </cell>
          <cell r="R4465">
            <v>0</v>
          </cell>
          <cell r="S4465" t="str">
            <v>CNCE</v>
          </cell>
        </row>
        <row r="4466">
          <cell r="E4466">
            <v>326878</v>
          </cell>
          <cell r="F4466" t="str">
            <v>SCI MAISONS ALFORT VICTOR HUGO</v>
          </cell>
          <cell r="G4466" t="str">
            <v>0000901131PEUR</v>
          </cell>
          <cell r="H4466" t="str">
            <v>30/06/2004</v>
          </cell>
          <cell r="I4466" t="str">
            <v>EUR</v>
          </cell>
          <cell r="J4466">
            <v>0</v>
          </cell>
          <cell r="K4466">
            <v>0</v>
          </cell>
          <cell r="L4466">
            <v>0</v>
          </cell>
          <cell r="M4466">
            <v>433799.98</v>
          </cell>
          <cell r="N4466">
            <v>1</v>
          </cell>
          <cell r="O4466">
            <v>0</v>
          </cell>
          <cell r="P4466">
            <v>0</v>
          </cell>
          <cell r="Q4466">
            <v>0</v>
          </cell>
          <cell r="R4466">
            <v>433799.98</v>
          </cell>
          <cell r="S4466" t="str">
            <v>CNCE</v>
          </cell>
        </row>
        <row r="4467">
          <cell r="E4467">
            <v>326879</v>
          </cell>
          <cell r="F4467" t="str">
            <v>SCI MANTES LES JARDINS DE SEINE</v>
          </cell>
          <cell r="G4467" t="str">
            <v>0000901139YEUR</v>
          </cell>
          <cell r="H4467" t="str">
            <v>30/06/2004</v>
          </cell>
          <cell r="I4467" t="str">
            <v>EUR</v>
          </cell>
          <cell r="J4467">
            <v>0</v>
          </cell>
          <cell r="K4467">
            <v>0</v>
          </cell>
          <cell r="L4467">
            <v>358816.89</v>
          </cell>
          <cell r="M4467">
            <v>0</v>
          </cell>
          <cell r="N4467">
            <v>1</v>
          </cell>
          <cell r="O4467">
            <v>0</v>
          </cell>
          <cell r="P4467">
            <v>0</v>
          </cell>
          <cell r="Q4467">
            <v>358816.89</v>
          </cell>
          <cell r="R4467">
            <v>0</v>
          </cell>
          <cell r="S4467" t="str">
            <v>CNCE</v>
          </cell>
        </row>
        <row r="4468">
          <cell r="E4468">
            <v>326880</v>
          </cell>
          <cell r="F4468" t="str">
            <v>SCI LES VERGERS TOLOSANS</v>
          </cell>
          <cell r="G4468" t="str">
            <v>0000901138XEUR</v>
          </cell>
          <cell r="H4468" t="str">
            <v>30/06/2004</v>
          </cell>
          <cell r="I4468" t="str">
            <v>EUR</v>
          </cell>
          <cell r="J4468">
            <v>0</v>
          </cell>
          <cell r="K4468">
            <v>0</v>
          </cell>
          <cell r="L4468">
            <v>245663.11</v>
          </cell>
          <cell r="M4468">
            <v>0</v>
          </cell>
          <cell r="N4468">
            <v>1</v>
          </cell>
          <cell r="O4468">
            <v>0</v>
          </cell>
          <cell r="P4468">
            <v>0</v>
          </cell>
          <cell r="Q4468">
            <v>245663.11</v>
          </cell>
          <cell r="R4468">
            <v>0</v>
          </cell>
          <cell r="S4468" t="str">
            <v>CNCE</v>
          </cell>
        </row>
        <row r="4469">
          <cell r="E4469">
            <v>326880</v>
          </cell>
          <cell r="F4469" t="str">
            <v>SCI LES VERGERS TOLOSANS</v>
          </cell>
          <cell r="G4469" t="str">
            <v>0000901141AEUR</v>
          </cell>
          <cell r="H4469" t="str">
            <v>30/06/2004</v>
          </cell>
          <cell r="I4469" t="str">
            <v>EUR</v>
          </cell>
          <cell r="J4469">
            <v>0</v>
          </cell>
          <cell r="K4469">
            <v>0</v>
          </cell>
          <cell r="L4469">
            <v>0</v>
          </cell>
          <cell r="M4469">
            <v>31000</v>
          </cell>
          <cell r="N4469">
            <v>1</v>
          </cell>
          <cell r="O4469">
            <v>0</v>
          </cell>
          <cell r="P4469">
            <v>0</v>
          </cell>
          <cell r="Q4469">
            <v>0</v>
          </cell>
          <cell r="R4469">
            <v>31000</v>
          </cell>
          <cell r="S4469" t="str">
            <v>CNCE</v>
          </cell>
        </row>
        <row r="4470">
          <cell r="E4470">
            <v>326881</v>
          </cell>
          <cell r="F4470" t="str">
            <v>SCI MONTIGNY LE PARC</v>
          </cell>
          <cell r="G4470" t="str">
            <v>0000901128LEUR</v>
          </cell>
          <cell r="H4470" t="str">
            <v>30/06/2004</v>
          </cell>
          <cell r="I4470" t="str">
            <v>EUR</v>
          </cell>
          <cell r="J4470">
            <v>0</v>
          </cell>
          <cell r="K4470">
            <v>0</v>
          </cell>
          <cell r="L4470">
            <v>76442.02</v>
          </cell>
          <cell r="M4470">
            <v>0</v>
          </cell>
          <cell r="N4470">
            <v>1</v>
          </cell>
          <cell r="O4470">
            <v>0</v>
          </cell>
          <cell r="P4470">
            <v>0</v>
          </cell>
          <cell r="Q4470">
            <v>76442.02</v>
          </cell>
          <cell r="R4470">
            <v>0</v>
          </cell>
          <cell r="S4470" t="str">
            <v>CNCE</v>
          </cell>
        </row>
        <row r="4471">
          <cell r="E4471">
            <v>327076</v>
          </cell>
          <cell r="F4471" t="str">
            <v>FONCIERE IMAGE SAS</v>
          </cell>
          <cell r="G4471" t="str">
            <v>0000901145EEUR</v>
          </cell>
          <cell r="H4471" t="str">
            <v>30/06/2004</v>
          </cell>
          <cell r="I4471" t="str">
            <v>EUR</v>
          </cell>
          <cell r="J4471">
            <v>0</v>
          </cell>
          <cell r="K4471">
            <v>0</v>
          </cell>
          <cell r="L4471">
            <v>0</v>
          </cell>
          <cell r="M4471">
            <v>25.42</v>
          </cell>
          <cell r="N4471">
            <v>1</v>
          </cell>
          <cell r="O4471">
            <v>0</v>
          </cell>
          <cell r="P4471">
            <v>0</v>
          </cell>
          <cell r="Q4471">
            <v>0</v>
          </cell>
          <cell r="R4471">
            <v>25.42</v>
          </cell>
          <cell r="S4471" t="str">
            <v>CNCE</v>
          </cell>
        </row>
        <row r="4472">
          <cell r="E4472">
            <v>327079</v>
          </cell>
          <cell r="F4472" t="str">
            <v>FONCIERE IMAGE PARTICIPATIONS SA</v>
          </cell>
          <cell r="G4472" t="str">
            <v>0000901146FEUR</v>
          </cell>
          <cell r="H4472" t="str">
            <v>30/06/2004</v>
          </cell>
          <cell r="I4472" t="str">
            <v>EUR</v>
          </cell>
          <cell r="J4472">
            <v>0</v>
          </cell>
          <cell r="K4472">
            <v>0</v>
          </cell>
          <cell r="L4472">
            <v>0</v>
          </cell>
          <cell r="M4472">
            <v>2523</v>
          </cell>
          <cell r="N4472">
            <v>1</v>
          </cell>
          <cell r="O4472">
            <v>0</v>
          </cell>
          <cell r="P4472">
            <v>0</v>
          </cell>
          <cell r="Q4472">
            <v>0</v>
          </cell>
          <cell r="R4472">
            <v>2523</v>
          </cell>
          <cell r="S4472" t="str">
            <v>CNCE</v>
          </cell>
        </row>
        <row r="4473">
          <cell r="E4473">
            <v>327090</v>
          </cell>
          <cell r="F4473" t="str">
            <v>SCI CHELLES PLACE REPUBLIQUE</v>
          </cell>
          <cell r="G4473" t="str">
            <v>0000901147GEUR</v>
          </cell>
          <cell r="H4473" t="str">
            <v>30/06/2004</v>
          </cell>
          <cell r="I4473" t="str">
            <v>EUR</v>
          </cell>
          <cell r="J4473">
            <v>0</v>
          </cell>
          <cell r="K4473">
            <v>0</v>
          </cell>
          <cell r="L4473">
            <v>9042.81</v>
          </cell>
          <cell r="M4473">
            <v>0</v>
          </cell>
          <cell r="N4473">
            <v>1</v>
          </cell>
          <cell r="O4473">
            <v>0</v>
          </cell>
          <cell r="P4473">
            <v>0</v>
          </cell>
          <cell r="Q4473">
            <v>9042.81</v>
          </cell>
          <cell r="R4473">
            <v>0</v>
          </cell>
          <cell r="S4473" t="str">
            <v>CNCE</v>
          </cell>
        </row>
        <row r="4474">
          <cell r="E4474">
            <v>327099</v>
          </cell>
          <cell r="F4474" t="str">
            <v>SCI LE COUDRAY MONTCEAUX</v>
          </cell>
          <cell r="G4474" t="str">
            <v>0000901149JEUR</v>
          </cell>
          <cell r="H4474" t="str">
            <v>30/06/2004</v>
          </cell>
          <cell r="I4474" t="str">
            <v>EUR</v>
          </cell>
          <cell r="J4474">
            <v>0</v>
          </cell>
          <cell r="K4474">
            <v>0</v>
          </cell>
          <cell r="L4474">
            <v>858005.04</v>
          </cell>
          <cell r="M4474">
            <v>0</v>
          </cell>
          <cell r="N4474">
            <v>1</v>
          </cell>
          <cell r="O4474">
            <v>0</v>
          </cell>
          <cell r="P4474">
            <v>0</v>
          </cell>
          <cell r="Q4474">
            <v>858005.04</v>
          </cell>
          <cell r="R4474">
            <v>0</v>
          </cell>
          <cell r="S4474" t="str">
            <v>CNCE</v>
          </cell>
        </row>
        <row r="4475">
          <cell r="E4475">
            <v>327100</v>
          </cell>
          <cell r="F4475" t="str">
            <v>SCI LE PERREUX VILLAS ROMAIN</v>
          </cell>
          <cell r="G4475" t="str">
            <v>0000901148HEUR</v>
          </cell>
          <cell r="H4475" t="str">
            <v>30/06/2004</v>
          </cell>
          <cell r="I4475" t="str">
            <v>EUR</v>
          </cell>
          <cell r="J4475">
            <v>0</v>
          </cell>
          <cell r="K4475">
            <v>0</v>
          </cell>
          <cell r="L4475">
            <v>0</v>
          </cell>
          <cell r="M4475">
            <v>503676.47</v>
          </cell>
          <cell r="N4475">
            <v>1</v>
          </cell>
          <cell r="O4475">
            <v>0</v>
          </cell>
          <cell r="P4475">
            <v>0</v>
          </cell>
          <cell r="Q4475">
            <v>0</v>
          </cell>
          <cell r="R4475">
            <v>503676.47</v>
          </cell>
          <cell r="S4475" t="str">
            <v>CNCE</v>
          </cell>
        </row>
        <row r="4476">
          <cell r="E4476">
            <v>327276</v>
          </cell>
          <cell r="F4476" t="str">
            <v>SCI FONCIERE INVESTISSEMENT</v>
          </cell>
          <cell r="G4476" t="str">
            <v>0000901151LEUR</v>
          </cell>
          <cell r="H4476" t="str">
            <v>30/06/2004</v>
          </cell>
          <cell r="I4476" t="str">
            <v>EUR</v>
          </cell>
          <cell r="J4476">
            <v>0</v>
          </cell>
          <cell r="K4476">
            <v>0</v>
          </cell>
          <cell r="L4476">
            <v>0</v>
          </cell>
          <cell r="M4476">
            <v>3068.24</v>
          </cell>
          <cell r="N4476">
            <v>1</v>
          </cell>
          <cell r="O4476">
            <v>0</v>
          </cell>
          <cell r="P4476">
            <v>0</v>
          </cell>
          <cell r="Q4476">
            <v>0</v>
          </cell>
          <cell r="R4476">
            <v>3068.24</v>
          </cell>
          <cell r="S4476" t="str">
            <v>CNCE</v>
          </cell>
        </row>
        <row r="4477">
          <cell r="E4477">
            <v>327280</v>
          </cell>
          <cell r="F4477" t="str">
            <v>SCI SAINT-DENIS TALANGE</v>
          </cell>
          <cell r="G4477" t="str">
            <v>0000901152MEUR</v>
          </cell>
          <cell r="H4477" t="str">
            <v>30/06/2004</v>
          </cell>
          <cell r="I4477" t="str">
            <v>EUR</v>
          </cell>
          <cell r="J4477">
            <v>0</v>
          </cell>
          <cell r="K4477">
            <v>0</v>
          </cell>
          <cell r="L4477">
            <v>0</v>
          </cell>
          <cell r="M4477">
            <v>69433.17</v>
          </cell>
          <cell r="N4477">
            <v>1</v>
          </cell>
          <cell r="O4477">
            <v>0</v>
          </cell>
          <cell r="P4477">
            <v>0</v>
          </cell>
          <cell r="Q4477">
            <v>0</v>
          </cell>
          <cell r="R4477">
            <v>69433.17</v>
          </cell>
          <cell r="S4477" t="str">
            <v>CNCE</v>
          </cell>
        </row>
        <row r="4478">
          <cell r="E4478">
            <v>327332</v>
          </cell>
          <cell r="F4478" t="str">
            <v>SCI SAINT-DENIS TALANGE</v>
          </cell>
          <cell r="G4478" t="str">
            <v>0000901153NEUR</v>
          </cell>
          <cell r="H4478" t="str">
            <v>30/06/2004</v>
          </cell>
          <cell r="I4478" t="str">
            <v>EUR</v>
          </cell>
          <cell r="J4478">
            <v>0</v>
          </cell>
          <cell r="K4478">
            <v>0</v>
          </cell>
          <cell r="L4478">
            <v>0</v>
          </cell>
          <cell r="M4478">
            <v>4717.7700000000004</v>
          </cell>
          <cell r="N4478">
            <v>1</v>
          </cell>
          <cell r="O4478">
            <v>0</v>
          </cell>
          <cell r="P4478">
            <v>0</v>
          </cell>
          <cell r="Q4478">
            <v>0</v>
          </cell>
          <cell r="R4478">
            <v>4717.7700000000004</v>
          </cell>
          <cell r="S4478" t="str">
            <v>CNCE</v>
          </cell>
        </row>
        <row r="4479">
          <cell r="E4479">
            <v>329158</v>
          </cell>
          <cell r="F4479" t="str">
            <v>SCI LE LAVANDIN</v>
          </cell>
          <cell r="G4479" t="str">
            <v>0000900481HEUR</v>
          </cell>
          <cell r="H4479" t="str">
            <v>30/06/2004</v>
          </cell>
          <cell r="I4479" t="str">
            <v>EUR</v>
          </cell>
          <cell r="J4479">
            <v>0</v>
          </cell>
          <cell r="K4479">
            <v>0</v>
          </cell>
          <cell r="L4479">
            <v>0</v>
          </cell>
          <cell r="M4479">
            <v>5553.06</v>
          </cell>
          <cell r="N4479">
            <v>1</v>
          </cell>
          <cell r="O4479">
            <v>0</v>
          </cell>
          <cell r="P4479">
            <v>0</v>
          </cell>
          <cell r="Q4479">
            <v>0</v>
          </cell>
          <cell r="R4479">
            <v>5553.06</v>
          </cell>
          <cell r="S4479" t="str">
            <v>CNCE</v>
          </cell>
        </row>
        <row r="4480">
          <cell r="E4480">
            <v>329653</v>
          </cell>
          <cell r="F4480" t="str">
            <v>FCP CPRAM - INFLATION MONDE</v>
          </cell>
          <cell r="G4480" t="str">
            <v xml:space="preserve"> </v>
          </cell>
          <cell r="H4480" t="str">
            <v>30/06/2004</v>
          </cell>
          <cell r="I4480" t="str">
            <v>EUR</v>
          </cell>
          <cell r="J4480">
            <v>177000</v>
          </cell>
          <cell r="K4480">
            <v>0</v>
          </cell>
          <cell r="L4480">
            <v>0</v>
          </cell>
          <cell r="M4480">
            <v>0</v>
          </cell>
          <cell r="N4480">
            <v>1</v>
          </cell>
          <cell r="O4480">
            <v>177000</v>
          </cell>
          <cell r="P4480">
            <v>0</v>
          </cell>
          <cell r="Q4480">
            <v>0</v>
          </cell>
          <cell r="R4480">
            <v>0</v>
          </cell>
          <cell r="S4480" t="str">
            <v>IIS</v>
          </cell>
        </row>
        <row r="4481">
          <cell r="E4481">
            <v>329653</v>
          </cell>
          <cell r="F4481" t="str">
            <v>FCP CPRAM - INFLATION MONDE</v>
          </cell>
          <cell r="G4481" t="str">
            <v>0000901175MEUR</v>
          </cell>
          <cell r="H4481" t="str">
            <v>30/06/2004</v>
          </cell>
          <cell r="I4481" t="str">
            <v>EUR</v>
          </cell>
          <cell r="J4481">
            <v>0</v>
          </cell>
          <cell r="K4481">
            <v>0</v>
          </cell>
          <cell r="L4481">
            <v>0</v>
          </cell>
          <cell r="M4481">
            <v>137.30000000000001</v>
          </cell>
          <cell r="N4481">
            <v>1</v>
          </cell>
          <cell r="O4481">
            <v>0</v>
          </cell>
          <cell r="P4481">
            <v>0</v>
          </cell>
          <cell r="Q4481">
            <v>0</v>
          </cell>
          <cell r="R4481">
            <v>137.30000000000001</v>
          </cell>
          <cell r="S4481" t="str">
            <v>IIS</v>
          </cell>
        </row>
        <row r="4482">
          <cell r="E4482">
            <v>329727</v>
          </cell>
          <cell r="F4482" t="str">
            <v>CANTIS</v>
          </cell>
          <cell r="G4482" t="str">
            <v>0000901166CEUR</v>
          </cell>
          <cell r="H4482" t="str">
            <v>30/06/2004</v>
          </cell>
          <cell r="I4482" t="str">
            <v>EUR</v>
          </cell>
          <cell r="J4482">
            <v>0</v>
          </cell>
          <cell r="K4482">
            <v>0</v>
          </cell>
          <cell r="L4482">
            <v>0</v>
          </cell>
          <cell r="M4482">
            <v>1705.17</v>
          </cell>
          <cell r="N4482">
            <v>1</v>
          </cell>
          <cell r="O4482">
            <v>0</v>
          </cell>
          <cell r="P4482">
            <v>0</v>
          </cell>
          <cell r="Q4482">
            <v>0</v>
          </cell>
          <cell r="R4482">
            <v>1705.17</v>
          </cell>
          <cell r="S4482" t="str">
            <v>IIS</v>
          </cell>
        </row>
        <row r="4483">
          <cell r="E4483">
            <v>329738</v>
          </cell>
          <cell r="F4483" t="str">
            <v>SCI LES PEUPLIERS</v>
          </cell>
          <cell r="G4483" t="str">
            <v>0000901178REUR</v>
          </cell>
          <cell r="H4483" t="str">
            <v>30/06/2004</v>
          </cell>
          <cell r="I4483" t="str">
            <v>EUR</v>
          </cell>
          <cell r="J4483">
            <v>0</v>
          </cell>
          <cell r="K4483">
            <v>0</v>
          </cell>
          <cell r="L4483">
            <v>0</v>
          </cell>
          <cell r="M4483">
            <v>281111.84999999998</v>
          </cell>
          <cell r="N4483">
            <v>1</v>
          </cell>
          <cell r="O4483">
            <v>0</v>
          </cell>
          <cell r="P4483">
            <v>0</v>
          </cell>
          <cell r="Q4483">
            <v>0</v>
          </cell>
          <cell r="R4483">
            <v>281111.84999999998</v>
          </cell>
          <cell r="S4483" t="str">
            <v>CNCE</v>
          </cell>
        </row>
        <row r="4484">
          <cell r="E4484">
            <v>329752</v>
          </cell>
          <cell r="F4484" t="str">
            <v>GST INVESTISSEMENTS</v>
          </cell>
          <cell r="G4484" t="str">
            <v>0000901179SEUR</v>
          </cell>
          <cell r="H4484" t="str">
            <v>30/06/2004</v>
          </cell>
          <cell r="I4484" t="str">
            <v>EUR</v>
          </cell>
          <cell r="J4484">
            <v>0</v>
          </cell>
          <cell r="K4484">
            <v>0</v>
          </cell>
          <cell r="L4484">
            <v>0</v>
          </cell>
          <cell r="M4484">
            <v>1852.91</v>
          </cell>
          <cell r="N4484">
            <v>1</v>
          </cell>
          <cell r="O4484">
            <v>0</v>
          </cell>
          <cell r="P4484">
            <v>0</v>
          </cell>
          <cell r="Q4484">
            <v>0</v>
          </cell>
          <cell r="R4484">
            <v>1852.91</v>
          </cell>
          <cell r="S4484" t="str">
            <v>CNCE</v>
          </cell>
        </row>
        <row r="4485">
          <cell r="E4485">
            <v>329828</v>
          </cell>
          <cell r="F4485" t="str">
            <v>FCP IPCM ALPHA JET</v>
          </cell>
          <cell r="G4485" t="str">
            <v>0000901180TCHF</v>
          </cell>
          <cell r="H4485" t="str">
            <v>30/06/2004</v>
          </cell>
          <cell r="I4485" t="str">
            <v>CHF</v>
          </cell>
          <cell r="J4485">
            <v>0</v>
          </cell>
          <cell r="K4485">
            <v>0</v>
          </cell>
          <cell r="L4485">
            <v>0</v>
          </cell>
          <cell r="M4485">
            <v>528300.06000000006</v>
          </cell>
          <cell r="N4485">
            <v>0.65578099999999995</v>
          </cell>
          <cell r="O4485">
            <v>0</v>
          </cell>
          <cell r="P4485">
            <v>0</v>
          </cell>
          <cell r="Q4485">
            <v>0</v>
          </cell>
          <cell r="R4485">
            <v>346449.14164685999</v>
          </cell>
          <cell r="S4485" t="str">
            <v>IIS</v>
          </cell>
        </row>
        <row r="4486">
          <cell r="E4486">
            <v>329828</v>
          </cell>
          <cell r="F4486" t="str">
            <v>FCP IPCM ALPHA JET</v>
          </cell>
          <cell r="G4486" t="str">
            <v xml:space="preserve"> </v>
          </cell>
          <cell r="H4486" t="str">
            <v>30/06/2004</v>
          </cell>
          <cell r="I4486" t="str">
            <v>EUR</v>
          </cell>
          <cell r="J4486">
            <v>4718000</v>
          </cell>
          <cell r="K4486">
            <v>4394781.05</v>
          </cell>
          <cell r="L4486">
            <v>0</v>
          </cell>
          <cell r="M4486">
            <v>0</v>
          </cell>
          <cell r="N4486">
            <v>1</v>
          </cell>
          <cell r="O4486">
            <v>4718000</v>
          </cell>
          <cell r="P4486">
            <v>4394781.05</v>
          </cell>
          <cell r="Q4486">
            <v>0</v>
          </cell>
          <cell r="R4486">
            <v>0</v>
          </cell>
          <cell r="S4486" t="str">
            <v>IIS</v>
          </cell>
        </row>
        <row r="4487">
          <cell r="E4487">
            <v>329828</v>
          </cell>
          <cell r="F4487" t="str">
            <v>FCP IPCM ALPHA JET</v>
          </cell>
          <cell r="G4487" t="str">
            <v>0000901180TEUR</v>
          </cell>
          <cell r="H4487" t="str">
            <v>30/06/2004</v>
          </cell>
          <cell r="I4487" t="str">
            <v>EUR</v>
          </cell>
          <cell r="J4487">
            <v>0</v>
          </cell>
          <cell r="K4487">
            <v>0</v>
          </cell>
          <cell r="L4487">
            <v>885604.62</v>
          </cell>
          <cell r="M4487">
            <v>0</v>
          </cell>
          <cell r="N4487">
            <v>1</v>
          </cell>
          <cell r="O4487">
            <v>0</v>
          </cell>
          <cell r="P4487">
            <v>0</v>
          </cell>
          <cell r="Q4487">
            <v>885604.62</v>
          </cell>
          <cell r="R4487">
            <v>0</v>
          </cell>
          <cell r="S4487" t="str">
            <v>IIS</v>
          </cell>
        </row>
        <row r="4488">
          <cell r="E4488">
            <v>329828</v>
          </cell>
          <cell r="F4488" t="str">
            <v>FCP IPCM ALPHA JET</v>
          </cell>
          <cell r="G4488" t="str">
            <v>0000901180TGBP</v>
          </cell>
          <cell r="H4488" t="str">
            <v>30/06/2004</v>
          </cell>
          <cell r="I4488" t="str">
            <v>GBP</v>
          </cell>
          <cell r="J4488">
            <v>0</v>
          </cell>
          <cell r="K4488">
            <v>0</v>
          </cell>
          <cell r="L4488">
            <v>824273.33</v>
          </cell>
          <cell r="M4488">
            <v>0</v>
          </cell>
          <cell r="N4488">
            <v>1.4900910000000001</v>
          </cell>
          <cell r="O4488">
            <v>0</v>
          </cell>
          <cell r="P4488">
            <v>0</v>
          </cell>
          <cell r="Q4488">
            <v>1228242.27057303</v>
          </cell>
          <cell r="R4488">
            <v>0</v>
          </cell>
          <cell r="S4488" t="str">
            <v>IIS</v>
          </cell>
        </row>
        <row r="4489">
          <cell r="E4489">
            <v>329828</v>
          </cell>
          <cell r="F4489" t="str">
            <v>FCP IPCM ALPHA JET</v>
          </cell>
          <cell r="G4489" t="str">
            <v>0000901180THKD</v>
          </cell>
          <cell r="H4489" t="str">
            <v>30/06/2004</v>
          </cell>
          <cell r="I4489" t="str">
            <v>HKD</v>
          </cell>
          <cell r="J4489">
            <v>0</v>
          </cell>
          <cell r="K4489">
            <v>0</v>
          </cell>
          <cell r="L4489">
            <v>0</v>
          </cell>
          <cell r="M4489">
            <v>69199.05</v>
          </cell>
          <cell r="N4489">
            <v>0.105463</v>
          </cell>
          <cell r="O4489">
            <v>0</v>
          </cell>
          <cell r="P4489">
            <v>0</v>
          </cell>
          <cell r="Q4489">
            <v>0</v>
          </cell>
          <cell r="R4489">
            <v>7297.9394101500002</v>
          </cell>
          <cell r="S4489" t="str">
            <v>IIS</v>
          </cell>
        </row>
        <row r="4490">
          <cell r="E4490">
            <v>329828</v>
          </cell>
          <cell r="F4490" t="str">
            <v>FCP IPCM ALPHA JET</v>
          </cell>
          <cell r="G4490" t="str">
            <v>0000901180TJPY</v>
          </cell>
          <cell r="H4490" t="str">
            <v>30/06/2004</v>
          </cell>
          <cell r="I4490" t="str">
            <v>JPY</v>
          </cell>
          <cell r="J4490">
            <v>0</v>
          </cell>
          <cell r="K4490">
            <v>0</v>
          </cell>
          <cell r="L4490">
            <v>678240</v>
          </cell>
          <cell r="M4490">
            <v>0</v>
          </cell>
          <cell r="N4490">
            <v>7.5560000000000002E-3</v>
          </cell>
          <cell r="O4490">
            <v>0</v>
          </cell>
          <cell r="P4490">
            <v>0</v>
          </cell>
          <cell r="Q4490">
            <v>5124.7814399999997</v>
          </cell>
          <cell r="R4490">
            <v>0</v>
          </cell>
          <cell r="S4490" t="str">
            <v>IIS</v>
          </cell>
        </row>
        <row r="4491">
          <cell r="E4491">
            <v>329828</v>
          </cell>
          <cell r="F4491" t="str">
            <v>FCP IPCM ALPHA JET</v>
          </cell>
          <cell r="G4491" t="str">
            <v>0000901180TSEK</v>
          </cell>
          <cell r="H4491" t="str">
            <v>30/06/2004</v>
          </cell>
          <cell r="I4491" t="str">
            <v>SEK</v>
          </cell>
          <cell r="J4491">
            <v>0</v>
          </cell>
          <cell r="K4491">
            <v>0</v>
          </cell>
          <cell r="L4491">
            <v>0</v>
          </cell>
          <cell r="M4491">
            <v>1406523.83</v>
          </cell>
          <cell r="N4491">
            <v>0.109358</v>
          </cell>
          <cell r="O4491">
            <v>0</v>
          </cell>
          <cell r="P4491">
            <v>0</v>
          </cell>
          <cell r="Q4491">
            <v>0</v>
          </cell>
          <cell r="R4491">
            <v>153814.63300114</v>
          </cell>
          <cell r="S4491" t="str">
            <v>IIS</v>
          </cell>
        </row>
        <row r="4492">
          <cell r="E4492">
            <v>329828</v>
          </cell>
          <cell r="F4492" t="str">
            <v>FCP IPCM ALPHA JET</v>
          </cell>
          <cell r="G4492" t="str">
            <v>0000901180TUSD</v>
          </cell>
          <cell r="H4492" t="str">
            <v>30/06/2004</v>
          </cell>
          <cell r="I4492" t="str">
            <v>USD</v>
          </cell>
          <cell r="J4492">
            <v>0</v>
          </cell>
          <cell r="K4492">
            <v>0</v>
          </cell>
          <cell r="L4492">
            <v>3435531.82</v>
          </cell>
          <cell r="M4492">
            <v>0</v>
          </cell>
          <cell r="N4492">
            <v>0.82257100000000005</v>
          </cell>
          <cell r="O4492">
            <v>0</v>
          </cell>
          <cell r="P4492">
            <v>0</v>
          </cell>
          <cell r="Q4492">
            <v>2825968.8447092199</v>
          </cell>
          <cell r="R4492">
            <v>0</v>
          </cell>
          <cell r="S4492" t="str">
            <v>IIS</v>
          </cell>
        </row>
        <row r="4493">
          <cell r="E4493">
            <v>329893</v>
          </cell>
          <cell r="F4493" t="str">
            <v>COFIMAGE 15</v>
          </cell>
          <cell r="G4493" t="str">
            <v>0000901182VEUR</v>
          </cell>
          <cell r="H4493" t="str">
            <v>30/06/2004</v>
          </cell>
          <cell r="I4493" t="str">
            <v>EUR</v>
          </cell>
          <cell r="J4493">
            <v>0</v>
          </cell>
          <cell r="K4493">
            <v>0</v>
          </cell>
          <cell r="L4493">
            <v>0</v>
          </cell>
          <cell r="M4493">
            <v>122852.36</v>
          </cell>
          <cell r="N4493">
            <v>1</v>
          </cell>
          <cell r="O4493">
            <v>0</v>
          </cell>
          <cell r="P4493">
            <v>0</v>
          </cell>
          <cell r="Q4493">
            <v>0</v>
          </cell>
          <cell r="R4493">
            <v>122852.36</v>
          </cell>
          <cell r="S4493" t="str">
            <v>CNCE</v>
          </cell>
        </row>
        <row r="4494">
          <cell r="E4494">
            <v>329939</v>
          </cell>
          <cell r="F4494" t="str">
            <v>FCP EG - CORDILLERE 6</v>
          </cell>
          <cell r="G4494" t="str">
            <v xml:space="preserve"> </v>
          </cell>
          <cell r="H4494" t="str">
            <v>30/06/2004</v>
          </cell>
          <cell r="I4494" t="str">
            <v>EUR</v>
          </cell>
          <cell r="J4494">
            <v>34900000</v>
          </cell>
          <cell r="K4494">
            <v>0</v>
          </cell>
          <cell r="L4494">
            <v>0</v>
          </cell>
          <cell r="M4494">
            <v>0</v>
          </cell>
          <cell r="N4494">
            <v>1</v>
          </cell>
          <cell r="O4494">
            <v>34900000</v>
          </cell>
          <cell r="P4494">
            <v>0</v>
          </cell>
          <cell r="Q4494">
            <v>0</v>
          </cell>
          <cell r="R4494">
            <v>0</v>
          </cell>
          <cell r="S4494" t="str">
            <v>IIS</v>
          </cell>
        </row>
        <row r="4495">
          <cell r="E4495">
            <v>329939</v>
          </cell>
          <cell r="F4495" t="str">
            <v>FCP EG - CORDILLERE 6</v>
          </cell>
          <cell r="G4495" t="str">
            <v>0000901184XEUR</v>
          </cell>
          <cell r="H4495" t="str">
            <v>30/06/2004</v>
          </cell>
          <cell r="I4495" t="str">
            <v>EUR</v>
          </cell>
          <cell r="J4495">
            <v>0</v>
          </cell>
          <cell r="K4495">
            <v>0</v>
          </cell>
          <cell r="L4495">
            <v>0</v>
          </cell>
          <cell r="M4495">
            <v>539230.42000000004</v>
          </cell>
          <cell r="N4495">
            <v>1</v>
          </cell>
          <cell r="O4495">
            <v>0</v>
          </cell>
          <cell r="P4495">
            <v>0</v>
          </cell>
          <cell r="Q4495">
            <v>0</v>
          </cell>
          <cell r="R4495">
            <v>539230.42000000004</v>
          </cell>
          <cell r="S4495" t="str">
            <v>IIS</v>
          </cell>
        </row>
        <row r="4496">
          <cell r="E4496">
            <v>330403</v>
          </cell>
          <cell r="F4496" t="str">
            <v>FCPE CREDIT FONCIER N 1 - ACTIONS DE L ENTREPRISE</v>
          </cell>
          <cell r="G4496" t="str">
            <v>0000901208YEUR</v>
          </cell>
          <cell r="H4496" t="str">
            <v>30/06/2004</v>
          </cell>
          <cell r="I4496" t="str">
            <v>EUR</v>
          </cell>
          <cell r="J4496">
            <v>0</v>
          </cell>
          <cell r="K4496">
            <v>0</v>
          </cell>
          <cell r="L4496">
            <v>0</v>
          </cell>
          <cell r="M4496">
            <v>171408.8</v>
          </cell>
          <cell r="N4496">
            <v>1</v>
          </cell>
          <cell r="O4496">
            <v>0</v>
          </cell>
          <cell r="P4496">
            <v>0</v>
          </cell>
          <cell r="Q4496">
            <v>0</v>
          </cell>
          <cell r="R4496">
            <v>171408.8</v>
          </cell>
          <cell r="S4496" t="str">
            <v>IIS</v>
          </cell>
        </row>
        <row r="4497">
          <cell r="E4497">
            <v>330404</v>
          </cell>
          <cell r="F4497" t="str">
            <v>FCPE CDC IXIS AM - CREDIT FONCIER N 2 - OBLIGATIONS</v>
          </cell>
          <cell r="G4497" t="str">
            <v xml:space="preserve"> </v>
          </cell>
          <cell r="H4497" t="str">
            <v>30/06/2004</v>
          </cell>
          <cell r="I4497" t="str">
            <v>EUR</v>
          </cell>
          <cell r="J4497">
            <v>616000</v>
          </cell>
          <cell r="K4497">
            <v>0</v>
          </cell>
          <cell r="L4497">
            <v>0</v>
          </cell>
          <cell r="M4497">
            <v>0</v>
          </cell>
          <cell r="N4497">
            <v>1</v>
          </cell>
          <cell r="O4497">
            <v>616000</v>
          </cell>
          <cell r="P4497">
            <v>0</v>
          </cell>
          <cell r="Q4497">
            <v>0</v>
          </cell>
          <cell r="R4497">
            <v>0</v>
          </cell>
          <cell r="S4497" t="str">
            <v>IIS</v>
          </cell>
        </row>
        <row r="4498">
          <cell r="E4498">
            <v>330404</v>
          </cell>
          <cell r="F4498" t="str">
            <v>FCPE CDC IXIS AM - CREDIT FONCIER N 2 - OBLIGATIONS</v>
          </cell>
          <cell r="G4498" t="str">
            <v>0000901209ZEUR</v>
          </cell>
          <cell r="H4498" t="str">
            <v>30/06/2004</v>
          </cell>
          <cell r="I4498" t="str">
            <v>EUR</v>
          </cell>
          <cell r="J4498">
            <v>0</v>
          </cell>
          <cell r="K4498">
            <v>0</v>
          </cell>
          <cell r="L4498">
            <v>0</v>
          </cell>
          <cell r="M4498">
            <v>117674.63</v>
          </cell>
          <cell r="N4498">
            <v>1</v>
          </cell>
          <cell r="O4498">
            <v>0</v>
          </cell>
          <cell r="P4498">
            <v>0</v>
          </cell>
          <cell r="Q4498">
            <v>0</v>
          </cell>
          <cell r="R4498">
            <v>117674.63</v>
          </cell>
          <cell r="S4498" t="str">
            <v>IIS</v>
          </cell>
        </row>
        <row r="4499">
          <cell r="E4499">
            <v>330405</v>
          </cell>
          <cell r="F4499" t="str">
            <v>FCPE CDC IXIS AM - CREDIT FONCIER N 3-DIVERSIFIE</v>
          </cell>
          <cell r="G4499" t="str">
            <v xml:space="preserve"> </v>
          </cell>
          <cell r="H4499" t="str">
            <v>30/06/2004</v>
          </cell>
          <cell r="I4499" t="str">
            <v>EUR</v>
          </cell>
          <cell r="J4499">
            <v>225000</v>
          </cell>
          <cell r="K4499">
            <v>0</v>
          </cell>
          <cell r="L4499">
            <v>0</v>
          </cell>
          <cell r="M4499">
            <v>0</v>
          </cell>
          <cell r="N4499">
            <v>1</v>
          </cell>
          <cell r="O4499">
            <v>225000</v>
          </cell>
          <cell r="P4499">
            <v>0</v>
          </cell>
          <cell r="Q4499">
            <v>0</v>
          </cell>
          <cell r="R4499">
            <v>0</v>
          </cell>
          <cell r="S4499" t="str">
            <v>IIS</v>
          </cell>
        </row>
        <row r="4500">
          <cell r="E4500">
            <v>330405</v>
          </cell>
          <cell r="F4500" t="str">
            <v>FCPE CDC IXIS AM - CREDIT FONCIER N 3-DIVERSIFIE</v>
          </cell>
          <cell r="G4500" t="str">
            <v>0000901210AEUR</v>
          </cell>
          <cell r="H4500" t="str">
            <v>30/06/2004</v>
          </cell>
          <cell r="I4500" t="str">
            <v>EUR</v>
          </cell>
          <cell r="J4500">
            <v>0</v>
          </cell>
          <cell r="K4500">
            <v>0</v>
          </cell>
          <cell r="L4500">
            <v>0</v>
          </cell>
          <cell r="M4500">
            <v>26648.91</v>
          </cell>
          <cell r="N4500">
            <v>1</v>
          </cell>
          <cell r="O4500">
            <v>0</v>
          </cell>
          <cell r="P4500">
            <v>0</v>
          </cell>
          <cell r="Q4500">
            <v>0</v>
          </cell>
          <cell r="R4500">
            <v>26648.91</v>
          </cell>
          <cell r="S4500" t="str">
            <v>IIS</v>
          </cell>
        </row>
        <row r="4501">
          <cell r="E4501">
            <v>330405</v>
          </cell>
          <cell r="F4501" t="str">
            <v>FCPE CDC IXIS AM - CREDIT FONCIER N 3-DIVERSIFIE</v>
          </cell>
          <cell r="G4501" t="str">
            <v>0000901210AUSD</v>
          </cell>
          <cell r="H4501" t="str">
            <v>30/06/2004</v>
          </cell>
          <cell r="I4501" t="str">
            <v>USD</v>
          </cell>
          <cell r="J4501">
            <v>0</v>
          </cell>
          <cell r="K4501">
            <v>0</v>
          </cell>
          <cell r="L4501">
            <v>77.86</v>
          </cell>
          <cell r="M4501">
            <v>0</v>
          </cell>
          <cell r="N4501">
            <v>0.82257100000000005</v>
          </cell>
          <cell r="O4501">
            <v>0</v>
          </cell>
          <cell r="P4501">
            <v>0</v>
          </cell>
          <cell r="Q4501">
            <v>64.045378060000004</v>
          </cell>
          <cell r="R4501">
            <v>0</v>
          </cell>
          <cell r="S4501" t="str">
            <v>IIS</v>
          </cell>
        </row>
        <row r="4502">
          <cell r="E4502">
            <v>330406</v>
          </cell>
          <cell r="F4502" t="str">
            <v>FCPE CDC IXIS AM - CREDIT FONCIER N 4-DIVERSIFIE</v>
          </cell>
          <cell r="G4502" t="str">
            <v xml:space="preserve"> </v>
          </cell>
          <cell r="H4502" t="str">
            <v>30/06/2004</v>
          </cell>
          <cell r="I4502" t="str">
            <v>EUR</v>
          </cell>
          <cell r="J4502">
            <v>1023000</v>
          </cell>
          <cell r="K4502">
            <v>0</v>
          </cell>
          <cell r="L4502">
            <v>0</v>
          </cell>
          <cell r="M4502">
            <v>0</v>
          </cell>
          <cell r="N4502">
            <v>1</v>
          </cell>
          <cell r="O4502">
            <v>1023000</v>
          </cell>
          <cell r="P4502">
            <v>0</v>
          </cell>
          <cell r="Q4502">
            <v>0</v>
          </cell>
          <cell r="R4502">
            <v>0</v>
          </cell>
          <cell r="S4502" t="str">
            <v>IIS</v>
          </cell>
        </row>
        <row r="4503">
          <cell r="E4503">
            <v>330406</v>
          </cell>
          <cell r="F4503" t="str">
            <v>FCPE CDC IXIS AM - CREDIT FONCIER N 4-DIVERSIFIE</v>
          </cell>
          <cell r="G4503" t="str">
            <v>0000901211BEUR</v>
          </cell>
          <cell r="H4503" t="str">
            <v>30/06/2004</v>
          </cell>
          <cell r="I4503" t="str">
            <v>EUR</v>
          </cell>
          <cell r="J4503">
            <v>0</v>
          </cell>
          <cell r="K4503">
            <v>0</v>
          </cell>
          <cell r="L4503">
            <v>0</v>
          </cell>
          <cell r="M4503">
            <v>86285.08</v>
          </cell>
          <cell r="N4503">
            <v>1</v>
          </cell>
          <cell r="O4503">
            <v>0</v>
          </cell>
          <cell r="P4503">
            <v>0</v>
          </cell>
          <cell r="Q4503">
            <v>0</v>
          </cell>
          <cell r="R4503">
            <v>86285.08</v>
          </cell>
          <cell r="S4503" t="str">
            <v>IIS</v>
          </cell>
        </row>
        <row r="4504">
          <cell r="E4504">
            <v>330406</v>
          </cell>
          <cell r="F4504" t="str">
            <v>FCPE CDC IXIS AM - CREDIT FONCIER N 4-DIVERSIFIE</v>
          </cell>
          <cell r="G4504" t="str">
            <v>0000901211BUSD</v>
          </cell>
          <cell r="H4504" t="str">
            <v>30/06/2004</v>
          </cell>
          <cell r="I4504" t="str">
            <v>USD</v>
          </cell>
          <cell r="J4504">
            <v>0</v>
          </cell>
          <cell r="K4504">
            <v>0</v>
          </cell>
          <cell r="L4504">
            <v>0</v>
          </cell>
          <cell r="M4504">
            <v>359.19</v>
          </cell>
          <cell r="N4504">
            <v>0.82257100000000005</v>
          </cell>
          <cell r="O4504">
            <v>0</v>
          </cell>
          <cell r="P4504">
            <v>0</v>
          </cell>
          <cell r="Q4504">
            <v>0</v>
          </cell>
          <cell r="R4504">
            <v>295.45927749000003</v>
          </cell>
          <cell r="S4504" t="str">
            <v>IIS</v>
          </cell>
        </row>
        <row r="4505">
          <cell r="E4505">
            <v>330407</v>
          </cell>
          <cell r="F4505" t="str">
            <v>FCPE CREDIT FONCIER 5 ACTIONS FRANCAISES</v>
          </cell>
          <cell r="G4505" t="str">
            <v xml:space="preserve"> </v>
          </cell>
          <cell r="H4505" t="str">
            <v>30/06/2004</v>
          </cell>
          <cell r="I4505" t="str">
            <v>EUR</v>
          </cell>
          <cell r="J4505">
            <v>639000</v>
          </cell>
          <cell r="K4505">
            <v>0</v>
          </cell>
          <cell r="L4505">
            <v>0</v>
          </cell>
          <cell r="M4505">
            <v>0</v>
          </cell>
          <cell r="N4505">
            <v>1</v>
          </cell>
          <cell r="O4505">
            <v>639000</v>
          </cell>
          <cell r="P4505">
            <v>0</v>
          </cell>
          <cell r="Q4505">
            <v>0</v>
          </cell>
          <cell r="R4505">
            <v>0</v>
          </cell>
          <cell r="S4505" t="str">
            <v>IIS</v>
          </cell>
        </row>
        <row r="4506">
          <cell r="E4506">
            <v>330407</v>
          </cell>
          <cell r="F4506" t="str">
            <v>FCPE CREDIT FONCIER 5 ACTIONS FRANCAISES</v>
          </cell>
          <cell r="G4506" t="str">
            <v>0000901214EEUR</v>
          </cell>
          <cell r="H4506" t="str">
            <v>30/06/2004</v>
          </cell>
          <cell r="I4506" t="str">
            <v>EUR</v>
          </cell>
          <cell r="J4506">
            <v>0</v>
          </cell>
          <cell r="K4506">
            <v>0</v>
          </cell>
          <cell r="L4506">
            <v>0</v>
          </cell>
          <cell r="M4506">
            <v>175515.47</v>
          </cell>
          <cell r="N4506">
            <v>1</v>
          </cell>
          <cell r="O4506">
            <v>0</v>
          </cell>
          <cell r="P4506">
            <v>0</v>
          </cell>
          <cell r="Q4506">
            <v>0</v>
          </cell>
          <cell r="R4506">
            <v>175515.47</v>
          </cell>
          <cell r="S4506" t="str">
            <v>IIS</v>
          </cell>
        </row>
        <row r="4507">
          <cell r="E4507">
            <v>330423</v>
          </cell>
          <cell r="F4507" t="str">
            <v>FCPE CREDIT FONCIER 6 COURT TERME</v>
          </cell>
          <cell r="G4507" t="str">
            <v xml:space="preserve"> </v>
          </cell>
          <cell r="H4507" t="str">
            <v>30/06/2004</v>
          </cell>
          <cell r="I4507" t="str">
            <v>EUR</v>
          </cell>
          <cell r="J4507">
            <v>1447000</v>
          </cell>
          <cell r="K4507">
            <v>0</v>
          </cell>
          <cell r="L4507">
            <v>0</v>
          </cell>
          <cell r="M4507">
            <v>0</v>
          </cell>
          <cell r="N4507">
            <v>1</v>
          </cell>
          <cell r="O4507">
            <v>1447000</v>
          </cell>
          <cell r="P4507">
            <v>0</v>
          </cell>
          <cell r="Q4507">
            <v>0</v>
          </cell>
          <cell r="R4507">
            <v>0</v>
          </cell>
          <cell r="S4507" t="str">
            <v>IIS</v>
          </cell>
        </row>
        <row r="4508">
          <cell r="E4508">
            <v>330423</v>
          </cell>
          <cell r="F4508" t="str">
            <v>FCPE CREDIT FONCIER 6 COURT TERME</v>
          </cell>
          <cell r="G4508" t="str">
            <v>0000901213DEUR</v>
          </cell>
          <cell r="H4508" t="str">
            <v>30/06/2004</v>
          </cell>
          <cell r="I4508" t="str">
            <v>EUR</v>
          </cell>
          <cell r="J4508">
            <v>0</v>
          </cell>
          <cell r="K4508">
            <v>0</v>
          </cell>
          <cell r="L4508">
            <v>0</v>
          </cell>
          <cell r="M4508">
            <v>560690.13</v>
          </cell>
          <cell r="N4508">
            <v>1</v>
          </cell>
          <cell r="O4508">
            <v>0</v>
          </cell>
          <cell r="P4508">
            <v>0</v>
          </cell>
          <cell r="Q4508">
            <v>0</v>
          </cell>
          <cell r="R4508">
            <v>560690.13</v>
          </cell>
          <cell r="S4508" t="str">
            <v>IIS</v>
          </cell>
        </row>
        <row r="4509">
          <cell r="E4509">
            <v>330494</v>
          </cell>
          <cell r="F4509" t="str">
            <v>FINANCIERE DU VAL D AUBE SA</v>
          </cell>
          <cell r="G4509" t="str">
            <v>0000901215FEUR</v>
          </cell>
          <cell r="H4509" t="str">
            <v>30/06/2004</v>
          </cell>
          <cell r="I4509" t="str">
            <v>EUR</v>
          </cell>
          <cell r="J4509">
            <v>0</v>
          </cell>
          <cell r="K4509">
            <v>0</v>
          </cell>
          <cell r="L4509">
            <v>0</v>
          </cell>
          <cell r="M4509">
            <v>4616.22</v>
          </cell>
          <cell r="N4509">
            <v>1</v>
          </cell>
          <cell r="O4509">
            <v>0</v>
          </cell>
          <cell r="P4509">
            <v>0</v>
          </cell>
          <cell r="Q4509">
            <v>0</v>
          </cell>
          <cell r="R4509">
            <v>4616.22</v>
          </cell>
          <cell r="S4509" t="str">
            <v>CNCE</v>
          </cell>
        </row>
        <row r="4510">
          <cell r="E4510">
            <v>330641</v>
          </cell>
          <cell r="F4510" t="str">
            <v>SNC 53-55 BD DES BROTTEAUX</v>
          </cell>
          <cell r="G4510" t="str">
            <v>0000901219KEUR</v>
          </cell>
          <cell r="H4510" t="str">
            <v>30/06/2004</v>
          </cell>
          <cell r="I4510" t="str">
            <v>EUR</v>
          </cell>
          <cell r="J4510">
            <v>0</v>
          </cell>
          <cell r="K4510">
            <v>0</v>
          </cell>
          <cell r="L4510">
            <v>0</v>
          </cell>
          <cell r="M4510">
            <v>202006.01</v>
          </cell>
          <cell r="N4510">
            <v>1</v>
          </cell>
          <cell r="O4510">
            <v>0</v>
          </cell>
          <cell r="P4510">
            <v>0</v>
          </cell>
          <cell r="Q4510">
            <v>0</v>
          </cell>
          <cell r="R4510">
            <v>202006.01</v>
          </cell>
          <cell r="S4510" t="str">
            <v>CNCE</v>
          </cell>
        </row>
        <row r="4511">
          <cell r="E4511">
            <v>330684</v>
          </cell>
          <cell r="F4511" t="str">
            <v>SAS OFELIA</v>
          </cell>
          <cell r="G4511" t="str">
            <v>0000901220LEUR</v>
          </cell>
          <cell r="H4511" t="str">
            <v>30/06/2004</v>
          </cell>
          <cell r="I4511" t="str">
            <v>EUR</v>
          </cell>
          <cell r="J4511">
            <v>0</v>
          </cell>
          <cell r="K4511">
            <v>0</v>
          </cell>
          <cell r="L4511">
            <v>0</v>
          </cell>
          <cell r="M4511">
            <v>2279.86</v>
          </cell>
          <cell r="N4511">
            <v>1</v>
          </cell>
          <cell r="O4511">
            <v>0</v>
          </cell>
          <cell r="P4511">
            <v>0</v>
          </cell>
          <cell r="Q4511">
            <v>0</v>
          </cell>
          <cell r="R4511">
            <v>2279.86</v>
          </cell>
          <cell r="S4511" t="str">
            <v>CNCE</v>
          </cell>
        </row>
        <row r="4512">
          <cell r="E4512">
            <v>330749</v>
          </cell>
          <cell r="F4512" t="str">
            <v>SAS OFELIA</v>
          </cell>
          <cell r="G4512" t="str">
            <v>0000901223PEUR</v>
          </cell>
          <cell r="H4512" t="str">
            <v>30/06/2004</v>
          </cell>
          <cell r="I4512" t="str">
            <v>EUR</v>
          </cell>
          <cell r="J4512">
            <v>0</v>
          </cell>
          <cell r="K4512">
            <v>0</v>
          </cell>
          <cell r="L4512">
            <v>0</v>
          </cell>
          <cell r="M4512">
            <v>947.81</v>
          </cell>
          <cell r="N4512">
            <v>1</v>
          </cell>
          <cell r="O4512">
            <v>0</v>
          </cell>
          <cell r="P4512">
            <v>0</v>
          </cell>
          <cell r="Q4512">
            <v>0</v>
          </cell>
          <cell r="R4512">
            <v>947.81</v>
          </cell>
          <cell r="S4512" t="str">
            <v>CNCE</v>
          </cell>
        </row>
        <row r="4513">
          <cell r="E4513">
            <v>330789</v>
          </cell>
          <cell r="F4513" t="str">
            <v>FCP EURO DEVELOPPEMENT</v>
          </cell>
          <cell r="G4513" t="str">
            <v>0000901224REUR</v>
          </cell>
          <cell r="H4513" t="str">
            <v>30/06/2004</v>
          </cell>
          <cell r="I4513" t="str">
            <v>EUR</v>
          </cell>
          <cell r="J4513">
            <v>0</v>
          </cell>
          <cell r="K4513">
            <v>0</v>
          </cell>
          <cell r="L4513">
            <v>0</v>
          </cell>
          <cell r="M4513">
            <v>34861.61</v>
          </cell>
          <cell r="N4513">
            <v>1</v>
          </cell>
          <cell r="O4513">
            <v>0</v>
          </cell>
          <cell r="P4513">
            <v>0</v>
          </cell>
          <cell r="Q4513">
            <v>0</v>
          </cell>
          <cell r="R4513">
            <v>34861.61</v>
          </cell>
          <cell r="S4513" t="str">
            <v>IIS</v>
          </cell>
        </row>
        <row r="4514">
          <cell r="E4514">
            <v>330817</v>
          </cell>
          <cell r="F4514" t="str">
            <v>SAS FONCIERE IMMEUBLE 1</v>
          </cell>
          <cell r="G4514" t="str">
            <v>0000901227UEUR</v>
          </cell>
          <cell r="H4514" t="str">
            <v>30/06/2004</v>
          </cell>
          <cell r="I4514" t="str">
            <v>EUR</v>
          </cell>
          <cell r="J4514">
            <v>0</v>
          </cell>
          <cell r="K4514">
            <v>0</v>
          </cell>
          <cell r="L4514">
            <v>0</v>
          </cell>
          <cell r="M4514">
            <v>34487.83</v>
          </cell>
          <cell r="N4514">
            <v>1</v>
          </cell>
          <cell r="O4514">
            <v>0</v>
          </cell>
          <cell r="P4514">
            <v>0</v>
          </cell>
          <cell r="Q4514">
            <v>0</v>
          </cell>
          <cell r="R4514">
            <v>34487.83</v>
          </cell>
          <cell r="S4514" t="str">
            <v>CNCE</v>
          </cell>
        </row>
        <row r="4515">
          <cell r="E4515">
            <v>330828</v>
          </cell>
          <cell r="F4515" t="str">
            <v>FCP CDC IXIS AM - TOUDIC 2</v>
          </cell>
          <cell r="G4515" t="str">
            <v>0000901225SEUR</v>
          </cell>
          <cell r="H4515" t="str">
            <v>30/06/2004</v>
          </cell>
          <cell r="I4515" t="str">
            <v>EUR</v>
          </cell>
          <cell r="J4515">
            <v>0</v>
          </cell>
          <cell r="K4515">
            <v>0</v>
          </cell>
          <cell r="L4515">
            <v>0</v>
          </cell>
          <cell r="M4515">
            <v>739052.31</v>
          </cell>
          <cell r="N4515">
            <v>1</v>
          </cell>
          <cell r="O4515">
            <v>0</v>
          </cell>
          <cell r="P4515">
            <v>0</v>
          </cell>
          <cell r="Q4515">
            <v>0</v>
          </cell>
          <cell r="R4515">
            <v>739052.31</v>
          </cell>
          <cell r="S4515" t="str">
            <v>IIS</v>
          </cell>
        </row>
        <row r="4516">
          <cell r="E4516">
            <v>330999</v>
          </cell>
          <cell r="F4516" t="str">
            <v>FCP LYNX INVEST</v>
          </cell>
          <cell r="G4516" t="str">
            <v xml:space="preserve"> </v>
          </cell>
          <cell r="H4516" t="str">
            <v>30/06/2004</v>
          </cell>
          <cell r="I4516" t="str">
            <v>EUR</v>
          </cell>
          <cell r="J4516">
            <v>887000</v>
          </cell>
          <cell r="K4516">
            <v>58972.94</v>
          </cell>
          <cell r="L4516">
            <v>0</v>
          </cell>
          <cell r="M4516">
            <v>0</v>
          </cell>
          <cell r="N4516">
            <v>1</v>
          </cell>
          <cell r="O4516">
            <v>887000</v>
          </cell>
          <cell r="P4516">
            <v>58972.94</v>
          </cell>
          <cell r="Q4516">
            <v>0</v>
          </cell>
          <cell r="R4516">
            <v>0</v>
          </cell>
          <cell r="S4516" t="str">
            <v>IIS</v>
          </cell>
        </row>
        <row r="4517">
          <cell r="E4517">
            <v>330999</v>
          </cell>
          <cell r="F4517" t="str">
            <v>FCP LYNX INVEST</v>
          </cell>
          <cell r="G4517" t="str">
            <v>0000901243LEUR</v>
          </cell>
          <cell r="H4517" t="str">
            <v>30/06/2004</v>
          </cell>
          <cell r="I4517" t="str">
            <v>EUR</v>
          </cell>
          <cell r="J4517">
            <v>0</v>
          </cell>
          <cell r="K4517">
            <v>0</v>
          </cell>
          <cell r="L4517">
            <v>60273.62</v>
          </cell>
          <cell r="M4517">
            <v>0</v>
          </cell>
          <cell r="N4517">
            <v>1</v>
          </cell>
          <cell r="O4517">
            <v>0</v>
          </cell>
          <cell r="P4517">
            <v>0</v>
          </cell>
          <cell r="Q4517">
            <v>60273.62</v>
          </cell>
          <cell r="R4517">
            <v>0</v>
          </cell>
          <cell r="S4517" t="str">
            <v>IIS</v>
          </cell>
        </row>
        <row r="4518">
          <cell r="E4518">
            <v>331014</v>
          </cell>
          <cell r="F4518" t="str">
            <v>EURO-MONTAIGNE N.V.</v>
          </cell>
          <cell r="G4518" t="str">
            <v>0000901245NEUR</v>
          </cell>
          <cell r="H4518" t="str">
            <v>30/06/2004</v>
          </cell>
          <cell r="I4518" t="str">
            <v>EUR</v>
          </cell>
          <cell r="J4518">
            <v>0</v>
          </cell>
          <cell r="K4518">
            <v>0</v>
          </cell>
          <cell r="L4518">
            <v>0</v>
          </cell>
          <cell r="M4518">
            <v>1560.08</v>
          </cell>
          <cell r="N4518">
            <v>1</v>
          </cell>
          <cell r="O4518">
            <v>0</v>
          </cell>
          <cell r="P4518">
            <v>0</v>
          </cell>
          <cell r="Q4518">
            <v>0</v>
          </cell>
          <cell r="R4518">
            <v>1560.08</v>
          </cell>
          <cell r="S4518" t="str">
            <v>CNCE</v>
          </cell>
        </row>
        <row r="4519">
          <cell r="E4519">
            <v>331081</v>
          </cell>
          <cell r="F4519" t="str">
            <v>FCP CDC IXIS AM - CDC EUROPE EQUITIES SWEDISH INVESTORS</v>
          </cell>
          <cell r="G4519" t="str">
            <v xml:space="preserve"> </v>
          </cell>
          <cell r="H4519" t="str">
            <v>30/06/2004</v>
          </cell>
          <cell r="I4519" t="str">
            <v>EUR</v>
          </cell>
          <cell r="J4519">
            <v>355000</v>
          </cell>
          <cell r="K4519">
            <v>29456.71</v>
          </cell>
          <cell r="L4519">
            <v>0</v>
          </cell>
          <cell r="M4519">
            <v>0</v>
          </cell>
          <cell r="N4519">
            <v>1</v>
          </cell>
          <cell r="O4519">
            <v>355000</v>
          </cell>
          <cell r="P4519">
            <v>29456.71</v>
          </cell>
          <cell r="Q4519">
            <v>0</v>
          </cell>
          <cell r="R4519">
            <v>0</v>
          </cell>
          <cell r="S4519" t="str">
            <v>IIS</v>
          </cell>
        </row>
        <row r="4520">
          <cell r="E4520">
            <v>331081</v>
          </cell>
          <cell r="F4520" t="str">
            <v>FCP CDC IXIS AM - CDC EUROPE EQUITIES SWEDISH INVESTORS</v>
          </cell>
          <cell r="G4520" t="str">
            <v>0000901248SEUR</v>
          </cell>
          <cell r="H4520" t="str">
            <v>30/06/2004</v>
          </cell>
          <cell r="I4520" t="str">
            <v>EUR</v>
          </cell>
          <cell r="J4520">
            <v>0</v>
          </cell>
          <cell r="K4520">
            <v>0</v>
          </cell>
          <cell r="L4520">
            <v>29470.43</v>
          </cell>
          <cell r="M4520">
            <v>0</v>
          </cell>
          <cell r="N4520">
            <v>1</v>
          </cell>
          <cell r="O4520">
            <v>0</v>
          </cell>
          <cell r="P4520">
            <v>0</v>
          </cell>
          <cell r="Q4520">
            <v>29470.43</v>
          </cell>
          <cell r="R4520">
            <v>0</v>
          </cell>
          <cell r="S4520" t="str">
            <v>IIS</v>
          </cell>
        </row>
        <row r="4521">
          <cell r="E4521">
            <v>331092</v>
          </cell>
          <cell r="F4521" t="str">
            <v>UNION MUTUALISTE RETRAITE</v>
          </cell>
          <cell r="G4521" t="str">
            <v>0000901251VEUR</v>
          </cell>
          <cell r="H4521" t="str">
            <v>30/06/2004</v>
          </cell>
          <cell r="I4521" t="str">
            <v>EUR</v>
          </cell>
          <cell r="J4521">
            <v>0</v>
          </cell>
          <cell r="K4521">
            <v>0</v>
          </cell>
          <cell r="L4521">
            <v>0</v>
          </cell>
          <cell r="M4521">
            <v>262384.59000000003</v>
          </cell>
          <cell r="N4521">
            <v>1</v>
          </cell>
          <cell r="O4521">
            <v>0</v>
          </cell>
          <cell r="P4521">
            <v>0</v>
          </cell>
          <cell r="Q4521">
            <v>0</v>
          </cell>
          <cell r="R4521">
            <v>262384.59000000003</v>
          </cell>
          <cell r="S4521" t="str">
            <v>IIS</v>
          </cell>
        </row>
        <row r="4522">
          <cell r="E4522">
            <v>331092</v>
          </cell>
          <cell r="F4522" t="str">
            <v>UNION MUTUALISTE RETRAITE</v>
          </cell>
          <cell r="G4522" t="str">
            <v>0000901252WEUR</v>
          </cell>
          <cell r="H4522" t="str">
            <v>30/06/2004</v>
          </cell>
          <cell r="I4522" t="str">
            <v>EUR</v>
          </cell>
          <cell r="J4522">
            <v>0</v>
          </cell>
          <cell r="K4522">
            <v>0</v>
          </cell>
          <cell r="L4522">
            <v>225452.84</v>
          </cell>
          <cell r="M4522">
            <v>0</v>
          </cell>
          <cell r="N4522">
            <v>1</v>
          </cell>
          <cell r="O4522">
            <v>0</v>
          </cell>
          <cell r="P4522">
            <v>0</v>
          </cell>
          <cell r="Q4522">
            <v>225452.84</v>
          </cell>
          <cell r="R4522">
            <v>0</v>
          </cell>
          <cell r="S4522" t="str">
            <v>IIS</v>
          </cell>
        </row>
        <row r="4523">
          <cell r="E4523">
            <v>331092</v>
          </cell>
          <cell r="F4523" t="str">
            <v>UNION MUTUALISTE RETRAITE</v>
          </cell>
          <cell r="G4523" t="str">
            <v>0000901253XEUR</v>
          </cell>
          <cell r="H4523" t="str">
            <v>30/06/2004</v>
          </cell>
          <cell r="I4523" t="str">
            <v>EUR</v>
          </cell>
          <cell r="J4523">
            <v>0</v>
          </cell>
          <cell r="K4523">
            <v>0</v>
          </cell>
          <cell r="L4523">
            <v>0</v>
          </cell>
          <cell r="M4523">
            <v>599677.73</v>
          </cell>
          <cell r="N4523">
            <v>1</v>
          </cell>
          <cell r="O4523">
            <v>0</v>
          </cell>
          <cell r="P4523">
            <v>0</v>
          </cell>
          <cell r="Q4523">
            <v>0</v>
          </cell>
          <cell r="R4523">
            <v>599677.73</v>
          </cell>
          <cell r="S4523" t="str">
            <v>IIS</v>
          </cell>
        </row>
        <row r="4524">
          <cell r="E4524">
            <v>331092</v>
          </cell>
          <cell r="F4524" t="str">
            <v>UNION MUTUALISTE RETRAITE</v>
          </cell>
          <cell r="G4524" t="str">
            <v>0000901254YEUR</v>
          </cell>
          <cell r="H4524" t="str">
            <v>30/06/2004</v>
          </cell>
          <cell r="I4524" t="str">
            <v>EUR</v>
          </cell>
          <cell r="J4524">
            <v>0</v>
          </cell>
          <cell r="K4524">
            <v>0</v>
          </cell>
          <cell r="L4524">
            <v>769.38</v>
          </cell>
          <cell r="M4524">
            <v>0</v>
          </cell>
          <cell r="N4524">
            <v>1</v>
          </cell>
          <cell r="O4524">
            <v>0</v>
          </cell>
          <cell r="P4524">
            <v>0</v>
          </cell>
          <cell r="Q4524">
            <v>769.38</v>
          </cell>
          <cell r="R4524">
            <v>0</v>
          </cell>
          <cell r="S4524" t="str">
            <v>IIS</v>
          </cell>
        </row>
        <row r="4525">
          <cell r="E4525">
            <v>331092</v>
          </cell>
          <cell r="F4525" t="str">
            <v>UNION MUTUALISTE RETRAITE</v>
          </cell>
          <cell r="G4525" t="str">
            <v>0000901255ZEUR</v>
          </cell>
          <cell r="H4525" t="str">
            <v>30/06/2004</v>
          </cell>
          <cell r="I4525" t="str">
            <v>EUR</v>
          </cell>
          <cell r="J4525">
            <v>0</v>
          </cell>
          <cell r="K4525">
            <v>0</v>
          </cell>
          <cell r="L4525">
            <v>150.08000000000001</v>
          </cell>
          <cell r="M4525">
            <v>0</v>
          </cell>
          <cell r="N4525">
            <v>1</v>
          </cell>
          <cell r="O4525">
            <v>0</v>
          </cell>
          <cell r="P4525">
            <v>0</v>
          </cell>
          <cell r="Q4525">
            <v>150.08000000000001</v>
          </cell>
          <cell r="R4525">
            <v>0</v>
          </cell>
          <cell r="S4525" t="str">
            <v>IIS</v>
          </cell>
        </row>
        <row r="4526">
          <cell r="E4526">
            <v>331092</v>
          </cell>
          <cell r="F4526" t="str">
            <v>UNION MUTUALISTE RETRAITE</v>
          </cell>
          <cell r="G4526" t="str">
            <v>0000901256AEUR</v>
          </cell>
          <cell r="H4526" t="str">
            <v>30/06/2004</v>
          </cell>
          <cell r="I4526" t="str">
            <v>EUR</v>
          </cell>
          <cell r="J4526">
            <v>0</v>
          </cell>
          <cell r="K4526">
            <v>0</v>
          </cell>
          <cell r="L4526">
            <v>0</v>
          </cell>
          <cell r="M4526">
            <v>90011.04</v>
          </cell>
          <cell r="N4526">
            <v>1</v>
          </cell>
          <cell r="O4526">
            <v>0</v>
          </cell>
          <cell r="P4526">
            <v>0</v>
          </cell>
          <cell r="Q4526">
            <v>0</v>
          </cell>
          <cell r="R4526">
            <v>90011.04</v>
          </cell>
          <cell r="S4526" t="str">
            <v>IIS</v>
          </cell>
        </row>
        <row r="4527">
          <cell r="E4527">
            <v>331092</v>
          </cell>
          <cell r="F4527" t="str">
            <v>UNION MUTUALISTE RETRAITE</v>
          </cell>
          <cell r="G4527" t="str">
            <v>0000901257BEUR</v>
          </cell>
          <cell r="H4527" t="str">
            <v>30/06/2004</v>
          </cell>
          <cell r="I4527" t="str">
            <v>EUR</v>
          </cell>
          <cell r="J4527">
            <v>0</v>
          </cell>
          <cell r="K4527">
            <v>0</v>
          </cell>
          <cell r="L4527">
            <v>0</v>
          </cell>
          <cell r="M4527">
            <v>2419.4</v>
          </cell>
          <cell r="N4527">
            <v>1</v>
          </cell>
          <cell r="O4527">
            <v>0</v>
          </cell>
          <cell r="P4527">
            <v>0</v>
          </cell>
          <cell r="Q4527">
            <v>0</v>
          </cell>
          <cell r="R4527">
            <v>2419.4</v>
          </cell>
          <cell r="S4527" t="str">
            <v>IIS</v>
          </cell>
        </row>
        <row r="4528">
          <cell r="E4528">
            <v>331100</v>
          </cell>
          <cell r="F4528" t="str">
            <v>SAS CAPRI ILE DE FRANCE ET REGIO</v>
          </cell>
          <cell r="G4528" t="str">
            <v>0000901261FEUR</v>
          </cell>
          <cell r="H4528" t="str">
            <v>30/06/2004</v>
          </cell>
          <cell r="I4528" t="str">
            <v>EUR</v>
          </cell>
          <cell r="J4528">
            <v>0</v>
          </cell>
          <cell r="K4528">
            <v>0</v>
          </cell>
          <cell r="L4528">
            <v>20869.740000000002</v>
          </cell>
          <cell r="M4528">
            <v>0</v>
          </cell>
          <cell r="N4528">
            <v>1</v>
          </cell>
          <cell r="O4528">
            <v>0</v>
          </cell>
          <cell r="P4528">
            <v>0</v>
          </cell>
          <cell r="Q4528">
            <v>20869.740000000002</v>
          </cell>
          <cell r="R4528">
            <v>0</v>
          </cell>
          <cell r="S4528" t="str">
            <v>CNCE</v>
          </cell>
        </row>
        <row r="4529">
          <cell r="E4529">
            <v>331147</v>
          </cell>
          <cell r="F4529" t="str">
            <v>FCP SOGEPOSTE - INEDIT</v>
          </cell>
          <cell r="G4529" t="str">
            <v xml:space="preserve"> </v>
          </cell>
          <cell r="H4529" t="str">
            <v>30/06/2004</v>
          </cell>
          <cell r="I4529" t="str">
            <v>EUR</v>
          </cell>
          <cell r="J4529">
            <v>6172000</v>
          </cell>
          <cell r="K4529">
            <v>35848.519999999997</v>
          </cell>
          <cell r="L4529">
            <v>0</v>
          </cell>
          <cell r="M4529">
            <v>0</v>
          </cell>
          <cell r="N4529">
            <v>1</v>
          </cell>
          <cell r="O4529">
            <v>6172000</v>
          </cell>
          <cell r="P4529">
            <v>35848.519999999997</v>
          </cell>
          <cell r="Q4529">
            <v>0</v>
          </cell>
          <cell r="R4529">
            <v>0</v>
          </cell>
          <cell r="S4529" t="str">
            <v>IIS</v>
          </cell>
        </row>
        <row r="4530">
          <cell r="E4530">
            <v>331147</v>
          </cell>
          <cell r="F4530" t="str">
            <v>FCP SOGEPOSTE - INEDIT</v>
          </cell>
          <cell r="G4530" t="str">
            <v>0000901265KEUR</v>
          </cell>
          <cell r="H4530" t="str">
            <v>30/06/2004</v>
          </cell>
          <cell r="I4530" t="str">
            <v>EUR</v>
          </cell>
          <cell r="J4530">
            <v>0</v>
          </cell>
          <cell r="K4530">
            <v>0</v>
          </cell>
          <cell r="L4530">
            <v>35848.519999999997</v>
          </cell>
          <cell r="M4530">
            <v>0</v>
          </cell>
          <cell r="N4530">
            <v>1</v>
          </cell>
          <cell r="O4530">
            <v>0</v>
          </cell>
          <cell r="P4530">
            <v>0</v>
          </cell>
          <cell r="Q4530">
            <v>35848.519999999997</v>
          </cell>
          <cell r="R4530">
            <v>0</v>
          </cell>
          <cell r="S4530" t="str">
            <v>IIS</v>
          </cell>
        </row>
        <row r="4531">
          <cell r="E4531">
            <v>331177</v>
          </cell>
          <cell r="F4531" t="str">
            <v>AUTEUIL</v>
          </cell>
          <cell r="G4531" t="str">
            <v xml:space="preserve"> </v>
          </cell>
          <cell r="H4531" t="str">
            <v>30/06/2004</v>
          </cell>
          <cell r="I4531" t="str">
            <v>EUR</v>
          </cell>
          <cell r="J4531">
            <v>1703000</v>
          </cell>
          <cell r="K4531">
            <v>0</v>
          </cell>
          <cell r="L4531">
            <v>0</v>
          </cell>
          <cell r="M4531">
            <v>0</v>
          </cell>
          <cell r="N4531">
            <v>1</v>
          </cell>
          <cell r="O4531">
            <v>1703000</v>
          </cell>
          <cell r="P4531">
            <v>0</v>
          </cell>
          <cell r="Q4531">
            <v>0</v>
          </cell>
          <cell r="R4531">
            <v>0</v>
          </cell>
          <cell r="S4531" t="str">
            <v>IIS</v>
          </cell>
        </row>
        <row r="4532">
          <cell r="E4532">
            <v>331177</v>
          </cell>
          <cell r="F4532" t="str">
            <v>AUTEUIL</v>
          </cell>
          <cell r="G4532" t="str">
            <v>0000901266LEUR</v>
          </cell>
          <cell r="H4532" t="str">
            <v>30/06/2004</v>
          </cell>
          <cell r="I4532" t="str">
            <v>EUR</v>
          </cell>
          <cell r="J4532">
            <v>0</v>
          </cell>
          <cell r="K4532">
            <v>0</v>
          </cell>
          <cell r="L4532">
            <v>0</v>
          </cell>
          <cell r="M4532">
            <v>285883.05</v>
          </cell>
          <cell r="N4532">
            <v>1</v>
          </cell>
          <cell r="O4532">
            <v>0</v>
          </cell>
          <cell r="P4532">
            <v>0</v>
          </cell>
          <cell r="Q4532">
            <v>0</v>
          </cell>
          <cell r="R4532">
            <v>285883.05</v>
          </cell>
          <cell r="S4532" t="str">
            <v>IIS</v>
          </cell>
        </row>
        <row r="4533">
          <cell r="E4533">
            <v>331207</v>
          </cell>
          <cell r="F4533" t="str">
            <v>SA LE MARQUIS</v>
          </cell>
          <cell r="G4533" t="str">
            <v>0000901274VEUR</v>
          </cell>
          <cell r="H4533" t="str">
            <v>30/06/2004</v>
          </cell>
          <cell r="I4533" t="str">
            <v>EUR</v>
          </cell>
          <cell r="J4533">
            <v>0</v>
          </cell>
          <cell r="K4533">
            <v>0</v>
          </cell>
          <cell r="L4533">
            <v>0</v>
          </cell>
          <cell r="M4533">
            <v>44.61</v>
          </cell>
          <cell r="N4533">
            <v>1</v>
          </cell>
          <cell r="O4533">
            <v>0</v>
          </cell>
          <cell r="P4533">
            <v>0</v>
          </cell>
          <cell r="Q4533">
            <v>0</v>
          </cell>
          <cell r="R4533">
            <v>44.61</v>
          </cell>
          <cell r="S4533" t="str">
            <v>CNCE</v>
          </cell>
        </row>
        <row r="4534">
          <cell r="E4534">
            <v>331209</v>
          </cell>
          <cell r="F4534" t="str">
            <v>FCPR MIDI CAPITAL N 1</v>
          </cell>
          <cell r="G4534" t="str">
            <v>0000901276XEUR</v>
          </cell>
          <cell r="H4534" t="str">
            <v>30/06/2004</v>
          </cell>
          <cell r="I4534" t="str">
            <v>EUR</v>
          </cell>
          <cell r="J4534">
            <v>0</v>
          </cell>
          <cell r="K4534">
            <v>0</v>
          </cell>
          <cell r="L4534">
            <v>0</v>
          </cell>
          <cell r="M4534">
            <v>5228.29</v>
          </cell>
          <cell r="N4534">
            <v>1</v>
          </cell>
          <cell r="O4534">
            <v>0</v>
          </cell>
          <cell r="P4534">
            <v>0</v>
          </cell>
          <cell r="Q4534">
            <v>0</v>
          </cell>
          <cell r="R4534">
            <v>5228.29</v>
          </cell>
          <cell r="S4534" t="str">
            <v>IIS</v>
          </cell>
        </row>
        <row r="4535">
          <cell r="E4535">
            <v>331212</v>
          </cell>
          <cell r="F4535" t="str">
            <v>FCP SOGEPOSTE - INEDIT PEA</v>
          </cell>
          <cell r="G4535" t="str">
            <v xml:space="preserve"> </v>
          </cell>
          <cell r="H4535" t="str">
            <v>30/06/2004</v>
          </cell>
          <cell r="I4535" t="str">
            <v>EUR</v>
          </cell>
          <cell r="J4535">
            <v>13008000</v>
          </cell>
          <cell r="K4535">
            <v>124801.8</v>
          </cell>
          <cell r="L4535">
            <v>0</v>
          </cell>
          <cell r="M4535">
            <v>0</v>
          </cell>
          <cell r="N4535">
            <v>1</v>
          </cell>
          <cell r="O4535">
            <v>13008000</v>
          </cell>
          <cell r="P4535">
            <v>124801.8</v>
          </cell>
          <cell r="Q4535">
            <v>0</v>
          </cell>
          <cell r="R4535">
            <v>0</v>
          </cell>
          <cell r="S4535" t="str">
            <v>IIS</v>
          </cell>
        </row>
        <row r="4536">
          <cell r="E4536">
            <v>331212</v>
          </cell>
          <cell r="F4536" t="str">
            <v>FCP SOGEPOSTE - INEDIT PEA</v>
          </cell>
          <cell r="G4536" t="str">
            <v>0000901277YEUR</v>
          </cell>
          <cell r="H4536" t="str">
            <v>30/06/2004</v>
          </cell>
          <cell r="I4536" t="str">
            <v>EUR</v>
          </cell>
          <cell r="J4536">
            <v>0</v>
          </cell>
          <cell r="K4536">
            <v>0</v>
          </cell>
          <cell r="L4536">
            <v>124801.8</v>
          </cell>
          <cell r="M4536">
            <v>0</v>
          </cell>
          <cell r="N4536">
            <v>1</v>
          </cell>
          <cell r="O4536">
            <v>0</v>
          </cell>
          <cell r="P4536">
            <v>0</v>
          </cell>
          <cell r="Q4536">
            <v>124801.8</v>
          </cell>
          <cell r="R4536">
            <v>0</v>
          </cell>
          <cell r="S4536" t="str">
            <v>IIS</v>
          </cell>
        </row>
        <row r="4537">
          <cell r="E4537">
            <v>331278</v>
          </cell>
          <cell r="F4537" t="str">
            <v>SICAV CDC IXIS AM - CDC LOOMIS GLOBAL CORPORATE BONDS</v>
          </cell>
          <cell r="G4537" t="str">
            <v>0000901280BEUR</v>
          </cell>
          <cell r="H4537" t="str">
            <v>30/06/2004</v>
          </cell>
          <cell r="I4537" t="str">
            <v>EUR</v>
          </cell>
          <cell r="J4537">
            <v>0</v>
          </cell>
          <cell r="K4537">
            <v>0</v>
          </cell>
          <cell r="L4537">
            <v>46171.360000000001</v>
          </cell>
          <cell r="M4537">
            <v>0</v>
          </cell>
          <cell r="N4537">
            <v>1</v>
          </cell>
          <cell r="O4537">
            <v>0</v>
          </cell>
          <cell r="P4537">
            <v>0</v>
          </cell>
          <cell r="Q4537">
            <v>46171.360000000001</v>
          </cell>
          <cell r="R4537">
            <v>0</v>
          </cell>
          <cell r="S4537" t="str">
            <v>IIS</v>
          </cell>
        </row>
        <row r="4538">
          <cell r="E4538">
            <v>331278</v>
          </cell>
          <cell r="F4538" t="str">
            <v>SICAV CDC IXIS AM - CDC LOOMIS GLOBAL CORPORATE BONDS</v>
          </cell>
          <cell r="G4538" t="str">
            <v>0000901280BGBP</v>
          </cell>
          <cell r="H4538" t="str">
            <v>30/06/2004</v>
          </cell>
          <cell r="I4538" t="str">
            <v>GBP</v>
          </cell>
          <cell r="J4538">
            <v>0</v>
          </cell>
          <cell r="K4538">
            <v>0</v>
          </cell>
          <cell r="L4538">
            <v>0</v>
          </cell>
          <cell r="M4538">
            <v>7251.23</v>
          </cell>
          <cell r="N4538">
            <v>1.4900910000000001</v>
          </cell>
          <cell r="O4538">
            <v>0</v>
          </cell>
          <cell r="P4538">
            <v>0</v>
          </cell>
          <cell r="Q4538">
            <v>0</v>
          </cell>
          <cell r="R4538">
            <v>10804.992561929999</v>
          </cell>
          <cell r="S4538" t="str">
            <v>IIS</v>
          </cell>
        </row>
        <row r="4539">
          <cell r="E4539">
            <v>331278</v>
          </cell>
          <cell r="F4539" t="str">
            <v>SICAV CDC IXIS AM - CDC LOOMIS GLOBAL CORPORATE BONDS</v>
          </cell>
          <cell r="G4539" t="str">
            <v>0000901280BUSD</v>
          </cell>
          <cell r="H4539" t="str">
            <v>30/06/2004</v>
          </cell>
          <cell r="I4539" t="str">
            <v>USD</v>
          </cell>
          <cell r="J4539">
            <v>0</v>
          </cell>
          <cell r="K4539">
            <v>0</v>
          </cell>
          <cell r="L4539">
            <v>0</v>
          </cell>
          <cell r="M4539">
            <v>123221.84</v>
          </cell>
          <cell r="N4539">
            <v>0.82257100000000005</v>
          </cell>
          <cell r="O4539">
            <v>0</v>
          </cell>
          <cell r="P4539">
            <v>0</v>
          </cell>
          <cell r="Q4539">
            <v>0</v>
          </cell>
          <cell r="R4539">
            <v>101358.71215064</v>
          </cell>
          <cell r="S4539" t="str">
            <v>IIS</v>
          </cell>
        </row>
        <row r="4540">
          <cell r="E4540">
            <v>331340</v>
          </cell>
          <cell r="F4540" t="str">
            <v>CE DE CDC IXIS IMMO</v>
          </cell>
          <cell r="G4540" t="str">
            <v>0000901282DEUR</v>
          </cell>
          <cell r="H4540" t="str">
            <v>30/06/2004</v>
          </cell>
          <cell r="I4540" t="str">
            <v>EUR</v>
          </cell>
          <cell r="J4540">
            <v>0</v>
          </cell>
          <cell r="K4540">
            <v>0</v>
          </cell>
          <cell r="L4540">
            <v>0</v>
          </cell>
          <cell r="M4540">
            <v>34586.78</v>
          </cell>
          <cell r="N4540">
            <v>1</v>
          </cell>
          <cell r="O4540">
            <v>0</v>
          </cell>
          <cell r="P4540">
            <v>0</v>
          </cell>
          <cell r="Q4540">
            <v>0</v>
          </cell>
          <cell r="R4540">
            <v>34586.78</v>
          </cell>
          <cell r="S4540" t="str">
            <v>CNCE</v>
          </cell>
        </row>
        <row r="4541">
          <cell r="E4541">
            <v>331340</v>
          </cell>
          <cell r="F4541" t="str">
            <v>CE DE CDC IXIS IMMO</v>
          </cell>
          <cell r="G4541" t="str">
            <v>0000901283EEUR</v>
          </cell>
          <cell r="H4541" t="str">
            <v>30/06/2004</v>
          </cell>
          <cell r="I4541" t="str">
            <v>EUR</v>
          </cell>
          <cell r="J4541">
            <v>0</v>
          </cell>
          <cell r="K4541">
            <v>0</v>
          </cell>
          <cell r="L4541">
            <v>552.04999999999995</v>
          </cell>
          <cell r="M4541">
            <v>0</v>
          </cell>
          <cell r="N4541">
            <v>1</v>
          </cell>
          <cell r="O4541">
            <v>0</v>
          </cell>
          <cell r="P4541">
            <v>0</v>
          </cell>
          <cell r="Q4541">
            <v>552.04999999999995</v>
          </cell>
          <cell r="R4541">
            <v>0</v>
          </cell>
          <cell r="S4541" t="str">
            <v>CNCE</v>
          </cell>
        </row>
        <row r="4542">
          <cell r="E4542">
            <v>331409</v>
          </cell>
          <cell r="F4542" t="str">
            <v>FCPR EXPANSO INVESTISSEMENTS</v>
          </cell>
          <cell r="G4542" t="str">
            <v>0000901292PEUR</v>
          </cell>
          <cell r="H4542" t="str">
            <v>30/06/2004</v>
          </cell>
          <cell r="I4542" t="str">
            <v>EUR</v>
          </cell>
          <cell r="J4542">
            <v>0</v>
          </cell>
          <cell r="K4542">
            <v>0</v>
          </cell>
          <cell r="L4542">
            <v>0</v>
          </cell>
          <cell r="M4542">
            <v>22396.19</v>
          </cell>
          <cell r="N4542">
            <v>1</v>
          </cell>
          <cell r="O4542">
            <v>0</v>
          </cell>
          <cell r="P4542">
            <v>0</v>
          </cell>
          <cell r="Q4542">
            <v>0</v>
          </cell>
          <cell r="R4542">
            <v>22396.19</v>
          </cell>
          <cell r="S4542" t="str">
            <v>IIS</v>
          </cell>
        </row>
        <row r="4543">
          <cell r="E4543">
            <v>331499</v>
          </cell>
          <cell r="F4543" t="str">
            <v>FCPR EXPANSO INVESTISSEMENTS</v>
          </cell>
          <cell r="G4543" t="str">
            <v>0000901293REUR</v>
          </cell>
          <cell r="H4543" t="str">
            <v>30/06/2004</v>
          </cell>
          <cell r="I4543" t="str">
            <v>EUR</v>
          </cell>
          <cell r="J4543">
            <v>0</v>
          </cell>
          <cell r="K4543">
            <v>0</v>
          </cell>
          <cell r="L4543">
            <v>0</v>
          </cell>
          <cell r="M4543">
            <v>7177</v>
          </cell>
          <cell r="N4543">
            <v>1</v>
          </cell>
          <cell r="O4543">
            <v>0</v>
          </cell>
          <cell r="P4543">
            <v>0</v>
          </cell>
          <cell r="Q4543">
            <v>0</v>
          </cell>
          <cell r="R4543">
            <v>7177</v>
          </cell>
          <cell r="S4543" t="str">
            <v>IIS</v>
          </cell>
        </row>
        <row r="4544">
          <cell r="E4544">
            <v>331514</v>
          </cell>
          <cell r="F4544" t="str">
            <v>FCPI SCIENCE ET INNOVATION</v>
          </cell>
          <cell r="G4544" t="str">
            <v>0000901294SEUR</v>
          </cell>
          <cell r="H4544" t="str">
            <v>30/06/2004</v>
          </cell>
          <cell r="I4544" t="str">
            <v>EUR</v>
          </cell>
          <cell r="J4544">
            <v>0</v>
          </cell>
          <cell r="K4544">
            <v>0</v>
          </cell>
          <cell r="L4544">
            <v>0</v>
          </cell>
          <cell r="M4544">
            <v>2787.13</v>
          </cell>
          <cell r="N4544">
            <v>1</v>
          </cell>
          <cell r="O4544">
            <v>0</v>
          </cell>
          <cell r="P4544">
            <v>0</v>
          </cell>
          <cell r="Q4544">
            <v>0</v>
          </cell>
          <cell r="R4544">
            <v>2787.13</v>
          </cell>
          <cell r="S4544" t="str">
            <v>IIS</v>
          </cell>
        </row>
        <row r="4545">
          <cell r="E4545">
            <v>331613</v>
          </cell>
          <cell r="F4545" t="str">
            <v>MNCAP- ASSURANCES CAUTION PROTECTION CHOMAGE</v>
          </cell>
          <cell r="G4545" t="str">
            <v>0000067578DEUR</v>
          </cell>
          <cell r="H4545" t="str">
            <v>30/06/2004</v>
          </cell>
          <cell r="I4545" t="str">
            <v>EUR</v>
          </cell>
          <cell r="J4545">
            <v>0</v>
          </cell>
          <cell r="K4545">
            <v>0</v>
          </cell>
          <cell r="L4545">
            <v>0</v>
          </cell>
          <cell r="M4545">
            <v>75233.649999999994</v>
          </cell>
          <cell r="N4545">
            <v>1</v>
          </cell>
          <cell r="O4545">
            <v>0</v>
          </cell>
          <cell r="P4545">
            <v>0</v>
          </cell>
          <cell r="Q4545">
            <v>0</v>
          </cell>
          <cell r="R4545">
            <v>75233.649999999994</v>
          </cell>
          <cell r="S4545" t="str">
            <v>IIS</v>
          </cell>
        </row>
        <row r="4546">
          <cell r="E4546">
            <v>331613</v>
          </cell>
          <cell r="F4546" t="str">
            <v>MNCAP- ASSURANCES CAUTION PROTECTION CHOMAGE</v>
          </cell>
          <cell r="G4546" t="str">
            <v>0000901120CEUR</v>
          </cell>
          <cell r="H4546" t="str">
            <v>30/06/2004</v>
          </cell>
          <cell r="I4546" t="str">
            <v>EUR</v>
          </cell>
          <cell r="J4546">
            <v>0</v>
          </cell>
          <cell r="K4546">
            <v>0</v>
          </cell>
          <cell r="L4546">
            <v>0</v>
          </cell>
          <cell r="M4546">
            <v>4001.77</v>
          </cell>
          <cell r="N4546">
            <v>1</v>
          </cell>
          <cell r="O4546">
            <v>0</v>
          </cell>
          <cell r="P4546">
            <v>0</v>
          </cell>
          <cell r="Q4546">
            <v>0</v>
          </cell>
          <cell r="R4546">
            <v>4001.77</v>
          </cell>
          <cell r="S4546" t="str">
            <v>IIS</v>
          </cell>
        </row>
        <row r="4547">
          <cell r="E4547">
            <v>331614</v>
          </cell>
          <cell r="F4547" t="str">
            <v>FCP EG - BOULE DE NEIGE</v>
          </cell>
          <cell r="G4547" t="str">
            <v xml:space="preserve"> </v>
          </cell>
          <cell r="H4547" t="str">
            <v>30/06/2004</v>
          </cell>
          <cell r="I4547" t="str">
            <v>EUR</v>
          </cell>
          <cell r="J4547">
            <v>65700000</v>
          </cell>
          <cell r="K4547">
            <v>0</v>
          </cell>
          <cell r="L4547">
            <v>0</v>
          </cell>
          <cell r="M4547">
            <v>0</v>
          </cell>
          <cell r="N4547">
            <v>1</v>
          </cell>
          <cell r="O4547">
            <v>65700000</v>
          </cell>
          <cell r="P4547">
            <v>0</v>
          </cell>
          <cell r="Q4547">
            <v>0</v>
          </cell>
          <cell r="R4547">
            <v>0</v>
          </cell>
          <cell r="S4547" t="str">
            <v>IIS</v>
          </cell>
        </row>
        <row r="4548">
          <cell r="E4548">
            <v>331614</v>
          </cell>
          <cell r="F4548" t="str">
            <v>FCP EG - BOULE DE NEIGE</v>
          </cell>
          <cell r="G4548" t="str">
            <v>0000901298WEUR</v>
          </cell>
          <cell r="H4548" t="str">
            <v>30/06/2004</v>
          </cell>
          <cell r="I4548" t="str">
            <v>EUR</v>
          </cell>
          <cell r="J4548">
            <v>0</v>
          </cell>
          <cell r="K4548">
            <v>0</v>
          </cell>
          <cell r="L4548">
            <v>0</v>
          </cell>
          <cell r="M4548">
            <v>2842450.32</v>
          </cell>
          <cell r="N4548">
            <v>1</v>
          </cell>
          <cell r="O4548">
            <v>0</v>
          </cell>
          <cell r="P4548">
            <v>0</v>
          </cell>
          <cell r="Q4548">
            <v>0</v>
          </cell>
          <cell r="R4548">
            <v>2842450.32</v>
          </cell>
          <cell r="S4548" t="str">
            <v>IIS</v>
          </cell>
        </row>
        <row r="4549">
          <cell r="E4549">
            <v>331627</v>
          </cell>
          <cell r="F4549" t="str">
            <v>COVARIM INC</v>
          </cell>
          <cell r="G4549" t="str">
            <v>0000901300YEUR</v>
          </cell>
          <cell r="H4549" t="str">
            <v>30/06/2004</v>
          </cell>
          <cell r="I4549" t="str">
            <v>EUR</v>
          </cell>
          <cell r="J4549">
            <v>0</v>
          </cell>
          <cell r="K4549">
            <v>0</v>
          </cell>
          <cell r="L4549">
            <v>0</v>
          </cell>
          <cell r="M4549">
            <v>1803.27</v>
          </cell>
          <cell r="N4549">
            <v>1</v>
          </cell>
          <cell r="O4549">
            <v>0</v>
          </cell>
          <cell r="P4549">
            <v>0</v>
          </cell>
          <cell r="Q4549">
            <v>0</v>
          </cell>
          <cell r="R4549">
            <v>1803.27</v>
          </cell>
          <cell r="S4549" t="str">
            <v>CNCE</v>
          </cell>
        </row>
        <row r="4550">
          <cell r="E4550">
            <v>331694</v>
          </cell>
          <cell r="F4550" t="str">
            <v>AGMF ACTION SOCIALE</v>
          </cell>
          <cell r="G4550" t="str">
            <v>0000901295TEUR</v>
          </cell>
          <cell r="H4550" t="str">
            <v>30/06/2004</v>
          </cell>
          <cell r="I4550" t="str">
            <v>EUR</v>
          </cell>
          <cell r="J4550">
            <v>0</v>
          </cell>
          <cell r="K4550">
            <v>0</v>
          </cell>
          <cell r="L4550">
            <v>0</v>
          </cell>
          <cell r="M4550">
            <v>2770.4</v>
          </cell>
          <cell r="N4550">
            <v>1</v>
          </cell>
          <cell r="O4550">
            <v>0</v>
          </cell>
          <cell r="P4550">
            <v>0</v>
          </cell>
          <cell r="Q4550">
            <v>0</v>
          </cell>
          <cell r="R4550">
            <v>2770.4</v>
          </cell>
          <cell r="S4550" t="str">
            <v>CNCE</v>
          </cell>
        </row>
        <row r="4551">
          <cell r="E4551">
            <v>331735</v>
          </cell>
          <cell r="F4551" t="str">
            <v>FEDERATION GROUPE PASTEUR MUTUALITE</v>
          </cell>
          <cell r="G4551" t="str">
            <v>0000901297VEUR</v>
          </cell>
          <cell r="H4551" t="str">
            <v>30/06/2004</v>
          </cell>
          <cell r="I4551" t="str">
            <v>EUR</v>
          </cell>
          <cell r="J4551">
            <v>0</v>
          </cell>
          <cell r="K4551">
            <v>0</v>
          </cell>
          <cell r="L4551">
            <v>0</v>
          </cell>
          <cell r="M4551">
            <v>3406.75</v>
          </cell>
          <cell r="N4551">
            <v>1</v>
          </cell>
          <cell r="O4551">
            <v>0</v>
          </cell>
          <cell r="P4551">
            <v>0</v>
          </cell>
          <cell r="Q4551">
            <v>0</v>
          </cell>
          <cell r="R4551">
            <v>3406.75</v>
          </cell>
          <cell r="S4551" t="str">
            <v>CNCE</v>
          </cell>
        </row>
        <row r="4552">
          <cell r="E4552">
            <v>331737</v>
          </cell>
          <cell r="F4552" t="str">
            <v>GROUPE PASTEUR MUTUALITE ACTION SOCIALE</v>
          </cell>
          <cell r="G4552" t="str">
            <v>0000901296UEUR</v>
          </cell>
          <cell r="H4552" t="str">
            <v>30/06/2004</v>
          </cell>
          <cell r="I4552" t="str">
            <v>EUR</v>
          </cell>
          <cell r="J4552">
            <v>0</v>
          </cell>
          <cell r="K4552">
            <v>0</v>
          </cell>
          <cell r="L4552">
            <v>0</v>
          </cell>
          <cell r="M4552">
            <v>3986.38</v>
          </cell>
          <cell r="N4552">
            <v>1</v>
          </cell>
          <cell r="O4552">
            <v>0</v>
          </cell>
          <cell r="P4552">
            <v>0</v>
          </cell>
          <cell r="Q4552">
            <v>0</v>
          </cell>
          <cell r="R4552">
            <v>3986.38</v>
          </cell>
          <cell r="S4552" t="str">
            <v>CNCE</v>
          </cell>
        </row>
        <row r="4553">
          <cell r="E4553">
            <v>331738</v>
          </cell>
          <cell r="F4553" t="str">
            <v>FCP CDC IXIS AM - VACOA INVESTISSEMENT</v>
          </cell>
          <cell r="G4553" t="str">
            <v>0000901301ZCHF</v>
          </cell>
          <cell r="H4553" t="str">
            <v>30/06/2004</v>
          </cell>
          <cell r="I4553" t="str">
            <v>CHF</v>
          </cell>
          <cell r="J4553">
            <v>0</v>
          </cell>
          <cell r="K4553">
            <v>0</v>
          </cell>
          <cell r="L4553">
            <v>0</v>
          </cell>
          <cell r="M4553">
            <v>2.48</v>
          </cell>
          <cell r="N4553">
            <v>0.65578099999999995</v>
          </cell>
          <cell r="O4553">
            <v>0</v>
          </cell>
          <cell r="P4553">
            <v>0</v>
          </cell>
          <cell r="Q4553">
            <v>0</v>
          </cell>
          <cell r="R4553">
            <v>1.6263368799999998</v>
          </cell>
          <cell r="S4553" t="str">
            <v>IIS</v>
          </cell>
        </row>
        <row r="4554">
          <cell r="E4554">
            <v>331738</v>
          </cell>
          <cell r="F4554" t="str">
            <v>FCP CDC IXIS AM - VACOA INVESTISSEMENT</v>
          </cell>
          <cell r="G4554" t="str">
            <v xml:space="preserve"> </v>
          </cell>
          <cell r="H4554" t="str">
            <v>30/06/2004</v>
          </cell>
          <cell r="I4554" t="str">
            <v>EUR</v>
          </cell>
          <cell r="J4554">
            <v>475000</v>
          </cell>
          <cell r="K4554">
            <v>125154.63</v>
          </cell>
          <cell r="L4554">
            <v>0</v>
          </cell>
          <cell r="M4554">
            <v>0</v>
          </cell>
          <cell r="N4554">
            <v>1</v>
          </cell>
          <cell r="O4554">
            <v>475000</v>
          </cell>
          <cell r="P4554">
            <v>125154.63</v>
          </cell>
          <cell r="Q4554">
            <v>0</v>
          </cell>
          <cell r="R4554">
            <v>0</v>
          </cell>
          <cell r="S4554" t="str">
            <v>IIS</v>
          </cell>
        </row>
        <row r="4555">
          <cell r="E4555">
            <v>331738</v>
          </cell>
          <cell r="F4555" t="str">
            <v>FCP CDC IXIS AM - VACOA INVESTISSEMENT</v>
          </cell>
          <cell r="G4555" t="str">
            <v>0000901301ZEUR</v>
          </cell>
          <cell r="H4555" t="str">
            <v>30/06/2004</v>
          </cell>
          <cell r="I4555" t="str">
            <v>EUR</v>
          </cell>
          <cell r="J4555">
            <v>0</v>
          </cell>
          <cell r="K4555">
            <v>0</v>
          </cell>
          <cell r="L4555">
            <v>97043.02</v>
          </cell>
          <cell r="M4555">
            <v>0</v>
          </cell>
          <cell r="N4555">
            <v>1</v>
          </cell>
          <cell r="O4555">
            <v>0</v>
          </cell>
          <cell r="P4555">
            <v>0</v>
          </cell>
          <cell r="Q4555">
            <v>97043.02</v>
          </cell>
          <cell r="R4555">
            <v>0</v>
          </cell>
          <cell r="S4555" t="str">
            <v>IIS</v>
          </cell>
        </row>
        <row r="4556">
          <cell r="E4556">
            <v>331738</v>
          </cell>
          <cell r="F4556" t="str">
            <v>FCP CDC IXIS AM - VACOA INVESTISSEMENT</v>
          </cell>
          <cell r="G4556" t="str">
            <v>0000901301ZGBP</v>
          </cell>
          <cell r="H4556" t="str">
            <v>30/06/2004</v>
          </cell>
          <cell r="I4556" t="str">
            <v>GBP</v>
          </cell>
          <cell r="J4556">
            <v>0</v>
          </cell>
          <cell r="K4556">
            <v>0</v>
          </cell>
          <cell r="L4556">
            <v>0</v>
          </cell>
          <cell r="M4556">
            <v>77.25</v>
          </cell>
          <cell r="N4556">
            <v>1.4900910000000001</v>
          </cell>
          <cell r="O4556">
            <v>0</v>
          </cell>
          <cell r="P4556">
            <v>0</v>
          </cell>
          <cell r="Q4556">
            <v>0</v>
          </cell>
          <cell r="R4556">
            <v>115.10952975000001</v>
          </cell>
          <cell r="S4556" t="str">
            <v>IIS</v>
          </cell>
        </row>
        <row r="4557">
          <cell r="E4557">
            <v>331738</v>
          </cell>
          <cell r="F4557" t="str">
            <v>FCP CDC IXIS AM - VACOA INVESTISSEMENT</v>
          </cell>
          <cell r="G4557" t="str">
            <v>0000901301ZJPY</v>
          </cell>
          <cell r="H4557" t="str">
            <v>30/06/2004</v>
          </cell>
          <cell r="I4557" t="str">
            <v>JPY</v>
          </cell>
          <cell r="J4557">
            <v>0</v>
          </cell>
          <cell r="K4557">
            <v>0</v>
          </cell>
          <cell r="L4557">
            <v>0</v>
          </cell>
          <cell r="M4557">
            <v>101147</v>
          </cell>
          <cell r="N4557">
            <v>7.5560000000000002E-3</v>
          </cell>
          <cell r="O4557">
            <v>0</v>
          </cell>
          <cell r="P4557">
            <v>0</v>
          </cell>
          <cell r="Q4557">
            <v>0</v>
          </cell>
          <cell r="R4557">
            <v>764.26673200000005</v>
          </cell>
          <cell r="S4557" t="str">
            <v>IIS</v>
          </cell>
        </row>
        <row r="4558">
          <cell r="E4558">
            <v>331738</v>
          </cell>
          <cell r="F4558" t="str">
            <v>FCP CDC IXIS AM - VACOA INVESTISSEMENT</v>
          </cell>
          <cell r="G4558" t="str">
            <v>0000901301ZUSD</v>
          </cell>
          <cell r="H4558" t="str">
            <v>30/06/2004</v>
          </cell>
          <cell r="I4558" t="str">
            <v>USD</v>
          </cell>
          <cell r="J4558">
            <v>0</v>
          </cell>
          <cell r="K4558">
            <v>0</v>
          </cell>
          <cell r="L4558">
            <v>35964.99</v>
          </cell>
          <cell r="M4558">
            <v>0</v>
          </cell>
          <cell r="N4558">
            <v>0.82257100000000005</v>
          </cell>
          <cell r="O4558">
            <v>0</v>
          </cell>
          <cell r="P4558">
            <v>0</v>
          </cell>
          <cell r="Q4558">
            <v>29583.757789290001</v>
          </cell>
          <cell r="R4558">
            <v>0</v>
          </cell>
          <cell r="S4558" t="str">
            <v>IIS</v>
          </cell>
        </row>
        <row r="4559">
          <cell r="E4559">
            <v>332135</v>
          </cell>
          <cell r="F4559" t="str">
            <v>FCP CDC IXIS AM - VACOA INVESTISSEMENT</v>
          </cell>
          <cell r="G4559" t="str">
            <v>0000900632XEUR</v>
          </cell>
          <cell r="H4559" t="str">
            <v>30/06/2004</v>
          </cell>
          <cell r="I4559" t="str">
            <v>EUR</v>
          </cell>
          <cell r="J4559">
            <v>0</v>
          </cell>
          <cell r="K4559">
            <v>0</v>
          </cell>
          <cell r="L4559">
            <v>0</v>
          </cell>
          <cell r="M4559">
            <v>12304.23</v>
          </cell>
          <cell r="N4559">
            <v>1</v>
          </cell>
          <cell r="O4559">
            <v>0</v>
          </cell>
          <cell r="P4559">
            <v>0</v>
          </cell>
          <cell r="Q4559">
            <v>0</v>
          </cell>
          <cell r="R4559">
            <v>12304.23</v>
          </cell>
          <cell r="S4559" t="str">
            <v>IIS</v>
          </cell>
        </row>
        <row r="4560">
          <cell r="E4560">
            <v>332383</v>
          </cell>
          <cell r="F4560" t="str">
            <v>ARMAN FO5 SAS</v>
          </cell>
          <cell r="G4560" t="str">
            <v>0000901392YEUR</v>
          </cell>
          <cell r="H4560" t="str">
            <v>30/06/2004</v>
          </cell>
          <cell r="I4560" t="str">
            <v>EUR</v>
          </cell>
          <cell r="J4560">
            <v>0</v>
          </cell>
          <cell r="K4560">
            <v>0</v>
          </cell>
          <cell r="L4560">
            <v>0</v>
          </cell>
          <cell r="M4560">
            <v>361964.18</v>
          </cell>
          <cell r="N4560">
            <v>1</v>
          </cell>
          <cell r="O4560">
            <v>0</v>
          </cell>
          <cell r="P4560">
            <v>0</v>
          </cell>
          <cell r="Q4560">
            <v>0</v>
          </cell>
          <cell r="R4560">
            <v>361964.18</v>
          </cell>
          <cell r="S4560" t="str">
            <v>CNCE</v>
          </cell>
        </row>
        <row r="4561">
          <cell r="E4561">
            <v>332384</v>
          </cell>
          <cell r="F4561" t="str">
            <v>ARMAN F09 SAS</v>
          </cell>
          <cell r="G4561" t="str">
            <v>0000901393ZEUR</v>
          </cell>
          <cell r="H4561" t="str">
            <v>30/06/2004</v>
          </cell>
          <cell r="I4561" t="str">
            <v>EUR</v>
          </cell>
          <cell r="J4561">
            <v>0</v>
          </cell>
          <cell r="K4561">
            <v>0</v>
          </cell>
          <cell r="L4561">
            <v>0</v>
          </cell>
          <cell r="M4561">
            <v>509098.04</v>
          </cell>
          <cell r="N4561">
            <v>1</v>
          </cell>
          <cell r="O4561">
            <v>0</v>
          </cell>
          <cell r="P4561">
            <v>0</v>
          </cell>
          <cell r="Q4561">
            <v>0</v>
          </cell>
          <cell r="R4561">
            <v>509098.04</v>
          </cell>
          <cell r="S4561" t="str">
            <v>CNCE</v>
          </cell>
        </row>
        <row r="4562">
          <cell r="E4562">
            <v>332387</v>
          </cell>
          <cell r="F4562" t="str">
            <v>ARMAN F18 SAS</v>
          </cell>
          <cell r="G4562" t="str">
            <v>0000901394AEUR</v>
          </cell>
          <cell r="H4562" t="str">
            <v>30/06/2004</v>
          </cell>
          <cell r="I4562" t="str">
            <v>EUR</v>
          </cell>
          <cell r="J4562">
            <v>0</v>
          </cell>
          <cell r="K4562">
            <v>0</v>
          </cell>
          <cell r="L4562">
            <v>0</v>
          </cell>
          <cell r="M4562">
            <v>8276.43</v>
          </cell>
          <cell r="N4562">
            <v>1</v>
          </cell>
          <cell r="O4562">
            <v>0</v>
          </cell>
          <cell r="P4562">
            <v>0</v>
          </cell>
          <cell r="Q4562">
            <v>0</v>
          </cell>
          <cell r="R4562">
            <v>8276.43</v>
          </cell>
          <cell r="S4562" t="str">
            <v>CNCE</v>
          </cell>
        </row>
        <row r="4563">
          <cell r="E4563">
            <v>332388</v>
          </cell>
          <cell r="F4563" t="str">
            <v>FCP CDC CONSTELLATION CDC SIRIUS</v>
          </cell>
          <cell r="G4563" t="str">
            <v>0000901323YCHF</v>
          </cell>
          <cell r="H4563" t="str">
            <v>30/06/2004</v>
          </cell>
          <cell r="I4563" t="str">
            <v>CHF</v>
          </cell>
          <cell r="J4563">
            <v>0</v>
          </cell>
          <cell r="K4563">
            <v>0</v>
          </cell>
          <cell r="L4563">
            <v>224950.36</v>
          </cell>
          <cell r="M4563">
            <v>0</v>
          </cell>
          <cell r="N4563">
            <v>0.65578099999999995</v>
          </cell>
          <cell r="O4563">
            <v>0</v>
          </cell>
          <cell r="P4563">
            <v>0</v>
          </cell>
          <cell r="Q4563">
            <v>147518.17203115998</v>
          </cell>
          <cell r="R4563">
            <v>0</v>
          </cell>
          <cell r="S4563" t="str">
            <v>IIS</v>
          </cell>
        </row>
        <row r="4564">
          <cell r="E4564">
            <v>332388</v>
          </cell>
          <cell r="F4564" t="str">
            <v>FCP CDC CONSTELLATION CDC SIRIUS</v>
          </cell>
          <cell r="G4564" t="str">
            <v>0000901323YEUR</v>
          </cell>
          <cell r="H4564" t="str">
            <v>30/06/2004</v>
          </cell>
          <cell r="I4564" t="str">
            <v>EUR</v>
          </cell>
          <cell r="J4564">
            <v>0</v>
          </cell>
          <cell r="K4564">
            <v>0</v>
          </cell>
          <cell r="L4564">
            <v>464463.78</v>
          </cell>
          <cell r="M4564">
            <v>0</v>
          </cell>
          <cell r="N4564">
            <v>1</v>
          </cell>
          <cell r="O4564">
            <v>0</v>
          </cell>
          <cell r="P4564">
            <v>0</v>
          </cell>
          <cell r="Q4564">
            <v>464463.78</v>
          </cell>
          <cell r="R4564">
            <v>0</v>
          </cell>
          <cell r="S4564" t="str">
            <v>IIS</v>
          </cell>
        </row>
        <row r="4565">
          <cell r="E4565">
            <v>332388</v>
          </cell>
          <cell r="F4565" t="str">
            <v>FCP CDC CONSTELLATION CDC SIRIUS</v>
          </cell>
          <cell r="G4565" t="str">
            <v>0000901323YGBP</v>
          </cell>
          <cell r="H4565" t="str">
            <v>30/06/2004</v>
          </cell>
          <cell r="I4565" t="str">
            <v>GBP</v>
          </cell>
          <cell r="J4565">
            <v>0</v>
          </cell>
          <cell r="K4565">
            <v>0</v>
          </cell>
          <cell r="L4565">
            <v>0</v>
          </cell>
          <cell r="M4565">
            <v>4867.53</v>
          </cell>
          <cell r="N4565">
            <v>1.4900910000000001</v>
          </cell>
          <cell r="O4565">
            <v>0</v>
          </cell>
          <cell r="P4565">
            <v>0</v>
          </cell>
          <cell r="Q4565">
            <v>0</v>
          </cell>
          <cell r="R4565">
            <v>7253.0626452300003</v>
          </cell>
          <cell r="S4565" t="str">
            <v>IIS</v>
          </cell>
        </row>
        <row r="4566">
          <cell r="E4566">
            <v>332388</v>
          </cell>
          <cell r="F4566" t="str">
            <v>FCP CDC CONSTELLATION CDC SIRIUS</v>
          </cell>
          <cell r="G4566" t="str">
            <v>0000901323YUSD</v>
          </cell>
          <cell r="H4566" t="str">
            <v>30/06/2004</v>
          </cell>
          <cell r="I4566" t="str">
            <v>USD</v>
          </cell>
          <cell r="J4566">
            <v>0</v>
          </cell>
          <cell r="K4566">
            <v>0</v>
          </cell>
          <cell r="L4566">
            <v>255335.97</v>
          </cell>
          <cell r="M4566">
            <v>0</v>
          </cell>
          <cell r="N4566">
            <v>0.82257100000000005</v>
          </cell>
          <cell r="O4566">
            <v>0</v>
          </cell>
          <cell r="P4566">
            <v>0</v>
          </cell>
          <cell r="Q4566">
            <v>210031.96417887002</v>
          </cell>
          <cell r="R4566">
            <v>0</v>
          </cell>
          <cell r="S4566" t="str">
            <v>IIS</v>
          </cell>
        </row>
        <row r="4567">
          <cell r="E4567">
            <v>332390</v>
          </cell>
          <cell r="F4567" t="str">
            <v>ARMAN F19 SAS</v>
          </cell>
          <cell r="G4567" t="str">
            <v>0000901395BEUR</v>
          </cell>
          <cell r="H4567" t="str">
            <v>30/06/2004</v>
          </cell>
          <cell r="I4567" t="str">
            <v>EUR</v>
          </cell>
          <cell r="J4567">
            <v>0</v>
          </cell>
          <cell r="K4567">
            <v>0</v>
          </cell>
          <cell r="L4567">
            <v>0</v>
          </cell>
          <cell r="M4567">
            <v>146020.65</v>
          </cell>
          <cell r="N4567">
            <v>1</v>
          </cell>
          <cell r="O4567">
            <v>0</v>
          </cell>
          <cell r="P4567">
            <v>0</v>
          </cell>
          <cell r="Q4567">
            <v>0</v>
          </cell>
          <cell r="R4567">
            <v>146020.65</v>
          </cell>
          <cell r="S4567" t="str">
            <v>CNCE</v>
          </cell>
        </row>
        <row r="4568">
          <cell r="E4568">
            <v>332392</v>
          </cell>
          <cell r="F4568" t="str">
            <v>ARMAN F21 SAS</v>
          </cell>
          <cell r="G4568" t="str">
            <v>0000901396CEUR</v>
          </cell>
          <cell r="H4568" t="str">
            <v>30/06/2004</v>
          </cell>
          <cell r="I4568" t="str">
            <v>EUR</v>
          </cell>
          <cell r="J4568">
            <v>0</v>
          </cell>
          <cell r="K4568">
            <v>0</v>
          </cell>
          <cell r="L4568">
            <v>0</v>
          </cell>
          <cell r="M4568">
            <v>82374.64</v>
          </cell>
          <cell r="N4568">
            <v>1</v>
          </cell>
          <cell r="O4568">
            <v>0</v>
          </cell>
          <cell r="P4568">
            <v>0</v>
          </cell>
          <cell r="Q4568">
            <v>0</v>
          </cell>
          <cell r="R4568">
            <v>82374.64</v>
          </cell>
          <cell r="S4568" t="str">
            <v>CNCE</v>
          </cell>
        </row>
        <row r="4569">
          <cell r="E4569">
            <v>332394</v>
          </cell>
          <cell r="F4569" t="str">
            <v>ARMAN F23 SAS</v>
          </cell>
          <cell r="G4569" t="str">
            <v>0000901397DEUR</v>
          </cell>
          <cell r="H4569" t="str">
            <v>30/06/2004</v>
          </cell>
          <cell r="I4569" t="str">
            <v>EUR</v>
          </cell>
          <cell r="J4569">
            <v>0</v>
          </cell>
          <cell r="K4569">
            <v>0</v>
          </cell>
          <cell r="L4569">
            <v>0</v>
          </cell>
          <cell r="M4569">
            <v>61488.84</v>
          </cell>
          <cell r="N4569">
            <v>1</v>
          </cell>
          <cell r="O4569">
            <v>0</v>
          </cell>
          <cell r="P4569">
            <v>0</v>
          </cell>
          <cell r="Q4569">
            <v>0</v>
          </cell>
          <cell r="R4569">
            <v>61488.84</v>
          </cell>
          <cell r="S4569" t="str">
            <v>CNCE</v>
          </cell>
        </row>
        <row r="4570">
          <cell r="E4570">
            <v>332411</v>
          </cell>
          <cell r="F4570" t="str">
            <v>ARMAN F24 SAS</v>
          </cell>
          <cell r="G4570" t="str">
            <v>0000901398EEUR</v>
          </cell>
          <cell r="H4570" t="str">
            <v>30/06/2004</v>
          </cell>
          <cell r="I4570" t="str">
            <v>EUR</v>
          </cell>
          <cell r="J4570">
            <v>0</v>
          </cell>
          <cell r="K4570">
            <v>0</v>
          </cell>
          <cell r="L4570">
            <v>0</v>
          </cell>
          <cell r="M4570">
            <v>322283.56</v>
          </cell>
          <cell r="N4570">
            <v>1</v>
          </cell>
          <cell r="O4570">
            <v>0</v>
          </cell>
          <cell r="P4570">
            <v>0</v>
          </cell>
          <cell r="Q4570">
            <v>0</v>
          </cell>
          <cell r="R4570">
            <v>322283.56</v>
          </cell>
          <cell r="S4570" t="str">
            <v>CNCE</v>
          </cell>
        </row>
        <row r="4571">
          <cell r="E4571">
            <v>332415</v>
          </cell>
          <cell r="F4571" t="str">
            <v>ARMAN F27 SAS</v>
          </cell>
          <cell r="G4571" t="str">
            <v>0000901399FEUR</v>
          </cell>
          <cell r="H4571" t="str">
            <v>30/06/2004</v>
          </cell>
          <cell r="I4571" t="str">
            <v>EUR</v>
          </cell>
          <cell r="J4571">
            <v>0</v>
          </cell>
          <cell r="K4571">
            <v>0</v>
          </cell>
          <cell r="L4571">
            <v>0</v>
          </cell>
          <cell r="M4571">
            <v>45498.43</v>
          </cell>
          <cell r="N4571">
            <v>1</v>
          </cell>
          <cell r="O4571">
            <v>0</v>
          </cell>
          <cell r="P4571">
            <v>0</v>
          </cell>
          <cell r="Q4571">
            <v>0</v>
          </cell>
          <cell r="R4571">
            <v>45498.43</v>
          </cell>
          <cell r="S4571" t="str">
            <v>CNCE</v>
          </cell>
        </row>
        <row r="4572">
          <cell r="E4572">
            <v>332446</v>
          </cell>
          <cell r="F4572" t="str">
            <v>ARMAN F02 SAS</v>
          </cell>
          <cell r="G4572" t="str">
            <v>0000901401HEUR</v>
          </cell>
          <cell r="H4572" t="str">
            <v>30/06/2004</v>
          </cell>
          <cell r="I4572" t="str">
            <v>EUR</v>
          </cell>
          <cell r="J4572">
            <v>0</v>
          </cell>
          <cell r="K4572">
            <v>0</v>
          </cell>
          <cell r="L4572">
            <v>0</v>
          </cell>
          <cell r="M4572">
            <v>207538.06</v>
          </cell>
          <cell r="N4572">
            <v>1</v>
          </cell>
          <cell r="O4572">
            <v>0</v>
          </cell>
          <cell r="P4572">
            <v>0</v>
          </cell>
          <cell r="Q4572">
            <v>0</v>
          </cell>
          <cell r="R4572">
            <v>207538.06</v>
          </cell>
          <cell r="S4572" t="str">
            <v>CNCE</v>
          </cell>
        </row>
        <row r="4573">
          <cell r="E4573">
            <v>332589</v>
          </cell>
          <cell r="F4573" t="str">
            <v>FCP IXIS ELITE OPPORTUNITES</v>
          </cell>
          <cell r="G4573" t="str">
            <v>0000901321WEUR</v>
          </cell>
          <cell r="H4573" t="str">
            <v>30/06/2004</v>
          </cell>
          <cell r="I4573" t="str">
            <v>EUR</v>
          </cell>
          <cell r="J4573">
            <v>0</v>
          </cell>
          <cell r="K4573">
            <v>0</v>
          </cell>
          <cell r="L4573">
            <v>321326.09000000003</v>
          </cell>
          <cell r="M4573">
            <v>0</v>
          </cell>
          <cell r="N4573">
            <v>1</v>
          </cell>
          <cell r="O4573">
            <v>0</v>
          </cell>
          <cell r="P4573">
            <v>0</v>
          </cell>
          <cell r="Q4573">
            <v>321326.09000000003</v>
          </cell>
          <cell r="R4573">
            <v>0</v>
          </cell>
          <cell r="S4573" t="str">
            <v>IIS</v>
          </cell>
        </row>
        <row r="4574">
          <cell r="E4574">
            <v>332643</v>
          </cell>
          <cell r="F4574" t="str">
            <v>FCP IXIS ELITE OPPORTUNITES</v>
          </cell>
          <cell r="G4574" t="str">
            <v>0000901324ZEUR</v>
          </cell>
          <cell r="H4574" t="str">
            <v>30/06/2004</v>
          </cell>
          <cell r="I4574" t="str">
            <v>EUR</v>
          </cell>
          <cell r="J4574">
            <v>0</v>
          </cell>
          <cell r="K4574">
            <v>0</v>
          </cell>
          <cell r="L4574">
            <v>0</v>
          </cell>
          <cell r="M4574">
            <v>3598.73</v>
          </cell>
          <cell r="N4574">
            <v>1</v>
          </cell>
          <cell r="O4574">
            <v>0</v>
          </cell>
          <cell r="P4574">
            <v>0</v>
          </cell>
          <cell r="Q4574">
            <v>0</v>
          </cell>
          <cell r="R4574">
            <v>3598.73</v>
          </cell>
          <cell r="S4574" t="str">
            <v>IIS</v>
          </cell>
        </row>
        <row r="4575">
          <cell r="E4575">
            <v>332705</v>
          </cell>
          <cell r="F4575" t="str">
            <v>FCP EG - BOULE DE NEIGE 2</v>
          </cell>
          <cell r="G4575" t="str">
            <v xml:space="preserve"> </v>
          </cell>
          <cell r="H4575" t="str">
            <v>30/06/2004</v>
          </cell>
          <cell r="I4575" t="str">
            <v>EUR</v>
          </cell>
          <cell r="J4575">
            <v>9600000</v>
          </cell>
          <cell r="K4575">
            <v>0</v>
          </cell>
          <cell r="L4575">
            <v>0</v>
          </cell>
          <cell r="M4575">
            <v>0</v>
          </cell>
          <cell r="N4575">
            <v>1</v>
          </cell>
          <cell r="O4575">
            <v>9600000</v>
          </cell>
          <cell r="P4575">
            <v>0</v>
          </cell>
          <cell r="Q4575">
            <v>0</v>
          </cell>
          <cell r="R4575">
            <v>0</v>
          </cell>
          <cell r="S4575" t="str">
            <v>IIS</v>
          </cell>
        </row>
        <row r="4576">
          <cell r="E4576">
            <v>332705</v>
          </cell>
          <cell r="F4576" t="str">
            <v>FCP EG - BOULE DE NEIGE 2</v>
          </cell>
          <cell r="G4576" t="str">
            <v>0000901329EEUR</v>
          </cell>
          <cell r="H4576" t="str">
            <v>30/06/2004</v>
          </cell>
          <cell r="I4576" t="str">
            <v>EUR</v>
          </cell>
          <cell r="J4576">
            <v>0</v>
          </cell>
          <cell r="K4576">
            <v>0</v>
          </cell>
          <cell r="L4576">
            <v>0</v>
          </cell>
          <cell r="M4576">
            <v>620029.68999999994</v>
          </cell>
          <cell r="N4576">
            <v>1</v>
          </cell>
          <cell r="O4576">
            <v>0</v>
          </cell>
          <cell r="P4576">
            <v>0</v>
          </cell>
          <cell r="Q4576">
            <v>0</v>
          </cell>
          <cell r="R4576">
            <v>620029.68999999994</v>
          </cell>
          <cell r="S4576" t="str">
            <v>IIS</v>
          </cell>
        </row>
        <row r="4577">
          <cell r="E4577">
            <v>332727</v>
          </cell>
          <cell r="F4577" t="str">
            <v>ORGANIC PARIS 75 / 92 RCEBTP</v>
          </cell>
          <cell r="G4577" t="str">
            <v>0000901331GEUR</v>
          </cell>
          <cell r="H4577" t="str">
            <v>30/06/2004</v>
          </cell>
          <cell r="I4577" t="str">
            <v>EUR</v>
          </cell>
          <cell r="J4577">
            <v>0</v>
          </cell>
          <cell r="K4577">
            <v>0</v>
          </cell>
          <cell r="L4577">
            <v>0</v>
          </cell>
          <cell r="M4577">
            <v>4818.78</v>
          </cell>
          <cell r="N4577">
            <v>1</v>
          </cell>
          <cell r="O4577">
            <v>0</v>
          </cell>
          <cell r="P4577">
            <v>0</v>
          </cell>
          <cell r="Q4577">
            <v>0</v>
          </cell>
          <cell r="R4577">
            <v>4818.78</v>
          </cell>
          <cell r="S4577" t="str">
            <v>IIS</v>
          </cell>
        </row>
        <row r="4578">
          <cell r="E4578">
            <v>332988</v>
          </cell>
          <cell r="F4578" t="str">
            <v>DORSCH CONSULT</v>
          </cell>
          <cell r="G4578" t="str">
            <v>0000901339REUR</v>
          </cell>
          <cell r="H4578" t="str">
            <v>30/06/2004</v>
          </cell>
          <cell r="I4578" t="str">
            <v>EUR</v>
          </cell>
          <cell r="J4578">
            <v>0</v>
          </cell>
          <cell r="K4578">
            <v>0</v>
          </cell>
          <cell r="L4578">
            <v>0</v>
          </cell>
          <cell r="M4578">
            <v>2.09</v>
          </cell>
          <cell r="N4578">
            <v>1</v>
          </cell>
          <cell r="O4578">
            <v>0</v>
          </cell>
          <cell r="P4578">
            <v>0</v>
          </cell>
          <cell r="Q4578">
            <v>0</v>
          </cell>
          <cell r="R4578">
            <v>2.09</v>
          </cell>
          <cell r="S4578" t="str">
            <v>CNCE</v>
          </cell>
        </row>
        <row r="4579">
          <cell r="E4579">
            <v>332990</v>
          </cell>
          <cell r="F4579" t="str">
            <v>ASAT PARIS</v>
          </cell>
          <cell r="G4579" t="str">
            <v>0000901338PEUR</v>
          </cell>
          <cell r="H4579" t="str">
            <v>30/06/2004</v>
          </cell>
          <cell r="I4579" t="str">
            <v>EUR</v>
          </cell>
          <cell r="J4579">
            <v>0</v>
          </cell>
          <cell r="K4579">
            <v>0</v>
          </cell>
          <cell r="L4579">
            <v>0</v>
          </cell>
          <cell r="M4579">
            <v>37437.53</v>
          </cell>
          <cell r="N4579">
            <v>1</v>
          </cell>
          <cell r="O4579">
            <v>0</v>
          </cell>
          <cell r="P4579">
            <v>0</v>
          </cell>
          <cell r="Q4579">
            <v>0</v>
          </cell>
          <cell r="R4579">
            <v>37437.53</v>
          </cell>
          <cell r="S4579" t="str">
            <v>CNCE</v>
          </cell>
        </row>
        <row r="4580">
          <cell r="E4580">
            <v>333065</v>
          </cell>
          <cell r="F4580" t="str">
            <v>ASS SYNDIC LA FONTAINE A BAGNEUX</v>
          </cell>
          <cell r="G4580" t="str">
            <v>0000901341TEUR</v>
          </cell>
          <cell r="H4580" t="str">
            <v>30/06/2004</v>
          </cell>
          <cell r="I4580" t="str">
            <v>EUR</v>
          </cell>
          <cell r="J4580">
            <v>0</v>
          </cell>
          <cell r="K4580">
            <v>0</v>
          </cell>
          <cell r="L4580">
            <v>0</v>
          </cell>
          <cell r="M4580">
            <v>3529.18</v>
          </cell>
          <cell r="N4580">
            <v>1</v>
          </cell>
          <cell r="O4580">
            <v>0</v>
          </cell>
          <cell r="P4580">
            <v>0</v>
          </cell>
          <cell r="Q4580">
            <v>0</v>
          </cell>
          <cell r="R4580">
            <v>3529.18</v>
          </cell>
          <cell r="S4580" t="str">
            <v>CNCE</v>
          </cell>
        </row>
        <row r="4581">
          <cell r="E4581">
            <v>333390</v>
          </cell>
          <cell r="F4581" t="str">
            <v>SCI FERDINAND DE LESSEPS</v>
          </cell>
          <cell r="G4581" t="str">
            <v>0000901351DEUR</v>
          </cell>
          <cell r="H4581" t="str">
            <v>30/06/2004</v>
          </cell>
          <cell r="I4581" t="str">
            <v>EUR</v>
          </cell>
          <cell r="J4581">
            <v>0</v>
          </cell>
          <cell r="K4581">
            <v>0</v>
          </cell>
          <cell r="L4581">
            <v>0</v>
          </cell>
          <cell r="M4581">
            <v>459914.91</v>
          </cell>
          <cell r="N4581">
            <v>1</v>
          </cell>
          <cell r="O4581">
            <v>0</v>
          </cell>
          <cell r="P4581">
            <v>0</v>
          </cell>
          <cell r="Q4581">
            <v>0</v>
          </cell>
          <cell r="R4581">
            <v>459914.91</v>
          </cell>
          <cell r="S4581" t="str">
            <v>CNCE</v>
          </cell>
        </row>
        <row r="4582">
          <cell r="E4582">
            <v>333390</v>
          </cell>
          <cell r="F4582" t="str">
            <v>SCI FERDINAND DE LESSEPS</v>
          </cell>
          <cell r="G4582" t="str">
            <v>0000901358LEUR</v>
          </cell>
          <cell r="H4582" t="str">
            <v>30/06/2004</v>
          </cell>
          <cell r="I4582" t="str">
            <v>EUR</v>
          </cell>
          <cell r="J4582">
            <v>0</v>
          </cell>
          <cell r="K4582">
            <v>0</v>
          </cell>
          <cell r="L4582">
            <v>0</v>
          </cell>
          <cell r="M4582">
            <v>45676</v>
          </cell>
          <cell r="N4582">
            <v>1</v>
          </cell>
          <cell r="O4582">
            <v>0</v>
          </cell>
          <cell r="P4582">
            <v>0</v>
          </cell>
          <cell r="Q4582">
            <v>0</v>
          </cell>
          <cell r="R4582">
            <v>45676</v>
          </cell>
          <cell r="S4582" t="str">
            <v>CNCE</v>
          </cell>
        </row>
        <row r="4583">
          <cell r="E4583">
            <v>333394</v>
          </cell>
          <cell r="F4583" t="str">
            <v>S.C.I. LES TERRASSES DU NANTET</v>
          </cell>
          <cell r="G4583" t="str">
            <v>0000901352EEUR</v>
          </cell>
          <cell r="H4583" t="str">
            <v>30/06/2004</v>
          </cell>
          <cell r="I4583" t="str">
            <v>EUR</v>
          </cell>
          <cell r="J4583">
            <v>0</v>
          </cell>
          <cell r="K4583">
            <v>0</v>
          </cell>
          <cell r="L4583">
            <v>291519.52</v>
          </cell>
          <cell r="M4583">
            <v>0</v>
          </cell>
          <cell r="N4583">
            <v>1</v>
          </cell>
          <cell r="O4583">
            <v>0</v>
          </cell>
          <cell r="P4583">
            <v>0</v>
          </cell>
          <cell r="Q4583">
            <v>291519.52</v>
          </cell>
          <cell r="R4583">
            <v>0</v>
          </cell>
          <cell r="S4583" t="str">
            <v>CNCE</v>
          </cell>
        </row>
        <row r="4584">
          <cell r="E4584">
            <v>333394</v>
          </cell>
          <cell r="F4584" t="str">
            <v>S.C.I. LES TERRASSES DU NANTET</v>
          </cell>
          <cell r="G4584" t="str">
            <v>0000901359MEUR</v>
          </cell>
          <cell r="H4584" t="str">
            <v>30/06/2004</v>
          </cell>
          <cell r="I4584" t="str">
            <v>EUR</v>
          </cell>
          <cell r="J4584">
            <v>0</v>
          </cell>
          <cell r="K4584">
            <v>0</v>
          </cell>
          <cell r="L4584">
            <v>0</v>
          </cell>
          <cell r="M4584">
            <v>83171.19</v>
          </cell>
          <cell r="N4584">
            <v>1</v>
          </cell>
          <cell r="O4584">
            <v>0</v>
          </cell>
          <cell r="P4584">
            <v>0</v>
          </cell>
          <cell r="Q4584">
            <v>0</v>
          </cell>
          <cell r="R4584">
            <v>83171.19</v>
          </cell>
          <cell r="S4584" t="str">
            <v>CNCE</v>
          </cell>
        </row>
        <row r="4585">
          <cell r="E4585">
            <v>333397</v>
          </cell>
          <cell r="F4585" t="str">
            <v>SNC NOYAL LA GRANGE</v>
          </cell>
          <cell r="G4585" t="str">
            <v>0000901353FEUR</v>
          </cell>
          <cell r="H4585" t="str">
            <v>30/06/2004</v>
          </cell>
          <cell r="I4585" t="str">
            <v>EUR</v>
          </cell>
          <cell r="J4585">
            <v>0</v>
          </cell>
          <cell r="K4585">
            <v>0</v>
          </cell>
          <cell r="L4585">
            <v>0</v>
          </cell>
          <cell r="M4585">
            <v>294232.17</v>
          </cell>
          <cell r="N4585">
            <v>1</v>
          </cell>
          <cell r="O4585">
            <v>0</v>
          </cell>
          <cell r="P4585">
            <v>0</v>
          </cell>
          <cell r="Q4585">
            <v>0</v>
          </cell>
          <cell r="R4585">
            <v>294232.17</v>
          </cell>
          <cell r="S4585" t="str">
            <v>CNCE</v>
          </cell>
        </row>
        <row r="4586">
          <cell r="E4586">
            <v>333397</v>
          </cell>
          <cell r="F4586" t="str">
            <v>SNC NOYAL LA GRANGE</v>
          </cell>
          <cell r="G4586" t="str">
            <v>0000901361PEUR</v>
          </cell>
          <cell r="H4586" t="str">
            <v>30/06/2004</v>
          </cell>
          <cell r="I4586" t="str">
            <v>EUR</v>
          </cell>
          <cell r="J4586">
            <v>0</v>
          </cell>
          <cell r="K4586">
            <v>0</v>
          </cell>
          <cell r="L4586">
            <v>0</v>
          </cell>
          <cell r="M4586">
            <v>4850</v>
          </cell>
          <cell r="N4586">
            <v>1</v>
          </cell>
          <cell r="O4586">
            <v>0</v>
          </cell>
          <cell r="P4586">
            <v>0</v>
          </cell>
          <cell r="Q4586">
            <v>0</v>
          </cell>
          <cell r="R4586">
            <v>4850</v>
          </cell>
          <cell r="S4586" t="str">
            <v>CNCE</v>
          </cell>
        </row>
        <row r="4587">
          <cell r="E4587">
            <v>333398</v>
          </cell>
          <cell r="F4587" t="str">
            <v>SNC TARNOS ARTIGAOUS</v>
          </cell>
          <cell r="G4587" t="str">
            <v>0000901354GEUR</v>
          </cell>
          <cell r="H4587" t="str">
            <v>30/06/2004</v>
          </cell>
          <cell r="I4587" t="str">
            <v>EUR</v>
          </cell>
          <cell r="J4587">
            <v>0</v>
          </cell>
          <cell r="K4587">
            <v>0</v>
          </cell>
          <cell r="L4587">
            <v>17996.98</v>
          </cell>
          <cell r="M4587">
            <v>0</v>
          </cell>
          <cell r="N4587">
            <v>1</v>
          </cell>
          <cell r="O4587">
            <v>0</v>
          </cell>
          <cell r="P4587">
            <v>0</v>
          </cell>
          <cell r="Q4587">
            <v>17996.98</v>
          </cell>
          <cell r="R4587">
            <v>0</v>
          </cell>
          <cell r="S4587" t="str">
            <v>CNCE</v>
          </cell>
        </row>
        <row r="4588">
          <cell r="E4588">
            <v>333398</v>
          </cell>
          <cell r="F4588" t="str">
            <v>SNC TARNOS ARTIGAOUS</v>
          </cell>
          <cell r="G4588" t="str">
            <v>0000901362REUR</v>
          </cell>
          <cell r="H4588" t="str">
            <v>30/06/2004</v>
          </cell>
          <cell r="I4588" t="str">
            <v>EUR</v>
          </cell>
          <cell r="J4588">
            <v>0</v>
          </cell>
          <cell r="K4588">
            <v>0</v>
          </cell>
          <cell r="L4588">
            <v>0</v>
          </cell>
          <cell r="M4588">
            <v>48075</v>
          </cell>
          <cell r="N4588">
            <v>1</v>
          </cell>
          <cell r="O4588">
            <v>0</v>
          </cell>
          <cell r="P4588">
            <v>0</v>
          </cell>
          <cell r="Q4588">
            <v>0</v>
          </cell>
          <cell r="R4588">
            <v>48075</v>
          </cell>
          <cell r="S4588" t="str">
            <v>CNCE</v>
          </cell>
        </row>
        <row r="4589">
          <cell r="E4589">
            <v>333399</v>
          </cell>
          <cell r="F4589" t="str">
            <v>SNC CAUDERAN MONTESQUIEU</v>
          </cell>
          <cell r="G4589" t="str">
            <v>0000901355HEUR</v>
          </cell>
          <cell r="H4589" t="str">
            <v>30/06/2004</v>
          </cell>
          <cell r="I4589" t="str">
            <v>EUR</v>
          </cell>
          <cell r="J4589">
            <v>0</v>
          </cell>
          <cell r="K4589">
            <v>0</v>
          </cell>
          <cell r="L4589">
            <v>38678.01</v>
          </cell>
          <cell r="M4589">
            <v>0</v>
          </cell>
          <cell r="N4589">
            <v>1</v>
          </cell>
          <cell r="O4589">
            <v>0</v>
          </cell>
          <cell r="P4589">
            <v>0</v>
          </cell>
          <cell r="Q4589">
            <v>38678.01</v>
          </cell>
          <cell r="R4589">
            <v>0</v>
          </cell>
          <cell r="S4589" t="str">
            <v>CNCE</v>
          </cell>
        </row>
        <row r="4590">
          <cell r="E4590">
            <v>333399</v>
          </cell>
          <cell r="F4590" t="str">
            <v>SNC CAUDERAN MONTESQUIEU</v>
          </cell>
          <cell r="G4590" t="str">
            <v>0000901363SEUR</v>
          </cell>
          <cell r="H4590" t="str">
            <v>30/06/2004</v>
          </cell>
          <cell r="I4590" t="str">
            <v>EUR</v>
          </cell>
          <cell r="J4590">
            <v>0</v>
          </cell>
          <cell r="K4590">
            <v>0</v>
          </cell>
          <cell r="L4590">
            <v>0</v>
          </cell>
          <cell r="M4590">
            <v>228370</v>
          </cell>
          <cell r="N4590">
            <v>1</v>
          </cell>
          <cell r="O4590">
            <v>0</v>
          </cell>
          <cell r="P4590">
            <v>0</v>
          </cell>
          <cell r="Q4590">
            <v>0</v>
          </cell>
          <cell r="R4590">
            <v>228370</v>
          </cell>
          <cell r="S4590" t="str">
            <v>CNCE</v>
          </cell>
        </row>
        <row r="4591">
          <cell r="E4591">
            <v>333401</v>
          </cell>
          <cell r="F4591" t="str">
            <v>SCI TARNOS SABLERES</v>
          </cell>
          <cell r="G4591" t="str">
            <v>0000901356JEUR</v>
          </cell>
          <cell r="H4591" t="str">
            <v>30/06/2004</v>
          </cell>
          <cell r="I4591" t="str">
            <v>EUR</v>
          </cell>
          <cell r="J4591">
            <v>0</v>
          </cell>
          <cell r="K4591">
            <v>0</v>
          </cell>
          <cell r="L4591">
            <v>77270.92</v>
          </cell>
          <cell r="M4591">
            <v>0</v>
          </cell>
          <cell r="N4591">
            <v>1</v>
          </cell>
          <cell r="O4591">
            <v>0</v>
          </cell>
          <cell r="P4591">
            <v>0</v>
          </cell>
          <cell r="Q4591">
            <v>77270.92</v>
          </cell>
          <cell r="R4591">
            <v>0</v>
          </cell>
          <cell r="S4591" t="str">
            <v>CNCE</v>
          </cell>
        </row>
        <row r="4592">
          <cell r="E4592">
            <v>333401</v>
          </cell>
          <cell r="F4592" t="str">
            <v>SCI TARNOS SABLERES</v>
          </cell>
          <cell r="G4592" t="str">
            <v>0000901365UEUR</v>
          </cell>
          <cell r="H4592" t="str">
            <v>30/06/2004</v>
          </cell>
          <cell r="I4592" t="str">
            <v>EUR</v>
          </cell>
          <cell r="J4592">
            <v>0</v>
          </cell>
          <cell r="K4592">
            <v>0</v>
          </cell>
          <cell r="L4592">
            <v>0</v>
          </cell>
          <cell r="M4592">
            <v>48025</v>
          </cell>
          <cell r="N4592">
            <v>1</v>
          </cell>
          <cell r="O4592">
            <v>0</v>
          </cell>
          <cell r="P4592">
            <v>0</v>
          </cell>
          <cell r="Q4592">
            <v>0</v>
          </cell>
          <cell r="R4592">
            <v>48025</v>
          </cell>
          <cell r="S4592" t="str">
            <v>CNCE</v>
          </cell>
        </row>
        <row r="4593">
          <cell r="E4593">
            <v>333404</v>
          </cell>
          <cell r="F4593" t="str">
            <v>SNC CROIX NOBLET</v>
          </cell>
          <cell r="G4593" t="str">
            <v>0000901357KEUR</v>
          </cell>
          <cell r="H4593" t="str">
            <v>30/06/2004</v>
          </cell>
          <cell r="I4593" t="str">
            <v>EUR</v>
          </cell>
          <cell r="J4593">
            <v>0</v>
          </cell>
          <cell r="K4593">
            <v>0</v>
          </cell>
          <cell r="L4593">
            <v>2588.7399999999998</v>
          </cell>
          <cell r="M4593">
            <v>0</v>
          </cell>
          <cell r="N4593">
            <v>1</v>
          </cell>
          <cell r="O4593">
            <v>0</v>
          </cell>
          <cell r="P4593">
            <v>0</v>
          </cell>
          <cell r="Q4593">
            <v>2588.7399999999998</v>
          </cell>
          <cell r="R4593">
            <v>0</v>
          </cell>
          <cell r="S4593" t="str">
            <v>CNCE</v>
          </cell>
        </row>
        <row r="4594">
          <cell r="E4594">
            <v>333480</v>
          </cell>
          <cell r="F4594" t="str">
            <v>FCP EG - BOULE DE NEIGE 3</v>
          </cell>
          <cell r="G4594" t="str">
            <v xml:space="preserve"> </v>
          </cell>
          <cell r="H4594" t="str">
            <v>30/06/2004</v>
          </cell>
          <cell r="I4594" t="str">
            <v>EUR</v>
          </cell>
          <cell r="J4594">
            <v>29600000</v>
          </cell>
          <cell r="K4594">
            <v>0</v>
          </cell>
          <cell r="L4594">
            <v>0</v>
          </cell>
          <cell r="M4594">
            <v>0</v>
          </cell>
          <cell r="N4594">
            <v>1</v>
          </cell>
          <cell r="O4594">
            <v>29600000</v>
          </cell>
          <cell r="P4594">
            <v>0</v>
          </cell>
          <cell r="Q4594">
            <v>0</v>
          </cell>
          <cell r="R4594">
            <v>0</v>
          </cell>
          <cell r="S4594" t="str">
            <v>IIS</v>
          </cell>
        </row>
        <row r="4595">
          <cell r="E4595">
            <v>333480</v>
          </cell>
          <cell r="F4595" t="str">
            <v>FCP EG - BOULE DE NEIGE 3</v>
          </cell>
          <cell r="G4595" t="str">
            <v>0000901367WEUR</v>
          </cell>
          <cell r="H4595" t="str">
            <v>30/06/2004</v>
          </cell>
          <cell r="I4595" t="str">
            <v>EUR</v>
          </cell>
          <cell r="J4595">
            <v>0</v>
          </cell>
          <cell r="K4595">
            <v>0</v>
          </cell>
          <cell r="L4595">
            <v>0</v>
          </cell>
          <cell r="M4595">
            <v>1423591.94</v>
          </cell>
          <cell r="N4595">
            <v>1</v>
          </cell>
          <cell r="O4595">
            <v>0</v>
          </cell>
          <cell r="P4595">
            <v>0</v>
          </cell>
          <cell r="Q4595">
            <v>0</v>
          </cell>
          <cell r="R4595">
            <v>1423591.94</v>
          </cell>
          <cell r="S4595" t="str">
            <v>IIS</v>
          </cell>
        </row>
        <row r="4596">
          <cell r="E4596">
            <v>333547</v>
          </cell>
          <cell r="F4596" t="str">
            <v>SASU LOGISTIS II</v>
          </cell>
          <cell r="G4596" t="str">
            <v>0000901376FEUR</v>
          </cell>
          <cell r="H4596" t="str">
            <v>30/06/2004</v>
          </cell>
          <cell r="I4596" t="str">
            <v>EUR</v>
          </cell>
          <cell r="J4596">
            <v>0</v>
          </cell>
          <cell r="K4596">
            <v>0</v>
          </cell>
          <cell r="L4596">
            <v>4988.2299999999996</v>
          </cell>
          <cell r="M4596">
            <v>0</v>
          </cell>
          <cell r="N4596">
            <v>1</v>
          </cell>
          <cell r="O4596">
            <v>0</v>
          </cell>
          <cell r="P4596">
            <v>0</v>
          </cell>
          <cell r="Q4596">
            <v>4988.2299999999996</v>
          </cell>
          <cell r="R4596">
            <v>0</v>
          </cell>
          <cell r="S4596" t="str">
            <v>CNCE</v>
          </cell>
        </row>
        <row r="4597">
          <cell r="E4597">
            <v>333635</v>
          </cell>
          <cell r="F4597" t="str">
            <v>FCP CEA HSBC AM DT</v>
          </cell>
          <cell r="G4597" t="str">
            <v>0000901369YEUR</v>
          </cell>
          <cell r="H4597" t="str">
            <v>30/06/2004</v>
          </cell>
          <cell r="I4597" t="str">
            <v>EUR</v>
          </cell>
          <cell r="J4597">
            <v>0</v>
          </cell>
          <cell r="K4597">
            <v>0</v>
          </cell>
          <cell r="L4597">
            <v>266285.59999999998</v>
          </cell>
          <cell r="M4597">
            <v>0</v>
          </cell>
          <cell r="N4597">
            <v>1</v>
          </cell>
          <cell r="O4597">
            <v>0</v>
          </cell>
          <cell r="P4597">
            <v>0</v>
          </cell>
          <cell r="Q4597">
            <v>266285.59999999998</v>
          </cell>
          <cell r="R4597">
            <v>0</v>
          </cell>
          <cell r="S4597" t="str">
            <v>IIS</v>
          </cell>
        </row>
        <row r="4598">
          <cell r="E4598">
            <v>333660</v>
          </cell>
          <cell r="F4598" t="str">
            <v>LA SICAV DES ANALYSTES</v>
          </cell>
          <cell r="G4598" t="str">
            <v xml:space="preserve"> </v>
          </cell>
          <cell r="H4598" t="str">
            <v>30/06/2004</v>
          </cell>
          <cell r="I4598" t="str">
            <v>EUR</v>
          </cell>
          <cell r="J4598">
            <v>1000000</v>
          </cell>
          <cell r="K4598">
            <v>0</v>
          </cell>
          <cell r="L4598">
            <v>0</v>
          </cell>
          <cell r="M4598">
            <v>0</v>
          </cell>
          <cell r="N4598">
            <v>1</v>
          </cell>
          <cell r="O4598">
            <v>1000000</v>
          </cell>
          <cell r="P4598">
            <v>0</v>
          </cell>
          <cell r="Q4598">
            <v>0</v>
          </cell>
          <cell r="R4598">
            <v>0</v>
          </cell>
          <cell r="S4598" t="str">
            <v>IIS</v>
          </cell>
        </row>
        <row r="4599">
          <cell r="E4599">
            <v>333660</v>
          </cell>
          <cell r="F4599" t="str">
            <v>LA SICAV DES ANALYSTES</v>
          </cell>
          <cell r="G4599" t="str">
            <v>0000901375EEUR</v>
          </cell>
          <cell r="H4599" t="str">
            <v>30/06/2004</v>
          </cell>
          <cell r="I4599" t="str">
            <v>EUR</v>
          </cell>
          <cell r="J4599">
            <v>0</v>
          </cell>
          <cell r="K4599">
            <v>0</v>
          </cell>
          <cell r="L4599">
            <v>0</v>
          </cell>
          <cell r="M4599">
            <v>1401254.15</v>
          </cell>
          <cell r="N4599">
            <v>1</v>
          </cell>
          <cell r="O4599">
            <v>0</v>
          </cell>
          <cell r="P4599">
            <v>0</v>
          </cell>
          <cell r="Q4599">
            <v>0</v>
          </cell>
          <cell r="R4599">
            <v>1401254.15</v>
          </cell>
          <cell r="S4599" t="str">
            <v>IIS</v>
          </cell>
        </row>
        <row r="4600">
          <cell r="E4600">
            <v>333738</v>
          </cell>
          <cell r="F4600" t="str">
            <v>FCP CEA UB DT</v>
          </cell>
          <cell r="G4600" t="str">
            <v xml:space="preserve"> </v>
          </cell>
          <cell r="H4600" t="str">
            <v>30/06/2004</v>
          </cell>
          <cell r="I4600" t="str">
            <v>EUR</v>
          </cell>
          <cell r="J4600">
            <v>2573993</v>
          </cell>
          <cell r="K4600">
            <v>0</v>
          </cell>
          <cell r="L4600">
            <v>0</v>
          </cell>
          <cell r="M4600">
            <v>0</v>
          </cell>
          <cell r="N4600">
            <v>1</v>
          </cell>
          <cell r="O4600">
            <v>2573993</v>
          </cell>
          <cell r="P4600">
            <v>0</v>
          </cell>
          <cell r="Q4600">
            <v>0</v>
          </cell>
          <cell r="R4600">
            <v>0</v>
          </cell>
          <cell r="S4600" t="str">
            <v>IIS</v>
          </cell>
        </row>
        <row r="4601">
          <cell r="E4601">
            <v>333738</v>
          </cell>
          <cell r="F4601" t="str">
            <v>FCP CEA UB DT</v>
          </cell>
          <cell r="G4601" t="str">
            <v xml:space="preserve"> </v>
          </cell>
          <cell r="H4601" t="str">
            <v>30/06/2004</v>
          </cell>
          <cell r="I4601" t="str">
            <v>EUR</v>
          </cell>
          <cell r="J4601">
            <v>4058600</v>
          </cell>
          <cell r="K4601">
            <v>0</v>
          </cell>
          <cell r="L4601">
            <v>0</v>
          </cell>
          <cell r="M4601">
            <v>0</v>
          </cell>
          <cell r="N4601">
            <v>1</v>
          </cell>
          <cell r="O4601">
            <v>4058600</v>
          </cell>
          <cell r="P4601">
            <v>0</v>
          </cell>
          <cell r="Q4601">
            <v>0</v>
          </cell>
          <cell r="R4601">
            <v>0</v>
          </cell>
          <cell r="S4601" t="str">
            <v>IIS</v>
          </cell>
        </row>
        <row r="4602">
          <cell r="E4602">
            <v>333738</v>
          </cell>
          <cell r="F4602" t="str">
            <v>FCP CEA UB DT</v>
          </cell>
          <cell r="G4602" t="str">
            <v>0000901377GEUR</v>
          </cell>
          <cell r="H4602" t="str">
            <v>30/06/2004</v>
          </cell>
          <cell r="I4602" t="str">
            <v>EUR</v>
          </cell>
          <cell r="J4602">
            <v>0</v>
          </cell>
          <cell r="K4602">
            <v>0</v>
          </cell>
          <cell r="L4602">
            <v>0</v>
          </cell>
          <cell r="M4602">
            <v>84438.43</v>
          </cell>
          <cell r="N4602">
            <v>1</v>
          </cell>
          <cell r="O4602">
            <v>0</v>
          </cell>
          <cell r="P4602">
            <v>0</v>
          </cell>
          <cell r="Q4602">
            <v>0</v>
          </cell>
          <cell r="R4602">
            <v>84438.43</v>
          </cell>
          <cell r="S4602" t="str">
            <v>IIS</v>
          </cell>
        </row>
        <row r="4603">
          <cell r="E4603">
            <v>333809</v>
          </cell>
          <cell r="F4603" t="str">
            <v>FCP REACTIS SERENITE</v>
          </cell>
          <cell r="G4603" t="str">
            <v>0000901378HCHF</v>
          </cell>
          <cell r="H4603" t="str">
            <v>30/06/2004</v>
          </cell>
          <cell r="I4603" t="str">
            <v>CHF</v>
          </cell>
          <cell r="J4603">
            <v>0</v>
          </cell>
          <cell r="K4603">
            <v>0</v>
          </cell>
          <cell r="L4603">
            <v>0</v>
          </cell>
          <cell r="M4603">
            <v>2500</v>
          </cell>
          <cell r="N4603">
            <v>0.65578099999999995</v>
          </cell>
          <cell r="O4603">
            <v>0</v>
          </cell>
          <cell r="P4603">
            <v>0</v>
          </cell>
          <cell r="Q4603">
            <v>0</v>
          </cell>
          <cell r="R4603">
            <v>1639.4524999999999</v>
          </cell>
          <cell r="S4603" t="str">
            <v>IIS</v>
          </cell>
        </row>
        <row r="4604">
          <cell r="E4604">
            <v>333809</v>
          </cell>
          <cell r="F4604" t="str">
            <v>FCP REACTIS SERENITE</v>
          </cell>
          <cell r="G4604" t="str">
            <v xml:space="preserve"> </v>
          </cell>
          <cell r="H4604" t="str">
            <v>30/06/2004</v>
          </cell>
          <cell r="I4604" t="str">
            <v>EUR</v>
          </cell>
          <cell r="J4604">
            <v>11748000</v>
          </cell>
          <cell r="K4604">
            <v>273282.57</v>
          </cell>
          <cell r="L4604">
            <v>0</v>
          </cell>
          <cell r="M4604">
            <v>0</v>
          </cell>
          <cell r="N4604">
            <v>1</v>
          </cell>
          <cell r="O4604">
            <v>11748000</v>
          </cell>
          <cell r="P4604">
            <v>273282.57</v>
          </cell>
          <cell r="Q4604">
            <v>0</v>
          </cell>
          <cell r="R4604">
            <v>0</v>
          </cell>
          <cell r="S4604" t="str">
            <v>IIS</v>
          </cell>
        </row>
        <row r="4605">
          <cell r="E4605">
            <v>333809</v>
          </cell>
          <cell r="F4605" t="str">
            <v>FCP REACTIS SERENITE</v>
          </cell>
          <cell r="G4605" t="str">
            <v>0000901378HEUR</v>
          </cell>
          <cell r="H4605" t="str">
            <v>30/06/2004</v>
          </cell>
          <cell r="I4605" t="str">
            <v>EUR</v>
          </cell>
          <cell r="J4605">
            <v>0</v>
          </cell>
          <cell r="K4605">
            <v>0</v>
          </cell>
          <cell r="L4605">
            <v>0</v>
          </cell>
          <cell r="M4605">
            <v>996270.18</v>
          </cell>
          <cell r="N4605">
            <v>1</v>
          </cell>
          <cell r="O4605">
            <v>0</v>
          </cell>
          <cell r="P4605">
            <v>0</v>
          </cell>
          <cell r="Q4605">
            <v>0</v>
          </cell>
          <cell r="R4605">
            <v>996270.18</v>
          </cell>
          <cell r="S4605" t="str">
            <v>IIS</v>
          </cell>
        </row>
        <row r="4606">
          <cell r="E4606">
            <v>333809</v>
          </cell>
          <cell r="F4606" t="str">
            <v>FCP REACTIS SERENITE</v>
          </cell>
          <cell r="G4606" t="str">
            <v>0000901378HGBP</v>
          </cell>
          <cell r="H4606" t="str">
            <v>30/06/2004</v>
          </cell>
          <cell r="I4606" t="str">
            <v>GBP</v>
          </cell>
          <cell r="J4606">
            <v>0</v>
          </cell>
          <cell r="K4606">
            <v>0</v>
          </cell>
          <cell r="L4606">
            <v>0</v>
          </cell>
          <cell r="M4606">
            <v>16948.61</v>
          </cell>
          <cell r="N4606">
            <v>1.4900910000000001</v>
          </cell>
          <cell r="O4606">
            <v>0</v>
          </cell>
          <cell r="P4606">
            <v>0</v>
          </cell>
          <cell r="Q4606">
            <v>0</v>
          </cell>
          <cell r="R4606">
            <v>25254.971223510001</v>
          </cell>
          <cell r="S4606" t="str">
            <v>IIS</v>
          </cell>
        </row>
        <row r="4607">
          <cell r="E4607">
            <v>333809</v>
          </cell>
          <cell r="F4607" t="str">
            <v>FCP REACTIS SERENITE</v>
          </cell>
          <cell r="G4607" t="str">
            <v>0000901378HJPY</v>
          </cell>
          <cell r="H4607" t="str">
            <v>30/06/2004</v>
          </cell>
          <cell r="I4607" t="str">
            <v>JPY</v>
          </cell>
          <cell r="J4607">
            <v>0</v>
          </cell>
          <cell r="K4607">
            <v>0</v>
          </cell>
          <cell r="L4607">
            <v>0</v>
          </cell>
          <cell r="M4607">
            <v>662185</v>
          </cell>
          <cell r="N4607">
            <v>7.5560000000000002E-3</v>
          </cell>
          <cell r="O4607">
            <v>0</v>
          </cell>
          <cell r="P4607">
            <v>0</v>
          </cell>
          <cell r="Q4607">
            <v>0</v>
          </cell>
          <cell r="R4607">
            <v>5003.4698600000002</v>
          </cell>
          <cell r="S4607" t="str">
            <v>IIS</v>
          </cell>
        </row>
        <row r="4608">
          <cell r="E4608">
            <v>333809</v>
          </cell>
          <cell r="F4608" t="str">
            <v>FCP REACTIS SERENITE</v>
          </cell>
          <cell r="G4608" t="str">
            <v>0000901378HUSD</v>
          </cell>
          <cell r="H4608" t="str">
            <v>30/06/2004</v>
          </cell>
          <cell r="I4608" t="str">
            <v>USD</v>
          </cell>
          <cell r="J4608">
            <v>0</v>
          </cell>
          <cell r="K4608">
            <v>0</v>
          </cell>
          <cell r="L4608">
            <v>1615329.35</v>
          </cell>
          <cell r="M4608">
            <v>0</v>
          </cell>
          <cell r="N4608">
            <v>0.82257100000000005</v>
          </cell>
          <cell r="O4608">
            <v>0</v>
          </cell>
          <cell r="P4608">
            <v>0</v>
          </cell>
          <cell r="Q4608">
            <v>1328723.0787588502</v>
          </cell>
          <cell r="R4608">
            <v>0</v>
          </cell>
          <cell r="S4608" t="str">
            <v>IIS</v>
          </cell>
        </row>
        <row r="4609">
          <cell r="E4609">
            <v>334000</v>
          </cell>
          <cell r="F4609" t="str">
            <v>FCP CDC IXIS AM - UFINVEST MULTIFONDS</v>
          </cell>
          <cell r="G4609" t="str">
            <v xml:space="preserve"> </v>
          </cell>
          <cell r="H4609" t="str">
            <v>30/06/2004</v>
          </cell>
          <cell r="I4609" t="str">
            <v>EUR</v>
          </cell>
          <cell r="J4609">
            <v>955000</v>
          </cell>
          <cell r="K4609">
            <v>0</v>
          </cell>
          <cell r="L4609">
            <v>0</v>
          </cell>
          <cell r="M4609">
            <v>0</v>
          </cell>
          <cell r="N4609">
            <v>1</v>
          </cell>
          <cell r="O4609">
            <v>955000</v>
          </cell>
          <cell r="P4609">
            <v>0</v>
          </cell>
          <cell r="Q4609">
            <v>0</v>
          </cell>
          <cell r="R4609">
            <v>0</v>
          </cell>
          <cell r="S4609" t="str">
            <v>IIS</v>
          </cell>
        </row>
        <row r="4610">
          <cell r="E4610">
            <v>334000</v>
          </cell>
          <cell r="F4610" t="str">
            <v>FCP CDC IXIS AM - UFINVEST MULTIFONDS</v>
          </cell>
          <cell r="G4610" t="str">
            <v>0000901386SEUR</v>
          </cell>
          <cell r="H4610" t="str">
            <v>30/06/2004</v>
          </cell>
          <cell r="I4610" t="str">
            <v>EUR</v>
          </cell>
          <cell r="J4610">
            <v>0</v>
          </cell>
          <cell r="K4610">
            <v>0</v>
          </cell>
          <cell r="L4610">
            <v>0</v>
          </cell>
          <cell r="M4610">
            <v>13426.52</v>
          </cell>
          <cell r="N4610">
            <v>1</v>
          </cell>
          <cell r="O4610">
            <v>0</v>
          </cell>
          <cell r="P4610">
            <v>0</v>
          </cell>
          <cell r="Q4610">
            <v>0</v>
          </cell>
          <cell r="R4610">
            <v>13426.52</v>
          </cell>
          <cell r="S4610" t="str">
            <v>IIS</v>
          </cell>
        </row>
        <row r="4611">
          <cell r="E4611">
            <v>334290</v>
          </cell>
          <cell r="F4611" t="str">
            <v>SNC RESIDENCES DE GARCHES</v>
          </cell>
          <cell r="G4611" t="str">
            <v>0000901391XEUR</v>
          </cell>
          <cell r="H4611" t="str">
            <v>30/06/2004</v>
          </cell>
          <cell r="I4611" t="str">
            <v>EUR</v>
          </cell>
          <cell r="J4611">
            <v>0</v>
          </cell>
          <cell r="K4611">
            <v>0</v>
          </cell>
          <cell r="L4611">
            <v>80338.06</v>
          </cell>
          <cell r="M4611">
            <v>0</v>
          </cell>
          <cell r="N4611">
            <v>1</v>
          </cell>
          <cell r="O4611">
            <v>0</v>
          </cell>
          <cell r="P4611">
            <v>0</v>
          </cell>
          <cell r="Q4611">
            <v>80338.06</v>
          </cell>
          <cell r="R4611">
            <v>0</v>
          </cell>
          <cell r="S4611" t="str">
            <v>CNCE</v>
          </cell>
        </row>
        <row r="4612">
          <cell r="E4612">
            <v>334292</v>
          </cell>
          <cell r="F4612" t="str">
            <v>AS DU TILLEUL A BLANC MESNIL</v>
          </cell>
          <cell r="G4612" t="str">
            <v>0000901402JEUR</v>
          </cell>
          <cell r="H4612" t="str">
            <v>30/06/2004</v>
          </cell>
          <cell r="I4612" t="str">
            <v>EUR</v>
          </cell>
          <cell r="J4612">
            <v>0</v>
          </cell>
          <cell r="K4612">
            <v>0</v>
          </cell>
          <cell r="L4612">
            <v>0</v>
          </cell>
          <cell r="M4612">
            <v>3130.59</v>
          </cell>
          <cell r="N4612">
            <v>1</v>
          </cell>
          <cell r="O4612">
            <v>0</v>
          </cell>
          <cell r="P4612">
            <v>0</v>
          </cell>
          <cell r="Q4612">
            <v>0</v>
          </cell>
          <cell r="R4612">
            <v>3130.59</v>
          </cell>
          <cell r="S4612" t="str">
            <v>CNCE</v>
          </cell>
        </row>
        <row r="4613">
          <cell r="E4613">
            <v>334293</v>
          </cell>
          <cell r="F4613" t="str">
            <v>AS LES BAS COUDRAIS SCEAUX</v>
          </cell>
          <cell r="G4613" t="str">
            <v>0000901403KEUR</v>
          </cell>
          <cell r="H4613" t="str">
            <v>30/06/2004</v>
          </cell>
          <cell r="I4613" t="str">
            <v>EUR</v>
          </cell>
          <cell r="J4613">
            <v>0</v>
          </cell>
          <cell r="K4613">
            <v>0</v>
          </cell>
          <cell r="L4613">
            <v>0</v>
          </cell>
          <cell r="M4613">
            <v>839.87</v>
          </cell>
          <cell r="N4613">
            <v>1</v>
          </cell>
          <cell r="O4613">
            <v>0</v>
          </cell>
          <cell r="P4613">
            <v>0</v>
          </cell>
          <cell r="Q4613">
            <v>0</v>
          </cell>
          <cell r="R4613">
            <v>839.87</v>
          </cell>
          <cell r="S4613" t="str">
            <v>CNCE</v>
          </cell>
        </row>
        <row r="4614">
          <cell r="E4614">
            <v>334294</v>
          </cell>
          <cell r="F4614" t="str">
            <v>AS LE CLOS FRANCAIS A MONTREUIL</v>
          </cell>
          <cell r="G4614" t="str">
            <v>0000901404LEUR</v>
          </cell>
          <cell r="H4614" t="str">
            <v>30/06/2004</v>
          </cell>
          <cell r="I4614" t="str">
            <v>EUR</v>
          </cell>
          <cell r="J4614">
            <v>0</v>
          </cell>
          <cell r="K4614">
            <v>0</v>
          </cell>
          <cell r="L4614">
            <v>0</v>
          </cell>
          <cell r="M4614">
            <v>868.44</v>
          </cell>
          <cell r="N4614">
            <v>1</v>
          </cell>
          <cell r="O4614">
            <v>0</v>
          </cell>
          <cell r="P4614">
            <v>0</v>
          </cell>
          <cell r="Q4614">
            <v>0</v>
          </cell>
          <cell r="R4614">
            <v>868.44</v>
          </cell>
          <cell r="S4614" t="str">
            <v>CNCE</v>
          </cell>
        </row>
        <row r="4615">
          <cell r="E4615">
            <v>334295</v>
          </cell>
          <cell r="F4615" t="str">
            <v>AS LA MADELEINE A BAGNEUX</v>
          </cell>
          <cell r="G4615" t="str">
            <v>0000901405MEUR</v>
          </cell>
          <cell r="H4615" t="str">
            <v>30/06/2004</v>
          </cell>
          <cell r="I4615" t="str">
            <v>EUR</v>
          </cell>
          <cell r="J4615">
            <v>0</v>
          </cell>
          <cell r="K4615">
            <v>0</v>
          </cell>
          <cell r="L4615">
            <v>0</v>
          </cell>
          <cell r="M4615">
            <v>2639.84</v>
          </cell>
          <cell r="N4615">
            <v>1</v>
          </cell>
          <cell r="O4615">
            <v>0</v>
          </cell>
          <cell r="P4615">
            <v>0</v>
          </cell>
          <cell r="Q4615">
            <v>0</v>
          </cell>
          <cell r="R4615">
            <v>2639.84</v>
          </cell>
          <cell r="S4615" t="str">
            <v>CNCE</v>
          </cell>
        </row>
        <row r="4616">
          <cell r="E4616">
            <v>334296</v>
          </cell>
          <cell r="F4616" t="str">
            <v>AS DESCARTES A BLANC MESNIL</v>
          </cell>
          <cell r="G4616" t="str">
            <v>0000901406NEUR</v>
          </cell>
          <cell r="H4616" t="str">
            <v>30/06/2004</v>
          </cell>
          <cell r="I4616" t="str">
            <v>EUR</v>
          </cell>
          <cell r="J4616">
            <v>0</v>
          </cell>
          <cell r="K4616">
            <v>0</v>
          </cell>
          <cell r="L4616">
            <v>0</v>
          </cell>
          <cell r="M4616">
            <v>1686.09</v>
          </cell>
          <cell r="N4616">
            <v>1</v>
          </cell>
          <cell r="O4616">
            <v>0</v>
          </cell>
          <cell r="P4616">
            <v>0</v>
          </cell>
          <cell r="Q4616">
            <v>0</v>
          </cell>
          <cell r="R4616">
            <v>1686.09</v>
          </cell>
          <cell r="S4616" t="str">
            <v>CNCE</v>
          </cell>
        </row>
        <row r="4617">
          <cell r="E4617">
            <v>334297</v>
          </cell>
          <cell r="F4617" t="str">
            <v>SARL PARTICAP</v>
          </cell>
          <cell r="G4617" t="str">
            <v>0000901400GEUR</v>
          </cell>
          <cell r="H4617" t="str">
            <v>30/06/2004</v>
          </cell>
          <cell r="I4617" t="str">
            <v>EUR</v>
          </cell>
          <cell r="J4617">
            <v>0</v>
          </cell>
          <cell r="K4617">
            <v>0</v>
          </cell>
          <cell r="L4617">
            <v>0</v>
          </cell>
          <cell r="M4617">
            <v>29105.37</v>
          </cell>
          <cell r="N4617">
            <v>1</v>
          </cell>
          <cell r="O4617">
            <v>0</v>
          </cell>
          <cell r="P4617">
            <v>0</v>
          </cell>
          <cell r="Q4617">
            <v>0</v>
          </cell>
          <cell r="R4617">
            <v>29105.37</v>
          </cell>
          <cell r="S4617" t="str">
            <v>CNCE</v>
          </cell>
        </row>
        <row r="4618">
          <cell r="E4618">
            <v>334349</v>
          </cell>
          <cell r="F4618" t="str">
            <v>AURIA VIE</v>
          </cell>
          <cell r="G4618" t="str">
            <v>0000901407PEUR</v>
          </cell>
          <cell r="H4618" t="str">
            <v>30/06/2004</v>
          </cell>
          <cell r="I4618" t="str">
            <v>EUR</v>
          </cell>
          <cell r="J4618">
            <v>0</v>
          </cell>
          <cell r="K4618">
            <v>0</v>
          </cell>
          <cell r="L4618">
            <v>0</v>
          </cell>
          <cell r="M4618">
            <v>15350.45</v>
          </cell>
          <cell r="N4618">
            <v>1</v>
          </cell>
          <cell r="O4618">
            <v>0</v>
          </cell>
          <cell r="P4618">
            <v>0</v>
          </cell>
          <cell r="Q4618">
            <v>0</v>
          </cell>
          <cell r="R4618">
            <v>15350.45</v>
          </cell>
          <cell r="S4618" t="str">
            <v>IIS</v>
          </cell>
        </row>
        <row r="4619">
          <cell r="E4619">
            <v>334418</v>
          </cell>
          <cell r="F4619" t="str">
            <v>FCP ECUREUIL MONEPREMIERE INSTITUTIONNELS</v>
          </cell>
          <cell r="G4619" t="str">
            <v xml:space="preserve"> </v>
          </cell>
          <cell r="H4619" t="str">
            <v>30/06/2004</v>
          </cell>
          <cell r="I4619" t="str">
            <v>EUR</v>
          </cell>
          <cell r="J4619">
            <v>9100000</v>
          </cell>
          <cell r="K4619">
            <v>9100000</v>
          </cell>
          <cell r="L4619">
            <v>0</v>
          </cell>
          <cell r="M4619">
            <v>0</v>
          </cell>
          <cell r="N4619">
            <v>1</v>
          </cell>
          <cell r="O4619">
            <v>9100000</v>
          </cell>
          <cell r="P4619">
            <v>9100000</v>
          </cell>
          <cell r="Q4619">
            <v>0</v>
          </cell>
          <cell r="R4619">
            <v>0</v>
          </cell>
          <cell r="S4619" t="str">
            <v>IIS</v>
          </cell>
        </row>
        <row r="4620">
          <cell r="E4620">
            <v>334418</v>
          </cell>
          <cell r="F4620" t="str">
            <v>FCP ECUREUIL MONEPREMIERE INSTITUTIONNELS</v>
          </cell>
          <cell r="G4620" t="str">
            <v>0000901408REUR</v>
          </cell>
          <cell r="H4620" t="str">
            <v>30/06/2004</v>
          </cell>
          <cell r="I4620" t="str">
            <v>EUR</v>
          </cell>
          <cell r="J4620">
            <v>0</v>
          </cell>
          <cell r="K4620">
            <v>0</v>
          </cell>
          <cell r="L4620">
            <v>14435015.93</v>
          </cell>
          <cell r="M4620">
            <v>0</v>
          </cell>
          <cell r="N4620">
            <v>1</v>
          </cell>
          <cell r="O4620">
            <v>0</v>
          </cell>
          <cell r="P4620">
            <v>0</v>
          </cell>
          <cell r="Q4620">
            <v>14435015.93</v>
          </cell>
          <cell r="R4620">
            <v>0</v>
          </cell>
          <cell r="S4620" t="str">
            <v>IIS</v>
          </cell>
        </row>
        <row r="4621">
          <cell r="E4621">
            <v>334787</v>
          </cell>
          <cell r="F4621" t="str">
            <v>FCP EG - BOULE DE NEIGE 4</v>
          </cell>
          <cell r="G4621" t="str">
            <v xml:space="preserve"> </v>
          </cell>
          <cell r="H4621" t="str">
            <v>30/06/2004</v>
          </cell>
          <cell r="I4621" t="str">
            <v>EUR</v>
          </cell>
          <cell r="J4621">
            <v>10000000</v>
          </cell>
          <cell r="K4621">
            <v>163808.01999999999</v>
          </cell>
          <cell r="L4621">
            <v>0</v>
          </cell>
          <cell r="M4621">
            <v>0</v>
          </cell>
          <cell r="N4621">
            <v>1</v>
          </cell>
          <cell r="O4621">
            <v>10000000</v>
          </cell>
          <cell r="P4621">
            <v>163808.01999999999</v>
          </cell>
          <cell r="Q4621">
            <v>0</v>
          </cell>
          <cell r="R4621">
            <v>0</v>
          </cell>
          <cell r="S4621" t="str">
            <v>IIS</v>
          </cell>
        </row>
        <row r="4622">
          <cell r="E4622">
            <v>334787</v>
          </cell>
          <cell r="F4622" t="str">
            <v>FCP EG - BOULE DE NEIGE 4</v>
          </cell>
          <cell r="G4622" t="str">
            <v>0000901416ZEUR</v>
          </cell>
          <cell r="H4622" t="str">
            <v>30/06/2004</v>
          </cell>
          <cell r="I4622" t="str">
            <v>EUR</v>
          </cell>
          <cell r="J4622">
            <v>0</v>
          </cell>
          <cell r="K4622">
            <v>0</v>
          </cell>
          <cell r="L4622">
            <v>163808.01999999999</v>
          </cell>
          <cell r="M4622">
            <v>0</v>
          </cell>
          <cell r="N4622">
            <v>1</v>
          </cell>
          <cell r="O4622">
            <v>0</v>
          </cell>
          <cell r="P4622">
            <v>0</v>
          </cell>
          <cell r="Q4622">
            <v>163808.01999999999</v>
          </cell>
          <cell r="R4622">
            <v>0</v>
          </cell>
          <cell r="S4622" t="str">
            <v>IIS</v>
          </cell>
        </row>
        <row r="4623">
          <cell r="E4623">
            <v>334914</v>
          </cell>
          <cell r="F4623" t="str">
            <v>SAS CNP A 2 E</v>
          </cell>
          <cell r="G4623" t="str">
            <v>0000901419CEUR</v>
          </cell>
          <cell r="H4623" t="str">
            <v>30/06/2004</v>
          </cell>
          <cell r="I4623" t="str">
            <v>EUR</v>
          </cell>
          <cell r="J4623">
            <v>0</v>
          </cell>
          <cell r="K4623">
            <v>0</v>
          </cell>
          <cell r="L4623">
            <v>0</v>
          </cell>
          <cell r="M4623">
            <v>50000</v>
          </cell>
          <cell r="N4623">
            <v>1</v>
          </cell>
          <cell r="O4623">
            <v>0</v>
          </cell>
          <cell r="P4623">
            <v>0</v>
          </cell>
          <cell r="Q4623">
            <v>0</v>
          </cell>
          <cell r="R4623">
            <v>50000</v>
          </cell>
          <cell r="S4623" t="str">
            <v>CNCE</v>
          </cell>
        </row>
        <row r="4624">
          <cell r="E4624">
            <v>334914</v>
          </cell>
          <cell r="F4624" t="str">
            <v>SAS CNP A 2 E</v>
          </cell>
          <cell r="G4624" t="str">
            <v>0000901435VEUR</v>
          </cell>
          <cell r="H4624" t="str">
            <v>30/06/2004</v>
          </cell>
          <cell r="I4624" t="str">
            <v>EUR</v>
          </cell>
          <cell r="J4624">
            <v>0</v>
          </cell>
          <cell r="K4624">
            <v>0</v>
          </cell>
          <cell r="L4624">
            <v>22975.7</v>
          </cell>
          <cell r="M4624">
            <v>0</v>
          </cell>
          <cell r="N4624">
            <v>1</v>
          </cell>
          <cell r="O4624">
            <v>0</v>
          </cell>
          <cell r="P4624">
            <v>0</v>
          </cell>
          <cell r="Q4624">
            <v>22975.7</v>
          </cell>
          <cell r="R4624">
            <v>0</v>
          </cell>
          <cell r="S4624" t="str">
            <v>CNCE</v>
          </cell>
        </row>
        <row r="4625">
          <cell r="E4625">
            <v>334951</v>
          </cell>
          <cell r="F4625" t="str">
            <v>FCPE GALTIER</v>
          </cell>
          <cell r="G4625" t="str">
            <v>0000901420DAUD</v>
          </cell>
          <cell r="H4625" t="str">
            <v>30/06/2004</v>
          </cell>
          <cell r="I4625" t="str">
            <v>AUD</v>
          </cell>
          <cell r="J4625">
            <v>0</v>
          </cell>
          <cell r="K4625">
            <v>0</v>
          </cell>
          <cell r="L4625">
            <v>685.71</v>
          </cell>
          <cell r="M4625">
            <v>0</v>
          </cell>
          <cell r="N4625">
            <v>0.56963799999999998</v>
          </cell>
          <cell r="O4625">
            <v>0</v>
          </cell>
          <cell r="P4625">
            <v>0</v>
          </cell>
          <cell r="Q4625">
            <v>390.60647297999998</v>
          </cell>
          <cell r="R4625">
            <v>0</v>
          </cell>
          <cell r="S4625" t="str">
            <v>IIS</v>
          </cell>
        </row>
        <row r="4626">
          <cell r="E4626">
            <v>334951</v>
          </cell>
          <cell r="F4626" t="str">
            <v>FCPE GALTIER</v>
          </cell>
          <cell r="G4626" t="str">
            <v xml:space="preserve"> </v>
          </cell>
          <cell r="H4626" t="str">
            <v>30/06/2004</v>
          </cell>
          <cell r="I4626" t="str">
            <v>EUR</v>
          </cell>
          <cell r="J4626">
            <v>214000</v>
          </cell>
          <cell r="K4626">
            <v>51796.24</v>
          </cell>
          <cell r="L4626">
            <v>0</v>
          </cell>
          <cell r="M4626">
            <v>0</v>
          </cell>
          <cell r="N4626">
            <v>1</v>
          </cell>
          <cell r="O4626">
            <v>214000</v>
          </cell>
          <cell r="P4626">
            <v>51796.24</v>
          </cell>
          <cell r="Q4626">
            <v>0</v>
          </cell>
          <cell r="R4626">
            <v>0</v>
          </cell>
          <cell r="S4626" t="str">
            <v>IIS</v>
          </cell>
        </row>
        <row r="4627">
          <cell r="E4627">
            <v>334951</v>
          </cell>
          <cell r="F4627" t="str">
            <v>FCPE GALTIER</v>
          </cell>
          <cell r="G4627" t="str">
            <v>0000901420DEUR</v>
          </cell>
          <cell r="H4627" t="str">
            <v>30/06/2004</v>
          </cell>
          <cell r="I4627" t="str">
            <v>EUR</v>
          </cell>
          <cell r="J4627">
            <v>0</v>
          </cell>
          <cell r="K4627">
            <v>0</v>
          </cell>
          <cell r="L4627">
            <v>51500.51</v>
          </cell>
          <cell r="M4627">
            <v>0</v>
          </cell>
          <cell r="N4627">
            <v>1</v>
          </cell>
          <cell r="O4627">
            <v>0</v>
          </cell>
          <cell r="P4627">
            <v>0</v>
          </cell>
          <cell r="Q4627">
            <v>51500.51</v>
          </cell>
          <cell r="R4627">
            <v>0</v>
          </cell>
          <cell r="S4627" t="str">
            <v>IIS</v>
          </cell>
        </row>
        <row r="4628">
          <cell r="E4628">
            <v>334951</v>
          </cell>
          <cell r="F4628" t="str">
            <v>FCPE GALTIER</v>
          </cell>
          <cell r="G4628" t="str">
            <v>0000901420DGBP</v>
          </cell>
          <cell r="H4628" t="str">
            <v>30/06/2004</v>
          </cell>
          <cell r="I4628" t="str">
            <v>GBP</v>
          </cell>
          <cell r="J4628">
            <v>0</v>
          </cell>
          <cell r="K4628">
            <v>0</v>
          </cell>
          <cell r="L4628">
            <v>0</v>
          </cell>
          <cell r="M4628">
            <v>72.48</v>
          </cell>
          <cell r="N4628">
            <v>1.4900910000000001</v>
          </cell>
          <cell r="O4628">
            <v>0</v>
          </cell>
          <cell r="P4628">
            <v>0</v>
          </cell>
          <cell r="Q4628">
            <v>0</v>
          </cell>
          <cell r="R4628">
            <v>108.00179568000001</v>
          </cell>
          <cell r="S4628" t="str">
            <v>IIS</v>
          </cell>
        </row>
        <row r="4629">
          <cell r="E4629">
            <v>334988</v>
          </cell>
          <cell r="F4629" t="str">
            <v>STE GESTION FORESTIERE FONCIERE</v>
          </cell>
          <cell r="G4629" t="str">
            <v>0000901660PEUR</v>
          </cell>
          <cell r="H4629" t="str">
            <v>30/06/2004</v>
          </cell>
          <cell r="I4629" t="str">
            <v>EUR</v>
          </cell>
          <cell r="J4629">
            <v>0</v>
          </cell>
          <cell r="K4629">
            <v>0</v>
          </cell>
          <cell r="L4629">
            <v>0</v>
          </cell>
          <cell r="M4629">
            <v>21.31</v>
          </cell>
          <cell r="N4629">
            <v>1</v>
          </cell>
          <cell r="O4629">
            <v>0</v>
          </cell>
          <cell r="P4629">
            <v>0</v>
          </cell>
          <cell r="Q4629">
            <v>0</v>
          </cell>
          <cell r="R4629">
            <v>21.31</v>
          </cell>
          <cell r="S4629" t="str">
            <v>CNCE</v>
          </cell>
        </row>
        <row r="4630">
          <cell r="E4630">
            <v>335055</v>
          </cell>
          <cell r="F4630" t="str">
            <v>SNC LES VALMONTS DE VALLOIRE</v>
          </cell>
          <cell r="G4630" t="str">
            <v>0000901427LEUR</v>
          </cell>
          <cell r="H4630" t="str">
            <v>30/06/2004</v>
          </cell>
          <cell r="I4630" t="str">
            <v>EUR</v>
          </cell>
          <cell r="J4630">
            <v>0</v>
          </cell>
          <cell r="K4630">
            <v>0</v>
          </cell>
          <cell r="L4630">
            <v>0</v>
          </cell>
          <cell r="M4630">
            <v>215004.61</v>
          </cell>
          <cell r="N4630">
            <v>1</v>
          </cell>
          <cell r="O4630">
            <v>0</v>
          </cell>
          <cell r="P4630">
            <v>0</v>
          </cell>
          <cell r="Q4630">
            <v>0</v>
          </cell>
          <cell r="R4630">
            <v>215004.61</v>
          </cell>
          <cell r="S4630" t="str">
            <v>CNCE</v>
          </cell>
        </row>
        <row r="4631">
          <cell r="E4631">
            <v>335230</v>
          </cell>
          <cell r="F4631" t="str">
            <v>ASS SYNDICALE LES COURTI</v>
          </cell>
          <cell r="G4631" t="str">
            <v>0000901437XEUR</v>
          </cell>
          <cell r="H4631" t="str">
            <v>30/06/2004</v>
          </cell>
          <cell r="I4631" t="str">
            <v>EUR</v>
          </cell>
          <cell r="J4631">
            <v>0</v>
          </cell>
          <cell r="K4631">
            <v>0</v>
          </cell>
          <cell r="L4631">
            <v>0</v>
          </cell>
          <cell r="M4631">
            <v>2236.66</v>
          </cell>
          <cell r="N4631">
            <v>1</v>
          </cell>
          <cell r="O4631">
            <v>0</v>
          </cell>
          <cell r="P4631">
            <v>0</v>
          </cell>
          <cell r="Q4631">
            <v>0</v>
          </cell>
          <cell r="R4631">
            <v>2236.66</v>
          </cell>
          <cell r="S4631" t="str">
            <v>CNCE</v>
          </cell>
        </row>
        <row r="4632">
          <cell r="E4632">
            <v>335250</v>
          </cell>
          <cell r="F4632" t="str">
            <v>SCI GRIGNY LA FERME NEUVE</v>
          </cell>
          <cell r="G4632" t="str">
            <v>0000901439ZEUR</v>
          </cell>
          <cell r="H4632" t="str">
            <v>30/06/2004</v>
          </cell>
          <cell r="I4632" t="str">
            <v>EUR</v>
          </cell>
          <cell r="J4632">
            <v>0</v>
          </cell>
          <cell r="K4632">
            <v>0</v>
          </cell>
          <cell r="L4632">
            <v>698206.5</v>
          </cell>
          <cell r="M4632">
            <v>0</v>
          </cell>
          <cell r="N4632">
            <v>1</v>
          </cell>
          <cell r="O4632">
            <v>0</v>
          </cell>
          <cell r="P4632">
            <v>0</v>
          </cell>
          <cell r="Q4632">
            <v>698206.5</v>
          </cell>
          <cell r="R4632">
            <v>0</v>
          </cell>
          <cell r="S4632" t="str">
            <v>CNCE</v>
          </cell>
        </row>
        <row r="4633">
          <cell r="E4633">
            <v>335254</v>
          </cell>
          <cell r="F4633" t="str">
            <v>SCI MORSANG VILLAGE</v>
          </cell>
          <cell r="G4633" t="str">
            <v>0000901440AEUR</v>
          </cell>
          <cell r="H4633" t="str">
            <v>30/06/2004</v>
          </cell>
          <cell r="I4633" t="str">
            <v>EUR</v>
          </cell>
          <cell r="J4633">
            <v>0</v>
          </cell>
          <cell r="K4633">
            <v>0</v>
          </cell>
          <cell r="L4633">
            <v>34918.629999999997</v>
          </cell>
          <cell r="M4633">
            <v>0</v>
          </cell>
          <cell r="N4633">
            <v>1</v>
          </cell>
          <cell r="O4633">
            <v>0</v>
          </cell>
          <cell r="P4633">
            <v>0</v>
          </cell>
          <cell r="Q4633">
            <v>34918.629999999997</v>
          </cell>
          <cell r="R4633">
            <v>0</v>
          </cell>
          <cell r="S4633" t="str">
            <v>CNCE</v>
          </cell>
        </row>
        <row r="4634">
          <cell r="E4634">
            <v>335255</v>
          </cell>
          <cell r="F4634" t="str">
            <v>ASS SYND DES SAINTS SAUVEURS</v>
          </cell>
          <cell r="G4634" t="str">
            <v>0000901441BEUR</v>
          </cell>
          <cell r="H4634" t="str">
            <v>30/06/2004</v>
          </cell>
          <cell r="I4634" t="str">
            <v>EUR</v>
          </cell>
          <cell r="J4634">
            <v>0</v>
          </cell>
          <cell r="K4634">
            <v>0</v>
          </cell>
          <cell r="L4634">
            <v>0</v>
          </cell>
          <cell r="M4634">
            <v>3654.45</v>
          </cell>
          <cell r="N4634">
            <v>1</v>
          </cell>
          <cell r="O4634">
            <v>0</v>
          </cell>
          <cell r="P4634">
            <v>0</v>
          </cell>
          <cell r="Q4634">
            <v>0</v>
          </cell>
          <cell r="R4634">
            <v>3654.45</v>
          </cell>
          <cell r="S4634" t="str">
            <v>CNCE</v>
          </cell>
        </row>
        <row r="4635">
          <cell r="E4635">
            <v>335257</v>
          </cell>
          <cell r="F4635" t="str">
            <v>SNC VILLEJUIF LOUIS ARAGON</v>
          </cell>
          <cell r="G4635" t="str">
            <v>0000901447HEUR</v>
          </cell>
          <cell r="H4635" t="str">
            <v>30/06/2004</v>
          </cell>
          <cell r="I4635" t="str">
            <v>EUR</v>
          </cell>
          <cell r="J4635">
            <v>0</v>
          </cell>
          <cell r="K4635">
            <v>0</v>
          </cell>
          <cell r="L4635">
            <v>216094.97</v>
          </cell>
          <cell r="M4635">
            <v>0</v>
          </cell>
          <cell r="N4635">
            <v>1</v>
          </cell>
          <cell r="O4635">
            <v>0</v>
          </cell>
          <cell r="P4635">
            <v>0</v>
          </cell>
          <cell r="Q4635">
            <v>216094.97</v>
          </cell>
          <cell r="R4635">
            <v>0</v>
          </cell>
          <cell r="S4635" t="str">
            <v>CNCE</v>
          </cell>
        </row>
        <row r="4636">
          <cell r="E4636">
            <v>335259</v>
          </cell>
          <cell r="F4636" t="str">
            <v>SCI NOISY JULES FERRY</v>
          </cell>
          <cell r="G4636" t="str">
            <v>0000901443DEUR</v>
          </cell>
          <cell r="H4636" t="str">
            <v>30/06/2004</v>
          </cell>
          <cell r="I4636" t="str">
            <v>EUR</v>
          </cell>
          <cell r="J4636">
            <v>0</v>
          </cell>
          <cell r="K4636">
            <v>0</v>
          </cell>
          <cell r="L4636">
            <v>42386.81</v>
          </cell>
          <cell r="M4636">
            <v>0</v>
          </cell>
          <cell r="N4636">
            <v>1</v>
          </cell>
          <cell r="O4636">
            <v>0</v>
          </cell>
          <cell r="P4636">
            <v>0</v>
          </cell>
          <cell r="Q4636">
            <v>42386.81</v>
          </cell>
          <cell r="R4636">
            <v>0</v>
          </cell>
          <cell r="S4636" t="str">
            <v>CNCE</v>
          </cell>
        </row>
        <row r="4637">
          <cell r="E4637">
            <v>335260</v>
          </cell>
          <cell r="F4637" t="str">
            <v>AFUL NOEL BALLAY</v>
          </cell>
          <cell r="G4637" t="str">
            <v>0000901442CEUR</v>
          </cell>
          <cell r="H4637" t="str">
            <v>30/06/2004</v>
          </cell>
          <cell r="I4637" t="str">
            <v>EUR</v>
          </cell>
          <cell r="J4637">
            <v>0</v>
          </cell>
          <cell r="K4637">
            <v>0</v>
          </cell>
          <cell r="L4637">
            <v>0</v>
          </cell>
          <cell r="M4637">
            <v>2187.83</v>
          </cell>
          <cell r="N4637">
            <v>1</v>
          </cell>
          <cell r="O4637">
            <v>0</v>
          </cell>
          <cell r="P4637">
            <v>0</v>
          </cell>
          <cell r="Q4637">
            <v>0</v>
          </cell>
          <cell r="R4637">
            <v>2187.83</v>
          </cell>
          <cell r="S4637" t="str">
            <v>CNCE</v>
          </cell>
        </row>
        <row r="4638">
          <cell r="E4638">
            <v>335261</v>
          </cell>
          <cell r="F4638" t="str">
            <v>SCI CONDORCET 55</v>
          </cell>
          <cell r="G4638" t="str">
            <v>0000901444EEUR</v>
          </cell>
          <cell r="H4638" t="str">
            <v>30/06/2004</v>
          </cell>
          <cell r="I4638" t="str">
            <v>EUR</v>
          </cell>
          <cell r="J4638">
            <v>0</v>
          </cell>
          <cell r="K4638">
            <v>0</v>
          </cell>
          <cell r="L4638">
            <v>0</v>
          </cell>
          <cell r="M4638">
            <v>247292.59</v>
          </cell>
          <cell r="N4638">
            <v>1</v>
          </cell>
          <cell r="O4638">
            <v>0</v>
          </cell>
          <cell r="P4638">
            <v>0</v>
          </cell>
          <cell r="Q4638">
            <v>0</v>
          </cell>
          <cell r="R4638">
            <v>247292.59</v>
          </cell>
          <cell r="S4638" t="str">
            <v>CNCE</v>
          </cell>
        </row>
        <row r="4639">
          <cell r="E4639">
            <v>335261</v>
          </cell>
          <cell r="F4639" t="str">
            <v>SCI CONDORCET 55</v>
          </cell>
          <cell r="G4639" t="str">
            <v>0000901458VEUR</v>
          </cell>
          <cell r="H4639" t="str">
            <v>30/06/2004</v>
          </cell>
          <cell r="I4639" t="str">
            <v>EUR</v>
          </cell>
          <cell r="J4639">
            <v>0</v>
          </cell>
          <cell r="K4639">
            <v>0</v>
          </cell>
          <cell r="L4639">
            <v>0</v>
          </cell>
          <cell r="M4639">
            <v>13225</v>
          </cell>
          <cell r="N4639">
            <v>1</v>
          </cell>
          <cell r="O4639">
            <v>0</v>
          </cell>
          <cell r="P4639">
            <v>0</v>
          </cell>
          <cell r="Q4639">
            <v>0</v>
          </cell>
          <cell r="R4639">
            <v>13225</v>
          </cell>
          <cell r="S4639" t="str">
            <v>CNCE</v>
          </cell>
        </row>
        <row r="4640">
          <cell r="E4640">
            <v>335262</v>
          </cell>
          <cell r="F4640" t="str">
            <v>HYSYNCO INTERNATIONAL</v>
          </cell>
          <cell r="G4640" t="str">
            <v>0000901438YEUR</v>
          </cell>
          <cell r="H4640" t="str">
            <v>30/06/2004</v>
          </cell>
          <cell r="I4640" t="str">
            <v>EUR</v>
          </cell>
          <cell r="J4640">
            <v>0</v>
          </cell>
          <cell r="K4640">
            <v>0</v>
          </cell>
          <cell r="L4640">
            <v>0</v>
          </cell>
          <cell r="M4640">
            <v>14967.97</v>
          </cell>
          <cell r="N4640">
            <v>1</v>
          </cell>
          <cell r="O4640">
            <v>0</v>
          </cell>
          <cell r="P4640">
            <v>0</v>
          </cell>
          <cell r="Q4640">
            <v>0</v>
          </cell>
          <cell r="R4640">
            <v>14967.97</v>
          </cell>
          <cell r="S4640" t="str">
            <v>CNCE</v>
          </cell>
        </row>
        <row r="4641">
          <cell r="E4641">
            <v>335265</v>
          </cell>
          <cell r="F4641" t="str">
            <v>SCI BLOIS MONIN</v>
          </cell>
          <cell r="G4641" t="str">
            <v>0000901445FEUR</v>
          </cell>
          <cell r="H4641" t="str">
            <v>30/06/2004</v>
          </cell>
          <cell r="I4641" t="str">
            <v>EUR</v>
          </cell>
          <cell r="J4641">
            <v>0</v>
          </cell>
          <cell r="K4641">
            <v>0</v>
          </cell>
          <cell r="L4641">
            <v>683867.29</v>
          </cell>
          <cell r="M4641">
            <v>0</v>
          </cell>
          <cell r="N4641">
            <v>1</v>
          </cell>
          <cell r="O4641">
            <v>0</v>
          </cell>
          <cell r="P4641">
            <v>0</v>
          </cell>
          <cell r="Q4641">
            <v>683867.29</v>
          </cell>
          <cell r="R4641">
            <v>0</v>
          </cell>
          <cell r="S4641" t="str">
            <v>CNCE</v>
          </cell>
        </row>
        <row r="4642">
          <cell r="E4642">
            <v>335265</v>
          </cell>
          <cell r="F4642" t="str">
            <v>SCI BLOIS MONIN</v>
          </cell>
          <cell r="G4642" t="str">
            <v>0000901459WEUR</v>
          </cell>
          <cell r="H4642" t="str">
            <v>30/06/2004</v>
          </cell>
          <cell r="I4642" t="str">
            <v>EUR</v>
          </cell>
          <cell r="J4642">
            <v>0</v>
          </cell>
          <cell r="K4642">
            <v>0</v>
          </cell>
          <cell r="L4642">
            <v>0</v>
          </cell>
          <cell r="M4642">
            <v>171720</v>
          </cell>
          <cell r="N4642">
            <v>1</v>
          </cell>
          <cell r="O4642">
            <v>0</v>
          </cell>
          <cell r="P4642">
            <v>0</v>
          </cell>
          <cell r="Q4642">
            <v>0</v>
          </cell>
          <cell r="R4642">
            <v>171720</v>
          </cell>
          <cell r="S4642" t="str">
            <v>CNCE</v>
          </cell>
        </row>
        <row r="4643">
          <cell r="E4643">
            <v>335564</v>
          </cell>
          <cell r="F4643" t="str">
            <v>FCPE DECISIEL SECURITE</v>
          </cell>
          <cell r="G4643" t="str">
            <v xml:space="preserve"> </v>
          </cell>
          <cell r="H4643" t="str">
            <v>30/06/2004</v>
          </cell>
          <cell r="I4643" t="str">
            <v>EUR</v>
          </cell>
          <cell r="J4643">
            <v>17000</v>
          </cell>
          <cell r="K4643">
            <v>73.14</v>
          </cell>
          <cell r="L4643">
            <v>0</v>
          </cell>
          <cell r="M4643">
            <v>0</v>
          </cell>
          <cell r="N4643">
            <v>1</v>
          </cell>
          <cell r="O4643">
            <v>17000</v>
          </cell>
          <cell r="P4643">
            <v>73.14</v>
          </cell>
          <cell r="Q4643">
            <v>0</v>
          </cell>
          <cell r="R4643">
            <v>0</v>
          </cell>
          <cell r="S4643" t="str">
            <v>IIS</v>
          </cell>
        </row>
        <row r="4644">
          <cell r="E4644">
            <v>335564</v>
          </cell>
          <cell r="F4644" t="str">
            <v>FCPE DECISIEL SECURITE</v>
          </cell>
          <cell r="G4644" t="str">
            <v>0000901464BEUR</v>
          </cell>
          <cell r="H4644" t="str">
            <v>30/06/2004</v>
          </cell>
          <cell r="I4644" t="str">
            <v>EUR</v>
          </cell>
          <cell r="J4644">
            <v>0</v>
          </cell>
          <cell r="K4644">
            <v>0</v>
          </cell>
          <cell r="L4644">
            <v>73.14</v>
          </cell>
          <cell r="M4644">
            <v>0</v>
          </cell>
          <cell r="N4644">
            <v>1</v>
          </cell>
          <cell r="O4644">
            <v>0</v>
          </cell>
          <cell r="P4644">
            <v>0</v>
          </cell>
          <cell r="Q4644">
            <v>73.14</v>
          </cell>
          <cell r="R4644">
            <v>0</v>
          </cell>
          <cell r="S4644" t="str">
            <v>IIS</v>
          </cell>
        </row>
        <row r="4645">
          <cell r="E4645">
            <v>335565</v>
          </cell>
          <cell r="F4645" t="str">
            <v>FCPE DECISIEL SERENITE</v>
          </cell>
          <cell r="G4645" t="str">
            <v xml:space="preserve"> </v>
          </cell>
          <cell r="H4645" t="str">
            <v>30/06/2004</v>
          </cell>
          <cell r="I4645" t="str">
            <v>EUR</v>
          </cell>
          <cell r="J4645">
            <v>10000</v>
          </cell>
          <cell r="K4645">
            <v>47.57</v>
          </cell>
          <cell r="L4645">
            <v>0</v>
          </cell>
          <cell r="M4645">
            <v>0</v>
          </cell>
          <cell r="N4645">
            <v>1</v>
          </cell>
          <cell r="O4645">
            <v>10000</v>
          </cell>
          <cell r="P4645">
            <v>47.57</v>
          </cell>
          <cell r="Q4645">
            <v>0</v>
          </cell>
          <cell r="R4645">
            <v>0</v>
          </cell>
          <cell r="S4645" t="str">
            <v>IIS</v>
          </cell>
        </row>
        <row r="4646">
          <cell r="E4646">
            <v>335565</v>
          </cell>
          <cell r="F4646" t="str">
            <v>FCPE DECISIEL SERENITE</v>
          </cell>
          <cell r="G4646" t="str">
            <v>0000901463AEUR</v>
          </cell>
          <cell r="H4646" t="str">
            <v>30/06/2004</v>
          </cell>
          <cell r="I4646" t="str">
            <v>EUR</v>
          </cell>
          <cell r="J4646">
            <v>0</v>
          </cell>
          <cell r="K4646">
            <v>0</v>
          </cell>
          <cell r="L4646">
            <v>47.57</v>
          </cell>
          <cell r="M4646">
            <v>0</v>
          </cell>
          <cell r="N4646">
            <v>1</v>
          </cell>
          <cell r="O4646">
            <v>0</v>
          </cell>
          <cell r="P4646">
            <v>0</v>
          </cell>
          <cell r="Q4646">
            <v>47.57</v>
          </cell>
          <cell r="R4646">
            <v>0</v>
          </cell>
          <cell r="S4646" t="str">
            <v>IIS</v>
          </cell>
        </row>
        <row r="4647">
          <cell r="E4647">
            <v>335571</v>
          </cell>
          <cell r="F4647" t="str">
            <v>FCPE DECISIEL DYNAMISME</v>
          </cell>
          <cell r="G4647" t="str">
            <v xml:space="preserve"> </v>
          </cell>
          <cell r="H4647" t="str">
            <v>30/06/2004</v>
          </cell>
          <cell r="I4647" t="str">
            <v>EUR</v>
          </cell>
          <cell r="J4647">
            <v>6000</v>
          </cell>
          <cell r="K4647">
            <v>0</v>
          </cell>
          <cell r="L4647">
            <v>0</v>
          </cell>
          <cell r="M4647">
            <v>0</v>
          </cell>
          <cell r="N4647">
            <v>1</v>
          </cell>
          <cell r="O4647">
            <v>6000</v>
          </cell>
          <cell r="P4647">
            <v>0</v>
          </cell>
          <cell r="Q4647">
            <v>0</v>
          </cell>
          <cell r="R4647">
            <v>0</v>
          </cell>
          <cell r="S4647" t="str">
            <v>IIS</v>
          </cell>
        </row>
        <row r="4648">
          <cell r="E4648">
            <v>335571</v>
          </cell>
          <cell r="F4648" t="str">
            <v>FCPE DECISIEL DYNAMISME</v>
          </cell>
          <cell r="G4648" t="str">
            <v>0000901465CEUR</v>
          </cell>
          <cell r="H4648" t="str">
            <v>30/06/2004</v>
          </cell>
          <cell r="I4648" t="str">
            <v>EUR</v>
          </cell>
          <cell r="J4648">
            <v>0</v>
          </cell>
          <cell r="K4648">
            <v>0</v>
          </cell>
          <cell r="L4648">
            <v>1460.96</v>
          </cell>
          <cell r="M4648">
            <v>0</v>
          </cell>
          <cell r="N4648">
            <v>1</v>
          </cell>
          <cell r="O4648">
            <v>0</v>
          </cell>
          <cell r="P4648">
            <v>0</v>
          </cell>
          <cell r="Q4648">
            <v>1460.96</v>
          </cell>
          <cell r="R4648">
            <v>0</v>
          </cell>
          <cell r="S4648" t="str">
            <v>IIS</v>
          </cell>
        </row>
        <row r="4649">
          <cell r="E4649">
            <v>335631</v>
          </cell>
          <cell r="F4649" t="str">
            <v>FCPE DECISIEL DYNAMISME SOLIDAIRE</v>
          </cell>
          <cell r="G4649" t="str">
            <v>0000901467EEUR</v>
          </cell>
          <cell r="H4649" t="str">
            <v>30/06/2004</v>
          </cell>
          <cell r="I4649" t="str">
            <v>EUR</v>
          </cell>
          <cell r="J4649">
            <v>0</v>
          </cell>
          <cell r="K4649">
            <v>0</v>
          </cell>
          <cell r="L4649">
            <v>0</v>
          </cell>
          <cell r="M4649">
            <v>0.8</v>
          </cell>
          <cell r="N4649">
            <v>1</v>
          </cell>
          <cell r="O4649">
            <v>0</v>
          </cell>
          <cell r="P4649">
            <v>0</v>
          </cell>
          <cell r="Q4649">
            <v>0</v>
          </cell>
          <cell r="R4649">
            <v>0.8</v>
          </cell>
          <cell r="S4649" t="str">
            <v>IIS</v>
          </cell>
        </row>
        <row r="4650">
          <cell r="E4650">
            <v>335698</v>
          </cell>
          <cell r="F4650" t="str">
            <v>ASS SYNDICALE SCARRON</v>
          </cell>
          <cell r="G4650" t="str">
            <v>0000901468FEUR</v>
          </cell>
          <cell r="H4650" t="str">
            <v>30/06/2004</v>
          </cell>
          <cell r="I4650" t="str">
            <v>EUR</v>
          </cell>
          <cell r="J4650">
            <v>0</v>
          </cell>
          <cell r="K4650">
            <v>0</v>
          </cell>
          <cell r="L4650">
            <v>0</v>
          </cell>
          <cell r="M4650">
            <v>3849.08</v>
          </cell>
          <cell r="N4650">
            <v>1</v>
          </cell>
          <cell r="O4650">
            <v>0</v>
          </cell>
          <cell r="P4650">
            <v>0</v>
          </cell>
          <cell r="Q4650">
            <v>0</v>
          </cell>
          <cell r="R4650">
            <v>3849.08</v>
          </cell>
          <cell r="S4650" t="str">
            <v>CNCE</v>
          </cell>
        </row>
        <row r="4651">
          <cell r="E4651">
            <v>335724</v>
          </cell>
          <cell r="F4651" t="str">
            <v>SARL VARENNE CAPITAL PARTNERS</v>
          </cell>
          <cell r="G4651" t="str">
            <v>0000901471JEUR</v>
          </cell>
          <cell r="H4651" t="str">
            <v>30/06/2004</v>
          </cell>
          <cell r="I4651" t="str">
            <v>EUR</v>
          </cell>
          <cell r="J4651">
            <v>0</v>
          </cell>
          <cell r="K4651">
            <v>0</v>
          </cell>
          <cell r="L4651">
            <v>0</v>
          </cell>
          <cell r="M4651">
            <v>1244.42</v>
          </cell>
          <cell r="N4651">
            <v>1</v>
          </cell>
          <cell r="O4651">
            <v>0</v>
          </cell>
          <cell r="P4651">
            <v>0</v>
          </cell>
          <cell r="Q4651">
            <v>0</v>
          </cell>
          <cell r="R4651">
            <v>1244.42</v>
          </cell>
          <cell r="S4651" t="str">
            <v>CNCE</v>
          </cell>
        </row>
        <row r="4652">
          <cell r="E4652">
            <v>335728</v>
          </cell>
          <cell r="F4652" t="str">
            <v>FCPE DEXIA DIVERSIFIE DURABLE</v>
          </cell>
          <cell r="G4652" t="str">
            <v>0000901469GEUR</v>
          </cell>
          <cell r="H4652" t="str">
            <v>30/06/2004</v>
          </cell>
          <cell r="I4652" t="str">
            <v>EUR</v>
          </cell>
          <cell r="J4652">
            <v>0</v>
          </cell>
          <cell r="K4652">
            <v>0</v>
          </cell>
          <cell r="L4652">
            <v>0</v>
          </cell>
          <cell r="M4652">
            <v>376298.81</v>
          </cell>
          <cell r="N4652">
            <v>1</v>
          </cell>
          <cell r="O4652">
            <v>0</v>
          </cell>
          <cell r="P4652">
            <v>0</v>
          </cell>
          <cell r="Q4652">
            <v>0</v>
          </cell>
          <cell r="R4652">
            <v>376298.81</v>
          </cell>
          <cell r="S4652" t="str">
            <v>IIS</v>
          </cell>
        </row>
        <row r="4653">
          <cell r="E4653">
            <v>335908</v>
          </cell>
          <cell r="F4653" t="str">
            <v>FCP EG - BOULE DE NEIGE 5</v>
          </cell>
          <cell r="G4653" t="str">
            <v xml:space="preserve"> </v>
          </cell>
          <cell r="H4653" t="str">
            <v>30/06/2004</v>
          </cell>
          <cell r="I4653" t="str">
            <v>EUR</v>
          </cell>
          <cell r="J4653">
            <v>7400000</v>
          </cell>
          <cell r="K4653">
            <v>0</v>
          </cell>
          <cell r="L4653">
            <v>0</v>
          </cell>
          <cell r="M4653">
            <v>0</v>
          </cell>
          <cell r="N4653">
            <v>1</v>
          </cell>
          <cell r="O4653">
            <v>7400000</v>
          </cell>
          <cell r="P4653">
            <v>0</v>
          </cell>
          <cell r="Q4653">
            <v>0</v>
          </cell>
          <cell r="R4653">
            <v>0</v>
          </cell>
          <cell r="S4653" t="str">
            <v>IIS</v>
          </cell>
        </row>
        <row r="4654">
          <cell r="E4654">
            <v>335908</v>
          </cell>
          <cell r="F4654" t="str">
            <v>FCP EG - BOULE DE NEIGE 5</v>
          </cell>
          <cell r="G4654" t="str">
            <v>0000901479TEUR</v>
          </cell>
          <cell r="H4654" t="str">
            <v>30/06/2004</v>
          </cell>
          <cell r="I4654" t="str">
            <v>EUR</v>
          </cell>
          <cell r="J4654">
            <v>0</v>
          </cell>
          <cell r="K4654">
            <v>0</v>
          </cell>
          <cell r="L4654">
            <v>0</v>
          </cell>
          <cell r="M4654">
            <v>107499.28</v>
          </cell>
          <cell r="N4654">
            <v>1</v>
          </cell>
          <cell r="O4654">
            <v>0</v>
          </cell>
          <cell r="P4654">
            <v>0</v>
          </cell>
          <cell r="Q4654">
            <v>0</v>
          </cell>
          <cell r="R4654">
            <v>107499.28</v>
          </cell>
          <cell r="S4654" t="str">
            <v>IIS</v>
          </cell>
        </row>
        <row r="4655">
          <cell r="E4655">
            <v>335943</v>
          </cell>
          <cell r="F4655" t="str">
            <v>SCI 2 RUE BALESTRE</v>
          </cell>
          <cell r="G4655" t="str">
            <v>0000901483XEUR</v>
          </cell>
          <cell r="H4655" t="str">
            <v>30/06/2004</v>
          </cell>
          <cell r="I4655" t="str">
            <v>EUR</v>
          </cell>
          <cell r="J4655">
            <v>0</v>
          </cell>
          <cell r="K4655">
            <v>0</v>
          </cell>
          <cell r="L4655">
            <v>766094.48</v>
          </cell>
          <cell r="M4655">
            <v>0</v>
          </cell>
          <cell r="N4655">
            <v>1</v>
          </cell>
          <cell r="O4655">
            <v>0</v>
          </cell>
          <cell r="P4655">
            <v>0</v>
          </cell>
          <cell r="Q4655">
            <v>766094.48</v>
          </cell>
          <cell r="R4655">
            <v>0</v>
          </cell>
          <cell r="S4655" t="str">
            <v>CNCE</v>
          </cell>
        </row>
        <row r="4656">
          <cell r="E4656">
            <v>335943</v>
          </cell>
          <cell r="F4656" t="str">
            <v>SCI 2 RUE BALESTRE</v>
          </cell>
          <cell r="G4656" t="str">
            <v>0000901484YEUR</v>
          </cell>
          <cell r="H4656" t="str">
            <v>30/06/2004</v>
          </cell>
          <cell r="I4656" t="str">
            <v>EUR</v>
          </cell>
          <cell r="J4656">
            <v>0</v>
          </cell>
          <cell r="K4656">
            <v>0</v>
          </cell>
          <cell r="L4656">
            <v>0</v>
          </cell>
          <cell r="M4656">
            <v>233892.5</v>
          </cell>
          <cell r="N4656">
            <v>1</v>
          </cell>
          <cell r="O4656">
            <v>0</v>
          </cell>
          <cell r="P4656">
            <v>0</v>
          </cell>
          <cell r="Q4656">
            <v>0</v>
          </cell>
          <cell r="R4656">
            <v>233892.5</v>
          </cell>
          <cell r="S4656" t="str">
            <v>CNCE</v>
          </cell>
        </row>
        <row r="4657">
          <cell r="E4657">
            <v>336126</v>
          </cell>
          <cell r="F4657" t="str">
            <v>SNC LES TERTIAIRES D ATALANTE</v>
          </cell>
          <cell r="G4657" t="str">
            <v>0000901490EEUR</v>
          </cell>
          <cell r="H4657" t="str">
            <v>30/06/2004</v>
          </cell>
          <cell r="I4657" t="str">
            <v>EUR</v>
          </cell>
          <cell r="J4657">
            <v>0</v>
          </cell>
          <cell r="K4657">
            <v>0</v>
          </cell>
          <cell r="L4657">
            <v>76.06</v>
          </cell>
          <cell r="M4657">
            <v>0</v>
          </cell>
          <cell r="N4657">
            <v>1</v>
          </cell>
          <cell r="O4657">
            <v>0</v>
          </cell>
          <cell r="P4657">
            <v>0</v>
          </cell>
          <cell r="Q4657">
            <v>76.06</v>
          </cell>
          <cell r="R4657">
            <v>0</v>
          </cell>
          <cell r="S4657" t="str">
            <v>CNCE</v>
          </cell>
        </row>
        <row r="4658">
          <cell r="E4658">
            <v>336272</v>
          </cell>
          <cell r="F4658" t="str">
            <v>FCP MF PERFORMANCES</v>
          </cell>
          <cell r="G4658" t="str">
            <v>0000901492GEUR</v>
          </cell>
          <cell r="H4658" t="str">
            <v>30/06/2004</v>
          </cell>
          <cell r="I4658" t="str">
            <v>EUR</v>
          </cell>
          <cell r="J4658">
            <v>0</v>
          </cell>
          <cell r="K4658">
            <v>0</v>
          </cell>
          <cell r="L4658">
            <v>0</v>
          </cell>
          <cell r="M4658">
            <v>4706.47</v>
          </cell>
          <cell r="N4658">
            <v>1</v>
          </cell>
          <cell r="O4658">
            <v>0</v>
          </cell>
          <cell r="P4658">
            <v>0</v>
          </cell>
          <cell r="Q4658">
            <v>0</v>
          </cell>
          <cell r="R4658">
            <v>4706.47</v>
          </cell>
          <cell r="S4658" t="str">
            <v>IIS</v>
          </cell>
        </row>
        <row r="4659">
          <cell r="E4659">
            <v>336273</v>
          </cell>
          <cell r="F4659" t="str">
            <v>UNION MUT PREOVY CAUTION MUT FONC PUB</v>
          </cell>
          <cell r="G4659" t="str">
            <v>0000901499PEUR</v>
          </cell>
          <cell r="H4659" t="str">
            <v>30/06/2004</v>
          </cell>
          <cell r="I4659" t="str">
            <v>EUR</v>
          </cell>
          <cell r="J4659">
            <v>0</v>
          </cell>
          <cell r="K4659">
            <v>0</v>
          </cell>
          <cell r="L4659">
            <v>0</v>
          </cell>
          <cell r="M4659">
            <v>2787.48</v>
          </cell>
          <cell r="N4659">
            <v>1</v>
          </cell>
          <cell r="O4659">
            <v>0</v>
          </cell>
          <cell r="P4659">
            <v>0</v>
          </cell>
          <cell r="Q4659">
            <v>0</v>
          </cell>
          <cell r="R4659">
            <v>2787.48</v>
          </cell>
          <cell r="S4659" t="str">
            <v>IIS</v>
          </cell>
        </row>
        <row r="4660">
          <cell r="E4660">
            <v>336274</v>
          </cell>
          <cell r="F4660" t="str">
            <v>UNION MUT PREVOY VIE MUT FONCTION PUB</v>
          </cell>
          <cell r="G4660" t="str">
            <v>0000901500REUR</v>
          </cell>
          <cell r="H4660" t="str">
            <v>30/06/2004</v>
          </cell>
          <cell r="I4660" t="str">
            <v>EUR</v>
          </cell>
          <cell r="J4660">
            <v>0</v>
          </cell>
          <cell r="K4660">
            <v>0</v>
          </cell>
          <cell r="L4660">
            <v>0</v>
          </cell>
          <cell r="M4660">
            <v>3586.06</v>
          </cell>
          <cell r="N4660">
            <v>1</v>
          </cell>
          <cell r="O4660">
            <v>0</v>
          </cell>
          <cell r="P4660">
            <v>0</v>
          </cell>
          <cell r="Q4660">
            <v>0</v>
          </cell>
          <cell r="R4660">
            <v>3586.06</v>
          </cell>
          <cell r="S4660" t="str">
            <v>IIS</v>
          </cell>
        </row>
        <row r="4661">
          <cell r="E4661">
            <v>336420</v>
          </cell>
          <cell r="F4661" t="str">
            <v>SARL D'AMENAGEMENT CROIX BERNY</v>
          </cell>
          <cell r="G4661" t="str">
            <v>0000901505WEUR</v>
          </cell>
          <cell r="H4661" t="str">
            <v>30/06/2004</v>
          </cell>
          <cell r="I4661" t="str">
            <v>EUR</v>
          </cell>
          <cell r="J4661">
            <v>0</v>
          </cell>
          <cell r="K4661">
            <v>0</v>
          </cell>
          <cell r="L4661">
            <v>0</v>
          </cell>
          <cell r="M4661">
            <v>9286.33</v>
          </cell>
          <cell r="N4661">
            <v>1</v>
          </cell>
          <cell r="O4661">
            <v>0</v>
          </cell>
          <cell r="P4661">
            <v>0</v>
          </cell>
          <cell r="Q4661">
            <v>0</v>
          </cell>
          <cell r="R4661">
            <v>9286.33</v>
          </cell>
          <cell r="S4661" t="str">
            <v>CNCE</v>
          </cell>
        </row>
        <row r="4662">
          <cell r="E4662">
            <v>336459</v>
          </cell>
          <cell r="F4662" t="str">
            <v>FCP ECUREUIL GESTION - FCP CAPPUCINO</v>
          </cell>
          <cell r="G4662" t="str">
            <v xml:space="preserve"> </v>
          </cell>
          <cell r="H4662" t="str">
            <v>30/06/2004</v>
          </cell>
          <cell r="I4662" t="str">
            <v>EUR</v>
          </cell>
          <cell r="J4662">
            <v>39500000</v>
          </cell>
          <cell r="K4662">
            <v>0</v>
          </cell>
          <cell r="L4662">
            <v>0</v>
          </cell>
          <cell r="M4662">
            <v>0</v>
          </cell>
          <cell r="N4662">
            <v>1</v>
          </cell>
          <cell r="O4662">
            <v>39500000</v>
          </cell>
          <cell r="P4662">
            <v>0</v>
          </cell>
          <cell r="Q4662">
            <v>0</v>
          </cell>
          <cell r="R4662">
            <v>0</v>
          </cell>
          <cell r="S4662" t="str">
            <v>IIS</v>
          </cell>
        </row>
        <row r="4663">
          <cell r="E4663">
            <v>336459</v>
          </cell>
          <cell r="F4663" t="str">
            <v>FCP ECUREUIL GESTION - FCP CAPPUCINO</v>
          </cell>
          <cell r="G4663" t="str">
            <v>0000901503UEUR</v>
          </cell>
          <cell r="H4663" t="str">
            <v>30/06/2004</v>
          </cell>
          <cell r="I4663" t="str">
            <v>EUR</v>
          </cell>
          <cell r="J4663">
            <v>0</v>
          </cell>
          <cell r="K4663">
            <v>0</v>
          </cell>
          <cell r="L4663">
            <v>0</v>
          </cell>
          <cell r="M4663">
            <v>446207.35</v>
          </cell>
          <cell r="N4663">
            <v>1</v>
          </cell>
          <cell r="O4663">
            <v>0</v>
          </cell>
          <cell r="P4663">
            <v>0</v>
          </cell>
          <cell r="Q4663">
            <v>0</v>
          </cell>
          <cell r="R4663">
            <v>446207.35</v>
          </cell>
          <cell r="S4663" t="str">
            <v>IIS</v>
          </cell>
        </row>
        <row r="4664">
          <cell r="E4664">
            <v>336576</v>
          </cell>
          <cell r="F4664" t="str">
            <v>ASS SYND LA PIERRE PLATE CHATEA</v>
          </cell>
          <cell r="G4664" t="str">
            <v>0000901509AEUR</v>
          </cell>
          <cell r="H4664" t="str">
            <v>30/06/2004</v>
          </cell>
          <cell r="I4664" t="str">
            <v>EUR</v>
          </cell>
          <cell r="J4664">
            <v>0</v>
          </cell>
          <cell r="K4664">
            <v>0</v>
          </cell>
          <cell r="L4664">
            <v>0</v>
          </cell>
          <cell r="M4664">
            <v>3375.5</v>
          </cell>
          <cell r="N4664">
            <v>1</v>
          </cell>
          <cell r="O4664">
            <v>0</v>
          </cell>
          <cell r="P4664">
            <v>0</v>
          </cell>
          <cell r="Q4664">
            <v>0</v>
          </cell>
          <cell r="R4664">
            <v>3375.5</v>
          </cell>
          <cell r="S4664" t="str">
            <v>CNCE</v>
          </cell>
        </row>
        <row r="4665">
          <cell r="E4665">
            <v>336579</v>
          </cell>
          <cell r="F4665" t="str">
            <v>SNC ETABLISSEMENT EST PROMOTION</v>
          </cell>
          <cell r="G4665" t="str">
            <v>0000901508ZEUR</v>
          </cell>
          <cell r="H4665" t="str">
            <v>30/06/2004</v>
          </cell>
          <cell r="I4665" t="str">
            <v>EUR</v>
          </cell>
          <cell r="J4665">
            <v>0</v>
          </cell>
          <cell r="K4665">
            <v>0</v>
          </cell>
          <cell r="L4665">
            <v>0</v>
          </cell>
          <cell r="M4665">
            <v>1787.4</v>
          </cell>
          <cell r="N4665">
            <v>1</v>
          </cell>
          <cell r="O4665">
            <v>0</v>
          </cell>
          <cell r="P4665">
            <v>0</v>
          </cell>
          <cell r="Q4665">
            <v>0</v>
          </cell>
          <cell r="R4665">
            <v>1787.4</v>
          </cell>
          <cell r="S4665" t="str">
            <v>CNCE</v>
          </cell>
        </row>
        <row r="4666">
          <cell r="E4666">
            <v>336692</v>
          </cell>
          <cell r="F4666" t="str">
            <v>ECUREUIL GESTION FCP SA</v>
          </cell>
          <cell r="G4666" t="str">
            <v>0000901510BEUR</v>
          </cell>
          <cell r="H4666" t="str">
            <v>30/06/2004</v>
          </cell>
          <cell r="I4666" t="str">
            <v>EUR</v>
          </cell>
          <cell r="J4666">
            <v>0</v>
          </cell>
          <cell r="K4666">
            <v>0</v>
          </cell>
          <cell r="L4666">
            <v>0</v>
          </cell>
          <cell r="M4666">
            <v>1073677.32</v>
          </cell>
          <cell r="N4666">
            <v>1</v>
          </cell>
          <cell r="O4666">
            <v>0</v>
          </cell>
          <cell r="P4666">
            <v>0</v>
          </cell>
          <cell r="Q4666">
            <v>0</v>
          </cell>
          <cell r="R4666">
            <v>1073677.32</v>
          </cell>
          <cell r="S4666" t="str">
            <v>CNCE</v>
          </cell>
        </row>
        <row r="4667">
          <cell r="E4667">
            <v>336860</v>
          </cell>
          <cell r="F4667" t="str">
            <v>SCI SEINE A4B</v>
          </cell>
          <cell r="G4667" t="str">
            <v>0000901513EEUR</v>
          </cell>
          <cell r="H4667" t="str">
            <v>30/06/2004</v>
          </cell>
          <cell r="I4667" t="str">
            <v>EUR</v>
          </cell>
          <cell r="J4667">
            <v>0</v>
          </cell>
          <cell r="K4667">
            <v>0</v>
          </cell>
          <cell r="L4667">
            <v>0</v>
          </cell>
          <cell r="M4667">
            <v>86.22</v>
          </cell>
          <cell r="N4667">
            <v>1</v>
          </cell>
          <cell r="O4667">
            <v>0</v>
          </cell>
          <cell r="P4667">
            <v>0</v>
          </cell>
          <cell r="Q4667">
            <v>0</v>
          </cell>
          <cell r="R4667">
            <v>86.22</v>
          </cell>
          <cell r="S4667" t="str">
            <v>CNCE</v>
          </cell>
        </row>
        <row r="4668">
          <cell r="E4668">
            <v>337075</v>
          </cell>
          <cell r="F4668" t="str">
            <v>SNC SAINT CYR MAISON BLANCHES</v>
          </cell>
          <cell r="G4668" t="str">
            <v>0000901522PEUR</v>
          </cell>
          <cell r="H4668" t="str">
            <v>30/06/2004</v>
          </cell>
          <cell r="I4668" t="str">
            <v>EUR</v>
          </cell>
          <cell r="J4668">
            <v>0</v>
          </cell>
          <cell r="K4668">
            <v>0</v>
          </cell>
          <cell r="L4668">
            <v>45238.77</v>
          </cell>
          <cell r="M4668">
            <v>0</v>
          </cell>
          <cell r="N4668">
            <v>1</v>
          </cell>
          <cell r="O4668">
            <v>0</v>
          </cell>
          <cell r="P4668">
            <v>0</v>
          </cell>
          <cell r="Q4668">
            <v>45238.77</v>
          </cell>
          <cell r="R4668">
            <v>0</v>
          </cell>
          <cell r="S4668" t="str">
            <v>CNCE</v>
          </cell>
        </row>
        <row r="4669">
          <cell r="E4669">
            <v>337082</v>
          </cell>
          <cell r="F4669" t="str">
            <v>CRAVO SA</v>
          </cell>
          <cell r="G4669" t="str">
            <v>0000901519LEUR</v>
          </cell>
          <cell r="H4669" t="str">
            <v>30/06/2004</v>
          </cell>
          <cell r="I4669" t="str">
            <v>EUR</v>
          </cell>
          <cell r="J4669">
            <v>0</v>
          </cell>
          <cell r="K4669">
            <v>0</v>
          </cell>
          <cell r="L4669">
            <v>0</v>
          </cell>
          <cell r="M4669">
            <v>1781.97</v>
          </cell>
          <cell r="N4669">
            <v>1</v>
          </cell>
          <cell r="O4669">
            <v>0</v>
          </cell>
          <cell r="P4669">
            <v>0</v>
          </cell>
          <cell r="Q4669">
            <v>0</v>
          </cell>
          <cell r="R4669">
            <v>1781.97</v>
          </cell>
          <cell r="S4669" t="str">
            <v>CNCE</v>
          </cell>
        </row>
        <row r="4670">
          <cell r="E4670">
            <v>337133</v>
          </cell>
          <cell r="F4670" t="str">
            <v>ASS SYNDICALE MERLIN A EPINAY</v>
          </cell>
          <cell r="G4670" t="str">
            <v>0000901526UEUR</v>
          </cell>
          <cell r="H4670" t="str">
            <v>30/06/2004</v>
          </cell>
          <cell r="I4670" t="str">
            <v>EUR</v>
          </cell>
          <cell r="J4670">
            <v>0</v>
          </cell>
          <cell r="K4670">
            <v>0</v>
          </cell>
          <cell r="L4670">
            <v>0</v>
          </cell>
          <cell r="M4670">
            <v>841.84</v>
          </cell>
          <cell r="N4670">
            <v>1</v>
          </cell>
          <cell r="O4670">
            <v>0</v>
          </cell>
          <cell r="P4670">
            <v>0</v>
          </cell>
          <cell r="Q4670">
            <v>0</v>
          </cell>
          <cell r="R4670">
            <v>841.84</v>
          </cell>
          <cell r="S4670" t="str">
            <v>CNCE</v>
          </cell>
        </row>
        <row r="4671">
          <cell r="E4671">
            <v>337136</v>
          </cell>
          <cell r="F4671" t="str">
            <v>ASS SYND RUE DE MARSEILLE A EP</v>
          </cell>
          <cell r="G4671" t="str">
            <v>0000901527VEUR</v>
          </cell>
          <cell r="H4671" t="str">
            <v>30/06/2004</v>
          </cell>
          <cell r="I4671" t="str">
            <v>EUR</v>
          </cell>
          <cell r="J4671">
            <v>0</v>
          </cell>
          <cell r="K4671">
            <v>0</v>
          </cell>
          <cell r="L4671">
            <v>0</v>
          </cell>
          <cell r="M4671">
            <v>1118.1300000000001</v>
          </cell>
          <cell r="N4671">
            <v>1</v>
          </cell>
          <cell r="O4671">
            <v>0</v>
          </cell>
          <cell r="P4671">
            <v>0</v>
          </cell>
          <cell r="Q4671">
            <v>0</v>
          </cell>
          <cell r="R4671">
            <v>1118.1300000000001</v>
          </cell>
          <cell r="S4671" t="str">
            <v>CNCE</v>
          </cell>
        </row>
        <row r="4672">
          <cell r="E4672">
            <v>337199</v>
          </cell>
          <cell r="F4672" t="str">
            <v>FCP POCHE 3 PRUDENCE</v>
          </cell>
          <cell r="G4672" t="str">
            <v>0000901528WEUR</v>
          </cell>
          <cell r="H4672" t="str">
            <v>30/06/2004</v>
          </cell>
          <cell r="I4672" t="str">
            <v>EUR</v>
          </cell>
          <cell r="J4672">
            <v>0</v>
          </cell>
          <cell r="K4672">
            <v>0</v>
          </cell>
          <cell r="L4672">
            <v>0</v>
          </cell>
          <cell r="M4672">
            <v>320903.27</v>
          </cell>
          <cell r="N4672">
            <v>1</v>
          </cell>
          <cell r="O4672">
            <v>0</v>
          </cell>
          <cell r="P4672">
            <v>0</v>
          </cell>
          <cell r="Q4672">
            <v>0</v>
          </cell>
          <cell r="R4672">
            <v>320903.27</v>
          </cell>
          <cell r="S4672" t="str">
            <v>IIS</v>
          </cell>
        </row>
        <row r="4673">
          <cell r="E4673">
            <v>337218</v>
          </cell>
          <cell r="F4673" t="str">
            <v>FCP ECUREUIL GESTION - CAPPUCCINO 2</v>
          </cell>
          <cell r="G4673" t="str">
            <v xml:space="preserve"> </v>
          </cell>
          <cell r="H4673" t="str">
            <v>30/06/2004</v>
          </cell>
          <cell r="I4673" t="str">
            <v>EUR</v>
          </cell>
          <cell r="J4673">
            <v>11100000</v>
          </cell>
          <cell r="K4673">
            <v>171484.61</v>
          </cell>
          <cell r="L4673">
            <v>0</v>
          </cell>
          <cell r="M4673">
            <v>0</v>
          </cell>
          <cell r="N4673">
            <v>1</v>
          </cell>
          <cell r="O4673">
            <v>11100000</v>
          </cell>
          <cell r="P4673">
            <v>171484.61</v>
          </cell>
          <cell r="Q4673">
            <v>0</v>
          </cell>
          <cell r="R4673">
            <v>0</v>
          </cell>
          <cell r="S4673" t="str">
            <v>IIS</v>
          </cell>
        </row>
        <row r="4674">
          <cell r="E4674">
            <v>337218</v>
          </cell>
          <cell r="F4674" t="str">
            <v>FCP ECUREUIL GESTION - CAPPUCCINO 2</v>
          </cell>
          <cell r="G4674" t="str">
            <v>0000901530YEUR</v>
          </cell>
          <cell r="H4674" t="str">
            <v>30/06/2004</v>
          </cell>
          <cell r="I4674" t="str">
            <v>EUR</v>
          </cell>
          <cell r="J4674">
            <v>0</v>
          </cell>
          <cell r="K4674">
            <v>0</v>
          </cell>
          <cell r="L4674">
            <v>171484.61</v>
          </cell>
          <cell r="M4674">
            <v>0</v>
          </cell>
          <cell r="N4674">
            <v>1</v>
          </cell>
          <cell r="O4674">
            <v>0</v>
          </cell>
          <cell r="P4674">
            <v>0</v>
          </cell>
          <cell r="Q4674">
            <v>171484.61</v>
          </cell>
          <cell r="R4674">
            <v>0</v>
          </cell>
          <cell r="S4674" t="str">
            <v>IIS</v>
          </cell>
        </row>
        <row r="4675">
          <cell r="E4675">
            <v>337372</v>
          </cell>
          <cell r="F4675" t="str">
            <v>SASU DANTE</v>
          </cell>
          <cell r="G4675" t="str">
            <v>0000901543MEUR</v>
          </cell>
          <cell r="H4675" t="str">
            <v>30/06/2004</v>
          </cell>
          <cell r="I4675" t="str">
            <v>EUR</v>
          </cell>
          <cell r="J4675">
            <v>0</v>
          </cell>
          <cell r="K4675">
            <v>0</v>
          </cell>
          <cell r="L4675">
            <v>0</v>
          </cell>
          <cell r="M4675">
            <v>1514.46</v>
          </cell>
          <cell r="N4675">
            <v>1</v>
          </cell>
          <cell r="O4675">
            <v>0</v>
          </cell>
          <cell r="P4675">
            <v>0</v>
          </cell>
          <cell r="Q4675">
            <v>0</v>
          </cell>
          <cell r="R4675">
            <v>1514.46</v>
          </cell>
          <cell r="S4675" t="str">
            <v>CNCE</v>
          </cell>
        </row>
        <row r="4676">
          <cell r="E4676">
            <v>337497</v>
          </cell>
          <cell r="F4676" t="str">
            <v>SCI MONTREUIL RUE DU BERGER</v>
          </cell>
          <cell r="G4676" t="str">
            <v>0000901546REUR</v>
          </cell>
          <cell r="H4676" t="str">
            <v>30/06/2004</v>
          </cell>
          <cell r="I4676" t="str">
            <v>EUR</v>
          </cell>
          <cell r="J4676">
            <v>0</v>
          </cell>
          <cell r="K4676">
            <v>0</v>
          </cell>
          <cell r="L4676">
            <v>1077116.69</v>
          </cell>
          <cell r="M4676">
            <v>0</v>
          </cell>
          <cell r="N4676">
            <v>1</v>
          </cell>
          <cell r="O4676">
            <v>0</v>
          </cell>
          <cell r="P4676">
            <v>0</v>
          </cell>
          <cell r="Q4676">
            <v>1077116.69</v>
          </cell>
          <cell r="R4676">
            <v>0</v>
          </cell>
          <cell r="S4676" t="str">
            <v>CNCE</v>
          </cell>
        </row>
        <row r="4677">
          <cell r="E4677">
            <v>337504</v>
          </cell>
          <cell r="F4677" t="str">
            <v>SCI MONTREUIL JEANNE D ARC</v>
          </cell>
          <cell r="G4677" t="str">
            <v>0000901545PEUR</v>
          </cell>
          <cell r="H4677" t="str">
            <v>30/06/2004</v>
          </cell>
          <cell r="I4677" t="str">
            <v>EUR</v>
          </cell>
          <cell r="J4677">
            <v>0</v>
          </cell>
          <cell r="K4677">
            <v>0</v>
          </cell>
          <cell r="L4677">
            <v>349925.94</v>
          </cell>
          <cell r="M4677">
            <v>0</v>
          </cell>
          <cell r="N4677">
            <v>1</v>
          </cell>
          <cell r="O4677">
            <v>0</v>
          </cell>
          <cell r="P4677">
            <v>0</v>
          </cell>
          <cell r="Q4677">
            <v>349925.94</v>
          </cell>
          <cell r="R4677">
            <v>0</v>
          </cell>
          <cell r="S4677" t="str">
            <v>CNCE</v>
          </cell>
        </row>
        <row r="4678">
          <cell r="E4678">
            <v>337514</v>
          </cell>
          <cell r="F4678" t="str">
            <v>SNC FRANCE FONCIER DEVELOPPEMENT</v>
          </cell>
          <cell r="G4678" t="str">
            <v>0000901547SEUR</v>
          </cell>
          <cell r="H4678" t="str">
            <v>30/06/2004</v>
          </cell>
          <cell r="I4678" t="str">
            <v>EUR</v>
          </cell>
          <cell r="J4678">
            <v>0</v>
          </cell>
          <cell r="K4678">
            <v>0</v>
          </cell>
          <cell r="L4678">
            <v>103861.12</v>
          </cell>
          <cell r="M4678">
            <v>0</v>
          </cell>
          <cell r="N4678">
            <v>1</v>
          </cell>
          <cell r="O4678">
            <v>0</v>
          </cell>
          <cell r="P4678">
            <v>0</v>
          </cell>
          <cell r="Q4678">
            <v>103861.12</v>
          </cell>
          <cell r="R4678">
            <v>0</v>
          </cell>
          <cell r="S4678" t="str">
            <v>CNCE</v>
          </cell>
        </row>
        <row r="4679">
          <cell r="E4679">
            <v>337704</v>
          </cell>
          <cell r="F4679" t="str">
            <v>SNC FRANCE FONCIER DEVELOPPEMENT</v>
          </cell>
          <cell r="G4679" t="str">
            <v>0000901550VEUR</v>
          </cell>
          <cell r="H4679" t="str">
            <v>30/06/2004</v>
          </cell>
          <cell r="I4679" t="str">
            <v>EUR</v>
          </cell>
          <cell r="J4679">
            <v>0</v>
          </cell>
          <cell r="K4679">
            <v>0</v>
          </cell>
          <cell r="L4679">
            <v>0</v>
          </cell>
          <cell r="M4679">
            <v>3247.26</v>
          </cell>
          <cell r="N4679">
            <v>1</v>
          </cell>
          <cell r="O4679">
            <v>0</v>
          </cell>
          <cell r="P4679">
            <v>0</v>
          </cell>
          <cell r="Q4679">
            <v>0</v>
          </cell>
          <cell r="R4679">
            <v>3247.26</v>
          </cell>
          <cell r="S4679" t="str">
            <v>CNCE</v>
          </cell>
        </row>
        <row r="4680">
          <cell r="E4680">
            <v>337715</v>
          </cell>
          <cell r="F4680" t="str">
            <v>SNC FRANCE FONCIER DEVELOPPEMENT</v>
          </cell>
          <cell r="G4680" t="str">
            <v>0000901551WEUR</v>
          </cell>
          <cell r="H4680" t="str">
            <v>30/06/2004</v>
          </cell>
          <cell r="I4680" t="str">
            <v>EUR</v>
          </cell>
          <cell r="J4680">
            <v>0</v>
          </cell>
          <cell r="K4680">
            <v>0</v>
          </cell>
          <cell r="L4680">
            <v>0</v>
          </cell>
          <cell r="M4680">
            <v>1778.91</v>
          </cell>
          <cell r="N4680">
            <v>1</v>
          </cell>
          <cell r="O4680">
            <v>0</v>
          </cell>
          <cell r="P4680">
            <v>0</v>
          </cell>
          <cell r="Q4680">
            <v>0</v>
          </cell>
          <cell r="R4680">
            <v>1778.91</v>
          </cell>
          <cell r="S4680" t="str">
            <v>CNCE</v>
          </cell>
        </row>
        <row r="4681">
          <cell r="E4681">
            <v>337743</v>
          </cell>
          <cell r="F4681" t="str">
            <v>SELECTION STAR - FCP - JP MORGAN STRUCTURED FUND MANAGEMENT</v>
          </cell>
          <cell r="G4681" t="str">
            <v xml:space="preserve"> </v>
          </cell>
          <cell r="H4681" t="str">
            <v>30/06/2004</v>
          </cell>
          <cell r="I4681" t="str">
            <v>EUR</v>
          </cell>
          <cell r="J4681">
            <v>1300000</v>
          </cell>
          <cell r="K4681">
            <v>0</v>
          </cell>
          <cell r="L4681">
            <v>0</v>
          </cell>
          <cell r="M4681">
            <v>0</v>
          </cell>
          <cell r="N4681">
            <v>1</v>
          </cell>
          <cell r="O4681">
            <v>1300000</v>
          </cell>
          <cell r="P4681">
            <v>0</v>
          </cell>
          <cell r="Q4681">
            <v>0</v>
          </cell>
          <cell r="R4681">
            <v>0</v>
          </cell>
          <cell r="S4681" t="str">
            <v>IIS</v>
          </cell>
        </row>
        <row r="4682">
          <cell r="E4682">
            <v>337743</v>
          </cell>
          <cell r="F4682" t="str">
            <v>SELECTION STAR - FCP - JP MORGAN STRUCTURED FUND MANAGEMENT</v>
          </cell>
          <cell r="G4682" t="str">
            <v>0000901552XEUR</v>
          </cell>
          <cell r="H4682" t="str">
            <v>30/06/2004</v>
          </cell>
          <cell r="I4682" t="str">
            <v>EUR</v>
          </cell>
          <cell r="J4682">
            <v>0</v>
          </cell>
          <cell r="K4682">
            <v>0</v>
          </cell>
          <cell r="L4682">
            <v>0</v>
          </cell>
          <cell r="M4682">
            <v>33445.17</v>
          </cell>
          <cell r="N4682">
            <v>1</v>
          </cell>
          <cell r="O4682">
            <v>0</v>
          </cell>
          <cell r="P4682">
            <v>0</v>
          </cell>
          <cell r="Q4682">
            <v>0</v>
          </cell>
          <cell r="R4682">
            <v>33445.17</v>
          </cell>
          <cell r="S4682" t="str">
            <v>IIS</v>
          </cell>
        </row>
        <row r="4683">
          <cell r="E4683">
            <v>337775</v>
          </cell>
          <cell r="F4683" t="str">
            <v>FCP REGIME LOCAL JUILLET 2003</v>
          </cell>
          <cell r="G4683" t="str">
            <v xml:space="preserve"> </v>
          </cell>
          <cell r="H4683" t="str">
            <v>30/06/2004</v>
          </cell>
          <cell r="I4683" t="str">
            <v>EUR</v>
          </cell>
          <cell r="J4683">
            <v>1528000</v>
          </cell>
          <cell r="K4683">
            <v>0</v>
          </cell>
          <cell r="L4683">
            <v>0</v>
          </cell>
          <cell r="M4683">
            <v>0</v>
          </cell>
          <cell r="N4683">
            <v>1</v>
          </cell>
          <cell r="O4683">
            <v>1528000</v>
          </cell>
          <cell r="P4683">
            <v>0</v>
          </cell>
          <cell r="Q4683">
            <v>0</v>
          </cell>
          <cell r="R4683">
            <v>0</v>
          </cell>
          <cell r="S4683" t="str">
            <v>IIS</v>
          </cell>
        </row>
        <row r="4684">
          <cell r="E4684">
            <v>337775</v>
          </cell>
          <cell r="F4684" t="str">
            <v>FCP REGIME LOCAL JUILLET 2003</v>
          </cell>
          <cell r="G4684" t="str">
            <v>0000901555AEUR</v>
          </cell>
          <cell r="H4684" t="str">
            <v>30/06/2004</v>
          </cell>
          <cell r="I4684" t="str">
            <v>EUR</v>
          </cell>
          <cell r="J4684">
            <v>0</v>
          </cell>
          <cell r="K4684">
            <v>0</v>
          </cell>
          <cell r="L4684">
            <v>0</v>
          </cell>
          <cell r="M4684">
            <v>3874.62</v>
          </cell>
          <cell r="N4684">
            <v>1</v>
          </cell>
          <cell r="O4684">
            <v>0</v>
          </cell>
          <cell r="P4684">
            <v>0</v>
          </cell>
          <cell r="Q4684">
            <v>0</v>
          </cell>
          <cell r="R4684">
            <v>3874.62</v>
          </cell>
          <cell r="S4684" t="str">
            <v>IIS</v>
          </cell>
        </row>
        <row r="4685">
          <cell r="E4685">
            <v>337821</v>
          </cell>
          <cell r="F4685" t="str">
            <v>CDC EURO INVESTMENT GRADE SICAV</v>
          </cell>
          <cell r="G4685" t="str">
            <v>0000901557CEUR</v>
          </cell>
          <cell r="H4685" t="str">
            <v>30/06/2004</v>
          </cell>
          <cell r="I4685" t="str">
            <v>EUR</v>
          </cell>
          <cell r="J4685">
            <v>0</v>
          </cell>
          <cell r="K4685">
            <v>0</v>
          </cell>
          <cell r="L4685">
            <v>97881.66</v>
          </cell>
          <cell r="M4685">
            <v>0</v>
          </cell>
          <cell r="N4685">
            <v>1</v>
          </cell>
          <cell r="O4685">
            <v>0</v>
          </cell>
          <cell r="P4685">
            <v>0</v>
          </cell>
          <cell r="Q4685">
            <v>97881.66</v>
          </cell>
          <cell r="R4685">
            <v>0</v>
          </cell>
          <cell r="S4685" t="str">
            <v>IIS</v>
          </cell>
        </row>
        <row r="4686">
          <cell r="E4686">
            <v>337938</v>
          </cell>
          <cell r="F4686" t="str">
            <v>LF EQUILIBRE FCP CITCO FUND ADVISORS</v>
          </cell>
          <cell r="G4686" t="str">
            <v xml:space="preserve"> </v>
          </cell>
          <cell r="H4686" t="str">
            <v>30/06/2004</v>
          </cell>
          <cell r="I4686" t="str">
            <v>EUR</v>
          </cell>
          <cell r="J4686">
            <v>3561000</v>
          </cell>
          <cell r="K4686">
            <v>0</v>
          </cell>
          <cell r="L4686">
            <v>0</v>
          </cell>
          <cell r="M4686">
            <v>0</v>
          </cell>
          <cell r="N4686">
            <v>1</v>
          </cell>
          <cell r="O4686">
            <v>3561000</v>
          </cell>
          <cell r="P4686">
            <v>0</v>
          </cell>
          <cell r="Q4686">
            <v>0</v>
          </cell>
          <cell r="R4686">
            <v>0</v>
          </cell>
          <cell r="S4686" t="str">
            <v>IIS</v>
          </cell>
        </row>
        <row r="4687">
          <cell r="E4687">
            <v>337938</v>
          </cell>
          <cell r="F4687" t="str">
            <v>LF EQUILIBRE FCP CITCO FUND ADVISORS</v>
          </cell>
          <cell r="G4687" t="str">
            <v>0000901560FEUR</v>
          </cell>
          <cell r="H4687" t="str">
            <v>30/06/2004</v>
          </cell>
          <cell r="I4687" t="str">
            <v>EUR</v>
          </cell>
          <cell r="J4687">
            <v>0</v>
          </cell>
          <cell r="K4687">
            <v>0</v>
          </cell>
          <cell r="L4687">
            <v>0</v>
          </cell>
          <cell r="M4687">
            <v>45944.33</v>
          </cell>
          <cell r="N4687">
            <v>1</v>
          </cell>
          <cell r="O4687">
            <v>0</v>
          </cell>
          <cell r="P4687">
            <v>0</v>
          </cell>
          <cell r="Q4687">
            <v>0</v>
          </cell>
          <cell r="R4687">
            <v>45944.33</v>
          </cell>
          <cell r="S4687" t="str">
            <v>IIS</v>
          </cell>
        </row>
        <row r="4688">
          <cell r="E4688">
            <v>337938</v>
          </cell>
          <cell r="F4688" t="str">
            <v>LF EQUILIBRE FCP CITCO FUND ADVISORS</v>
          </cell>
          <cell r="G4688" t="str">
            <v>0000901560FUSD</v>
          </cell>
          <cell r="H4688" t="str">
            <v>30/06/2004</v>
          </cell>
          <cell r="I4688" t="str">
            <v>USD</v>
          </cell>
          <cell r="J4688">
            <v>0</v>
          </cell>
          <cell r="K4688">
            <v>0</v>
          </cell>
          <cell r="L4688">
            <v>0</v>
          </cell>
          <cell r="M4688">
            <v>358634.23999999999</v>
          </cell>
          <cell r="N4688">
            <v>0.82257100000000005</v>
          </cell>
          <cell r="O4688">
            <v>0</v>
          </cell>
          <cell r="P4688">
            <v>0</v>
          </cell>
          <cell r="Q4688">
            <v>0</v>
          </cell>
          <cell r="R4688">
            <v>295002.12543104001</v>
          </cell>
          <cell r="S4688" t="str">
            <v>IIS</v>
          </cell>
        </row>
        <row r="4689">
          <cell r="E4689">
            <v>338027</v>
          </cell>
          <cell r="F4689" t="str">
            <v>FCP CNP ASSUR IXIS CREDIT</v>
          </cell>
          <cell r="G4689" t="str">
            <v>0000901561GEUR</v>
          </cell>
          <cell r="H4689" t="str">
            <v>30/06/2004</v>
          </cell>
          <cell r="I4689" t="str">
            <v>EUR</v>
          </cell>
          <cell r="J4689">
            <v>0</v>
          </cell>
          <cell r="K4689">
            <v>0</v>
          </cell>
          <cell r="L4689">
            <v>0</v>
          </cell>
          <cell r="M4689">
            <v>11383.99</v>
          </cell>
          <cell r="N4689">
            <v>1</v>
          </cell>
          <cell r="O4689">
            <v>0</v>
          </cell>
          <cell r="P4689">
            <v>0</v>
          </cell>
          <cell r="Q4689">
            <v>0</v>
          </cell>
          <cell r="R4689">
            <v>11383.99</v>
          </cell>
          <cell r="S4689" t="str">
            <v>IIS</v>
          </cell>
        </row>
        <row r="4690">
          <cell r="E4690">
            <v>338065</v>
          </cell>
          <cell r="F4690" t="str">
            <v>GROUPT FONCIER FRANCAIS - GFF</v>
          </cell>
          <cell r="G4690" t="str">
            <v xml:space="preserve"> </v>
          </cell>
          <cell r="H4690" t="str">
            <v>30/06/2004</v>
          </cell>
          <cell r="I4690" t="str">
            <v>EUR</v>
          </cell>
          <cell r="J4690">
            <v>2000000</v>
          </cell>
          <cell r="K4690">
            <v>0</v>
          </cell>
          <cell r="L4690">
            <v>0</v>
          </cell>
          <cell r="M4690">
            <v>0</v>
          </cell>
          <cell r="N4690">
            <v>1</v>
          </cell>
          <cell r="O4690">
            <v>2000000</v>
          </cell>
          <cell r="P4690">
            <v>0</v>
          </cell>
          <cell r="Q4690">
            <v>0</v>
          </cell>
          <cell r="R4690">
            <v>0</v>
          </cell>
          <cell r="S4690" t="str">
            <v>CNCE</v>
          </cell>
        </row>
        <row r="4691">
          <cell r="E4691">
            <v>338065</v>
          </cell>
          <cell r="F4691" t="str">
            <v>GROUPT FONCIER FRANCAIS - GFF</v>
          </cell>
          <cell r="G4691" t="str">
            <v>0000901565LEUR</v>
          </cell>
          <cell r="H4691" t="str">
            <v>30/06/2004</v>
          </cell>
          <cell r="I4691" t="str">
            <v>EUR</v>
          </cell>
          <cell r="J4691">
            <v>0</v>
          </cell>
          <cell r="K4691">
            <v>0</v>
          </cell>
          <cell r="L4691">
            <v>0</v>
          </cell>
          <cell r="M4691">
            <v>668.35</v>
          </cell>
          <cell r="N4691">
            <v>1</v>
          </cell>
          <cell r="O4691">
            <v>0</v>
          </cell>
          <cell r="P4691">
            <v>0</v>
          </cell>
          <cell r="Q4691">
            <v>0</v>
          </cell>
          <cell r="R4691">
            <v>668.35</v>
          </cell>
          <cell r="S4691" t="str">
            <v>CNCE</v>
          </cell>
        </row>
        <row r="4692">
          <cell r="E4692">
            <v>338218</v>
          </cell>
          <cell r="F4692" t="str">
            <v>VERRERIES POCHET ET DU COURVAL</v>
          </cell>
          <cell r="G4692" t="str">
            <v>0000901566MEUR</v>
          </cell>
          <cell r="H4692" t="str">
            <v>30/06/2004</v>
          </cell>
          <cell r="I4692" t="str">
            <v>EUR</v>
          </cell>
          <cell r="J4692">
            <v>0</v>
          </cell>
          <cell r="K4692">
            <v>0</v>
          </cell>
          <cell r="L4692">
            <v>0</v>
          </cell>
          <cell r="M4692">
            <v>12.2</v>
          </cell>
          <cell r="N4692">
            <v>1</v>
          </cell>
          <cell r="O4692">
            <v>0</v>
          </cell>
          <cell r="P4692">
            <v>0</v>
          </cell>
          <cell r="Q4692">
            <v>0</v>
          </cell>
          <cell r="R4692">
            <v>12.2</v>
          </cell>
          <cell r="S4692" t="str">
            <v>CNCE</v>
          </cell>
        </row>
        <row r="4693">
          <cell r="E4693">
            <v>338250</v>
          </cell>
          <cell r="F4693" t="str">
            <v>FCP INTERVENTION ALLOCATION</v>
          </cell>
          <cell r="G4693" t="str">
            <v xml:space="preserve"> </v>
          </cell>
          <cell r="H4693" t="str">
            <v>30/06/2004</v>
          </cell>
          <cell r="I4693" t="str">
            <v>EUR</v>
          </cell>
          <cell r="J4693">
            <v>10071000</v>
          </cell>
          <cell r="K4693">
            <v>22211.64</v>
          </cell>
          <cell r="L4693">
            <v>0</v>
          </cell>
          <cell r="M4693">
            <v>0</v>
          </cell>
          <cell r="N4693">
            <v>1</v>
          </cell>
          <cell r="O4693">
            <v>10071000</v>
          </cell>
          <cell r="P4693">
            <v>22211.64</v>
          </cell>
          <cell r="Q4693">
            <v>0</v>
          </cell>
          <cell r="R4693">
            <v>0</v>
          </cell>
          <cell r="S4693" t="str">
            <v>IIS</v>
          </cell>
        </row>
        <row r="4694">
          <cell r="E4694">
            <v>338250</v>
          </cell>
          <cell r="F4694" t="str">
            <v>FCP INTERVENTION ALLOCATION</v>
          </cell>
          <cell r="G4694" t="str">
            <v>0000901568PEUR</v>
          </cell>
          <cell r="H4694" t="str">
            <v>30/06/2004</v>
          </cell>
          <cell r="I4694" t="str">
            <v>EUR</v>
          </cell>
          <cell r="J4694">
            <v>0</v>
          </cell>
          <cell r="K4694">
            <v>0</v>
          </cell>
          <cell r="L4694">
            <v>22211.64</v>
          </cell>
          <cell r="M4694">
            <v>0</v>
          </cell>
          <cell r="N4694">
            <v>1</v>
          </cell>
          <cell r="O4694">
            <v>0</v>
          </cell>
          <cell r="P4694">
            <v>0</v>
          </cell>
          <cell r="Q4694">
            <v>22211.64</v>
          </cell>
          <cell r="R4694">
            <v>0</v>
          </cell>
          <cell r="S4694" t="str">
            <v>IIS</v>
          </cell>
        </row>
        <row r="4695">
          <cell r="E4695">
            <v>338257</v>
          </cell>
          <cell r="F4695" t="str">
            <v>FCP INTERVENTION TRESORERIE</v>
          </cell>
          <cell r="G4695" t="str">
            <v>0000901567NEUR</v>
          </cell>
          <cell r="H4695" t="str">
            <v>30/06/2004</v>
          </cell>
          <cell r="I4695" t="str">
            <v>EUR</v>
          </cell>
          <cell r="J4695">
            <v>0</v>
          </cell>
          <cell r="K4695">
            <v>0</v>
          </cell>
          <cell r="L4695">
            <v>3255282.29</v>
          </cell>
          <cell r="M4695">
            <v>0</v>
          </cell>
          <cell r="N4695">
            <v>1</v>
          </cell>
          <cell r="O4695">
            <v>0</v>
          </cell>
          <cell r="P4695">
            <v>0</v>
          </cell>
          <cell r="Q4695">
            <v>3255282.29</v>
          </cell>
          <cell r="R4695">
            <v>0</v>
          </cell>
          <cell r="S4695" t="str">
            <v>IIS</v>
          </cell>
        </row>
        <row r="4696">
          <cell r="E4696">
            <v>338364</v>
          </cell>
          <cell r="F4696" t="str">
            <v>BACARDI FRANCE</v>
          </cell>
          <cell r="G4696" t="str">
            <v>0000901575XEUR</v>
          </cell>
          <cell r="H4696" t="str">
            <v>30/06/2004</v>
          </cell>
          <cell r="I4696" t="str">
            <v>EUR</v>
          </cell>
          <cell r="J4696">
            <v>0</v>
          </cell>
          <cell r="K4696">
            <v>0</v>
          </cell>
          <cell r="L4696">
            <v>384.36</v>
          </cell>
          <cell r="M4696">
            <v>0</v>
          </cell>
          <cell r="N4696">
            <v>1</v>
          </cell>
          <cell r="O4696">
            <v>0</v>
          </cell>
          <cell r="P4696">
            <v>0</v>
          </cell>
          <cell r="Q4696">
            <v>384.36</v>
          </cell>
          <cell r="R4696">
            <v>0</v>
          </cell>
          <cell r="S4696" t="str">
            <v>CNCE</v>
          </cell>
        </row>
        <row r="4697">
          <cell r="E4697">
            <v>338383</v>
          </cell>
          <cell r="F4697" t="str">
            <v>FCPR ICSO'1</v>
          </cell>
          <cell r="G4697" t="str">
            <v>0000901574WEUR</v>
          </cell>
          <cell r="H4697" t="str">
            <v>30/06/2004</v>
          </cell>
          <cell r="I4697" t="str">
            <v>EUR</v>
          </cell>
          <cell r="J4697">
            <v>0</v>
          </cell>
          <cell r="K4697">
            <v>0</v>
          </cell>
          <cell r="L4697">
            <v>0</v>
          </cell>
          <cell r="M4697">
            <v>8705.7199999999993</v>
          </cell>
          <cell r="N4697">
            <v>1</v>
          </cell>
          <cell r="O4697">
            <v>0</v>
          </cell>
          <cell r="P4697">
            <v>0</v>
          </cell>
          <cell r="Q4697">
            <v>0</v>
          </cell>
          <cell r="R4697">
            <v>8705.7199999999993</v>
          </cell>
          <cell r="S4697" t="str">
            <v>IIS</v>
          </cell>
        </row>
        <row r="4698">
          <cell r="E4698">
            <v>338641</v>
          </cell>
          <cell r="F4698" t="str">
            <v>FCPR OUEST VENTURES</v>
          </cell>
          <cell r="G4698" t="str">
            <v>0000901578AEUR</v>
          </cell>
          <cell r="H4698" t="str">
            <v>30/06/2004</v>
          </cell>
          <cell r="I4698" t="str">
            <v>EUR</v>
          </cell>
          <cell r="J4698">
            <v>0</v>
          </cell>
          <cell r="K4698">
            <v>0</v>
          </cell>
          <cell r="L4698">
            <v>0</v>
          </cell>
          <cell r="M4698">
            <v>16715.990000000002</v>
          </cell>
          <cell r="N4698">
            <v>1</v>
          </cell>
          <cell r="O4698">
            <v>0</v>
          </cell>
          <cell r="P4698">
            <v>0</v>
          </cell>
          <cell r="Q4698">
            <v>0</v>
          </cell>
          <cell r="R4698">
            <v>16715.990000000002</v>
          </cell>
          <cell r="S4698" t="str">
            <v>IIS</v>
          </cell>
        </row>
        <row r="4699">
          <cell r="E4699">
            <v>338650</v>
          </cell>
          <cell r="F4699" t="str">
            <v>GIE APORIA</v>
          </cell>
          <cell r="G4699" t="str">
            <v>0000901579BEUR</v>
          </cell>
          <cell r="H4699" t="str">
            <v>30/06/2004</v>
          </cell>
          <cell r="I4699" t="str">
            <v>EUR</v>
          </cell>
          <cell r="J4699">
            <v>0</v>
          </cell>
          <cell r="K4699">
            <v>0</v>
          </cell>
          <cell r="L4699">
            <v>0</v>
          </cell>
          <cell r="M4699">
            <v>8622.7800000000007</v>
          </cell>
          <cell r="N4699">
            <v>1</v>
          </cell>
          <cell r="O4699">
            <v>0</v>
          </cell>
          <cell r="P4699">
            <v>0</v>
          </cell>
          <cell r="Q4699">
            <v>0</v>
          </cell>
          <cell r="R4699">
            <v>8622.7800000000007</v>
          </cell>
          <cell r="S4699" t="str">
            <v>CNCE</v>
          </cell>
        </row>
        <row r="4700">
          <cell r="E4700">
            <v>338769</v>
          </cell>
          <cell r="F4700" t="str">
            <v>FCP CAPPUCCINO 3</v>
          </cell>
          <cell r="G4700" t="str">
            <v xml:space="preserve"> </v>
          </cell>
          <cell r="H4700" t="str">
            <v>30/06/2004</v>
          </cell>
          <cell r="I4700" t="str">
            <v>EUR</v>
          </cell>
          <cell r="J4700">
            <v>38100000</v>
          </cell>
          <cell r="K4700">
            <v>0</v>
          </cell>
          <cell r="L4700">
            <v>0</v>
          </cell>
          <cell r="M4700">
            <v>0</v>
          </cell>
          <cell r="N4700">
            <v>1</v>
          </cell>
          <cell r="O4700">
            <v>38100000</v>
          </cell>
          <cell r="P4700">
            <v>0</v>
          </cell>
          <cell r="Q4700">
            <v>0</v>
          </cell>
          <cell r="R4700">
            <v>0</v>
          </cell>
          <cell r="S4700" t="str">
            <v>IIS</v>
          </cell>
        </row>
        <row r="4701">
          <cell r="E4701">
            <v>338769</v>
          </cell>
          <cell r="F4701" t="str">
            <v>FCP CAPPUCCINO 3</v>
          </cell>
          <cell r="G4701" t="str">
            <v>0000901580CEUR</v>
          </cell>
          <cell r="H4701" t="str">
            <v>30/06/2004</v>
          </cell>
          <cell r="I4701" t="str">
            <v>EUR</v>
          </cell>
          <cell r="J4701">
            <v>0</v>
          </cell>
          <cell r="K4701">
            <v>0</v>
          </cell>
          <cell r="L4701">
            <v>0</v>
          </cell>
          <cell r="M4701">
            <v>476833.09</v>
          </cell>
          <cell r="N4701">
            <v>1</v>
          </cell>
          <cell r="O4701">
            <v>0</v>
          </cell>
          <cell r="P4701">
            <v>0</v>
          </cell>
          <cell r="Q4701">
            <v>0</v>
          </cell>
          <cell r="R4701">
            <v>476833.09</v>
          </cell>
          <cell r="S4701" t="str">
            <v>IIS</v>
          </cell>
        </row>
        <row r="4702">
          <cell r="E4702">
            <v>338854</v>
          </cell>
          <cell r="F4702" t="str">
            <v>FCP KIWI</v>
          </cell>
          <cell r="G4702" t="str">
            <v xml:space="preserve"> </v>
          </cell>
          <cell r="H4702" t="str">
            <v>30/06/2004</v>
          </cell>
          <cell r="I4702" t="str">
            <v>EUR</v>
          </cell>
          <cell r="J4702">
            <v>765000</v>
          </cell>
          <cell r="K4702">
            <v>6537.39</v>
          </cell>
          <cell r="L4702">
            <v>0</v>
          </cell>
          <cell r="M4702">
            <v>0</v>
          </cell>
          <cell r="N4702">
            <v>1</v>
          </cell>
          <cell r="O4702">
            <v>765000</v>
          </cell>
          <cell r="P4702">
            <v>6537.39</v>
          </cell>
          <cell r="Q4702">
            <v>0</v>
          </cell>
          <cell r="R4702">
            <v>0</v>
          </cell>
          <cell r="S4702" t="str">
            <v>IIS</v>
          </cell>
        </row>
        <row r="4703">
          <cell r="E4703">
            <v>338854</v>
          </cell>
          <cell r="F4703" t="str">
            <v>FCP KIWI</v>
          </cell>
          <cell r="G4703" t="str">
            <v xml:space="preserve"> </v>
          </cell>
          <cell r="H4703" t="str">
            <v>30/06/2004</v>
          </cell>
          <cell r="I4703" t="str">
            <v>EUR</v>
          </cell>
          <cell r="J4703">
            <v>765000</v>
          </cell>
          <cell r="K4703">
            <v>0</v>
          </cell>
          <cell r="L4703">
            <v>0</v>
          </cell>
          <cell r="M4703">
            <v>0</v>
          </cell>
          <cell r="N4703">
            <v>1</v>
          </cell>
          <cell r="O4703">
            <v>765000</v>
          </cell>
          <cell r="P4703">
            <v>0</v>
          </cell>
          <cell r="Q4703">
            <v>0</v>
          </cell>
          <cell r="R4703">
            <v>0</v>
          </cell>
          <cell r="S4703" t="str">
            <v>IIS</v>
          </cell>
        </row>
        <row r="4704">
          <cell r="E4704">
            <v>338854</v>
          </cell>
          <cell r="F4704" t="str">
            <v>FCP KIWI</v>
          </cell>
          <cell r="G4704" t="str">
            <v>0000901582EEUR</v>
          </cell>
          <cell r="H4704" t="str">
            <v>30/06/2004</v>
          </cell>
          <cell r="I4704" t="str">
            <v>EUR</v>
          </cell>
          <cell r="J4704">
            <v>0</v>
          </cell>
          <cell r="K4704">
            <v>0</v>
          </cell>
          <cell r="L4704">
            <v>6680.76</v>
          </cell>
          <cell r="M4704">
            <v>0</v>
          </cell>
          <cell r="N4704">
            <v>1</v>
          </cell>
          <cell r="O4704">
            <v>0</v>
          </cell>
          <cell r="P4704">
            <v>0</v>
          </cell>
          <cell r="Q4704">
            <v>6680.76</v>
          </cell>
          <cell r="R4704">
            <v>0</v>
          </cell>
          <cell r="S4704" t="str">
            <v>IIS</v>
          </cell>
        </row>
        <row r="4705">
          <cell r="E4705">
            <v>339003</v>
          </cell>
          <cell r="F4705" t="str">
            <v>FCP CAPRA-P-2003</v>
          </cell>
          <cell r="G4705" t="str">
            <v>0000901585HCAD</v>
          </cell>
          <cell r="H4705" t="str">
            <v>30/06/2004</v>
          </cell>
          <cell r="I4705" t="str">
            <v>CAD</v>
          </cell>
          <cell r="J4705">
            <v>0</v>
          </cell>
          <cell r="K4705">
            <v>0</v>
          </cell>
          <cell r="L4705">
            <v>0</v>
          </cell>
          <cell r="M4705">
            <v>45536.21</v>
          </cell>
          <cell r="N4705">
            <v>0.61139600000000005</v>
          </cell>
          <cell r="O4705">
            <v>0</v>
          </cell>
          <cell r="P4705">
            <v>0</v>
          </cell>
          <cell r="Q4705">
            <v>0</v>
          </cell>
          <cell r="R4705">
            <v>27840.656649160002</v>
          </cell>
          <cell r="S4705" t="str">
            <v>IIS</v>
          </cell>
        </row>
        <row r="4706">
          <cell r="E4706">
            <v>339003</v>
          </cell>
          <cell r="F4706" t="str">
            <v>FCP CAPRA-P-2003</v>
          </cell>
          <cell r="G4706" t="str">
            <v>0000901585HCHF</v>
          </cell>
          <cell r="H4706" t="str">
            <v>30/06/2004</v>
          </cell>
          <cell r="I4706" t="str">
            <v>CHF</v>
          </cell>
          <cell r="J4706">
            <v>0</v>
          </cell>
          <cell r="K4706">
            <v>0</v>
          </cell>
          <cell r="L4706">
            <v>0</v>
          </cell>
          <cell r="M4706">
            <v>340.22</v>
          </cell>
          <cell r="N4706">
            <v>0.65578099999999995</v>
          </cell>
          <cell r="O4706">
            <v>0</v>
          </cell>
          <cell r="P4706">
            <v>0</v>
          </cell>
          <cell r="Q4706">
            <v>0</v>
          </cell>
          <cell r="R4706">
            <v>223.10981182</v>
          </cell>
          <cell r="S4706" t="str">
            <v>IIS</v>
          </cell>
        </row>
        <row r="4707">
          <cell r="E4707">
            <v>339003</v>
          </cell>
          <cell r="F4707" t="str">
            <v>FCP CAPRA-P-2003</v>
          </cell>
          <cell r="G4707" t="str">
            <v xml:space="preserve"> </v>
          </cell>
          <cell r="H4707" t="str">
            <v>30/06/2004</v>
          </cell>
          <cell r="I4707" t="str">
            <v>EUR</v>
          </cell>
          <cell r="J4707">
            <v>2066000</v>
          </cell>
          <cell r="K4707">
            <v>59196.34</v>
          </cell>
          <cell r="L4707">
            <v>0</v>
          </cell>
          <cell r="M4707">
            <v>0</v>
          </cell>
          <cell r="N4707">
            <v>1</v>
          </cell>
          <cell r="O4707">
            <v>2066000</v>
          </cell>
          <cell r="P4707">
            <v>59196.34</v>
          </cell>
          <cell r="Q4707">
            <v>0</v>
          </cell>
          <cell r="R4707">
            <v>0</v>
          </cell>
          <cell r="S4707" t="str">
            <v>IIS</v>
          </cell>
        </row>
        <row r="4708">
          <cell r="E4708">
            <v>339003</v>
          </cell>
          <cell r="F4708" t="str">
            <v>FCP CAPRA-P-2003</v>
          </cell>
          <cell r="G4708" t="str">
            <v>0000901585HEUR</v>
          </cell>
          <cell r="H4708" t="str">
            <v>30/06/2004</v>
          </cell>
          <cell r="I4708" t="str">
            <v>EUR</v>
          </cell>
          <cell r="J4708">
            <v>0</v>
          </cell>
          <cell r="K4708">
            <v>0</v>
          </cell>
          <cell r="L4708">
            <v>59196.34</v>
          </cell>
          <cell r="M4708">
            <v>0</v>
          </cell>
          <cell r="N4708">
            <v>1</v>
          </cell>
          <cell r="O4708">
            <v>0</v>
          </cell>
          <cell r="P4708">
            <v>0</v>
          </cell>
          <cell r="Q4708">
            <v>59196.34</v>
          </cell>
          <cell r="R4708">
            <v>0</v>
          </cell>
          <cell r="S4708" t="str">
            <v>IIS</v>
          </cell>
        </row>
        <row r="4709">
          <cell r="E4709">
            <v>339003</v>
          </cell>
          <cell r="F4709" t="str">
            <v>FCP CAPRA-P-2003</v>
          </cell>
          <cell r="G4709" t="str">
            <v>0000901585HGBP</v>
          </cell>
          <cell r="H4709" t="str">
            <v>30/06/2004</v>
          </cell>
          <cell r="I4709" t="str">
            <v>GBP</v>
          </cell>
          <cell r="J4709">
            <v>0</v>
          </cell>
          <cell r="K4709">
            <v>0</v>
          </cell>
          <cell r="L4709">
            <v>0</v>
          </cell>
          <cell r="M4709">
            <v>114.89</v>
          </cell>
          <cell r="N4709">
            <v>1.4900910000000001</v>
          </cell>
          <cell r="O4709">
            <v>0</v>
          </cell>
          <cell r="P4709">
            <v>0</v>
          </cell>
          <cell r="Q4709">
            <v>0</v>
          </cell>
          <cell r="R4709">
            <v>171.19655499000001</v>
          </cell>
          <cell r="S4709" t="str">
            <v>IIS</v>
          </cell>
        </row>
        <row r="4710">
          <cell r="E4710">
            <v>339003</v>
          </cell>
          <cell r="F4710" t="str">
            <v>FCP CAPRA-P-2003</v>
          </cell>
          <cell r="G4710" t="str">
            <v>0000901585HJPY</v>
          </cell>
          <cell r="H4710" t="str">
            <v>30/06/2004</v>
          </cell>
          <cell r="I4710" t="str">
            <v>JPY</v>
          </cell>
          <cell r="J4710">
            <v>0</v>
          </cell>
          <cell r="K4710">
            <v>0</v>
          </cell>
          <cell r="L4710">
            <v>0</v>
          </cell>
          <cell r="M4710">
            <v>803</v>
          </cell>
          <cell r="N4710">
            <v>7.5560000000000002E-3</v>
          </cell>
          <cell r="O4710">
            <v>0</v>
          </cell>
          <cell r="P4710">
            <v>0</v>
          </cell>
          <cell r="Q4710">
            <v>0</v>
          </cell>
          <cell r="R4710">
            <v>6.0674679999999999</v>
          </cell>
          <cell r="S4710" t="str">
            <v>IIS</v>
          </cell>
        </row>
        <row r="4711">
          <cell r="E4711">
            <v>339003</v>
          </cell>
          <cell r="F4711" t="str">
            <v>FCP CAPRA-P-2003</v>
          </cell>
          <cell r="G4711" t="str">
            <v>0000901585HUSD</v>
          </cell>
          <cell r="H4711" t="str">
            <v>30/06/2004</v>
          </cell>
          <cell r="I4711" t="str">
            <v>USD</v>
          </cell>
          <cell r="J4711">
            <v>0</v>
          </cell>
          <cell r="K4711">
            <v>0</v>
          </cell>
          <cell r="L4711">
            <v>0</v>
          </cell>
          <cell r="M4711">
            <v>918.21</v>
          </cell>
          <cell r="N4711">
            <v>0.82257100000000005</v>
          </cell>
          <cell r="O4711">
            <v>0</v>
          </cell>
          <cell r="P4711">
            <v>0</v>
          </cell>
          <cell r="Q4711">
            <v>0</v>
          </cell>
          <cell r="R4711">
            <v>755.29291791000003</v>
          </cell>
          <cell r="S4711" t="str">
            <v>IIS</v>
          </cell>
        </row>
        <row r="4712">
          <cell r="E4712">
            <v>339078</v>
          </cell>
          <cell r="F4712" t="str">
            <v>FCP HARTUNG BERGMAN</v>
          </cell>
          <cell r="G4712" t="str">
            <v xml:space="preserve"> </v>
          </cell>
          <cell r="H4712" t="str">
            <v>30/06/2004</v>
          </cell>
          <cell r="I4712" t="str">
            <v>EUR</v>
          </cell>
          <cell r="J4712">
            <v>1339000</v>
          </cell>
          <cell r="K4712">
            <v>0</v>
          </cell>
          <cell r="L4712">
            <v>0</v>
          </cell>
          <cell r="M4712">
            <v>0</v>
          </cell>
          <cell r="N4712">
            <v>1</v>
          </cell>
          <cell r="O4712">
            <v>1339000</v>
          </cell>
          <cell r="P4712">
            <v>0</v>
          </cell>
          <cell r="Q4712">
            <v>0</v>
          </cell>
          <cell r="R4712">
            <v>0</v>
          </cell>
          <cell r="S4712" t="str">
            <v>IIS</v>
          </cell>
        </row>
        <row r="4713">
          <cell r="E4713">
            <v>339078</v>
          </cell>
          <cell r="F4713" t="str">
            <v>FCP HARTUNG BERGMAN</v>
          </cell>
          <cell r="G4713" t="str">
            <v>0000901586JEUR</v>
          </cell>
          <cell r="H4713" t="str">
            <v>30/06/2004</v>
          </cell>
          <cell r="I4713" t="str">
            <v>EUR</v>
          </cell>
          <cell r="J4713">
            <v>0</v>
          </cell>
          <cell r="K4713">
            <v>0</v>
          </cell>
          <cell r="L4713">
            <v>140064.65</v>
          </cell>
          <cell r="M4713">
            <v>0</v>
          </cell>
          <cell r="N4713">
            <v>1</v>
          </cell>
          <cell r="O4713">
            <v>0</v>
          </cell>
          <cell r="P4713">
            <v>0</v>
          </cell>
          <cell r="Q4713">
            <v>140064.65</v>
          </cell>
          <cell r="R4713">
            <v>0</v>
          </cell>
          <cell r="S4713" t="str">
            <v>IIS</v>
          </cell>
        </row>
        <row r="4714">
          <cell r="E4714">
            <v>339078</v>
          </cell>
          <cell r="F4714" t="str">
            <v>FCP HARTUNG BERGMAN</v>
          </cell>
          <cell r="G4714" t="str">
            <v>0000901586JJPY</v>
          </cell>
          <cell r="H4714" t="str">
            <v>30/06/2004</v>
          </cell>
          <cell r="I4714" t="str">
            <v>JPY</v>
          </cell>
          <cell r="J4714">
            <v>0</v>
          </cell>
          <cell r="K4714">
            <v>0</v>
          </cell>
          <cell r="L4714">
            <v>0</v>
          </cell>
          <cell r="M4714">
            <v>10213</v>
          </cell>
          <cell r="N4714">
            <v>7.5560000000000002E-3</v>
          </cell>
          <cell r="O4714">
            <v>0</v>
          </cell>
          <cell r="P4714">
            <v>0</v>
          </cell>
          <cell r="Q4714">
            <v>0</v>
          </cell>
          <cell r="R4714">
            <v>77.169427999999996</v>
          </cell>
          <cell r="S4714" t="str">
            <v>IIS</v>
          </cell>
        </row>
        <row r="4715">
          <cell r="E4715">
            <v>339078</v>
          </cell>
          <cell r="F4715" t="str">
            <v>FCP HARTUNG BERGMAN</v>
          </cell>
          <cell r="G4715" t="str">
            <v>0000901586JUSD</v>
          </cell>
          <cell r="H4715" t="str">
            <v>30/06/2004</v>
          </cell>
          <cell r="I4715" t="str">
            <v>USD</v>
          </cell>
          <cell r="J4715">
            <v>0</v>
          </cell>
          <cell r="K4715">
            <v>0</v>
          </cell>
          <cell r="L4715">
            <v>0</v>
          </cell>
          <cell r="M4715">
            <v>330461.74</v>
          </cell>
          <cell r="N4715">
            <v>0.82257100000000005</v>
          </cell>
          <cell r="O4715">
            <v>0</v>
          </cell>
          <cell r="P4715">
            <v>0</v>
          </cell>
          <cell r="Q4715">
            <v>0</v>
          </cell>
          <cell r="R4715">
            <v>271828.24393354001</v>
          </cell>
          <cell r="S4715" t="str">
            <v>IIS</v>
          </cell>
        </row>
        <row r="4716">
          <cell r="E4716">
            <v>339153</v>
          </cell>
          <cell r="F4716" t="str">
            <v>FCP POSTE PREMIERE MONETAIRE</v>
          </cell>
          <cell r="G4716" t="str">
            <v xml:space="preserve"> </v>
          </cell>
          <cell r="H4716" t="str">
            <v>30/06/2004</v>
          </cell>
          <cell r="I4716" t="str">
            <v>EUR</v>
          </cell>
          <cell r="J4716">
            <v>63894000</v>
          </cell>
          <cell r="K4716">
            <v>0</v>
          </cell>
          <cell r="L4716">
            <v>0</v>
          </cell>
          <cell r="M4716">
            <v>0</v>
          </cell>
          <cell r="N4716">
            <v>1</v>
          </cell>
          <cell r="O4716">
            <v>63894000</v>
          </cell>
          <cell r="P4716">
            <v>0</v>
          </cell>
          <cell r="Q4716">
            <v>0</v>
          </cell>
          <cell r="R4716">
            <v>0</v>
          </cell>
          <cell r="S4716" t="str">
            <v>IIS</v>
          </cell>
        </row>
        <row r="4717">
          <cell r="E4717">
            <v>339153</v>
          </cell>
          <cell r="F4717" t="str">
            <v>FCP POSTE PREMIERE MONETAIRE</v>
          </cell>
          <cell r="G4717" t="str">
            <v>0000901589MEUR</v>
          </cell>
          <cell r="H4717" t="str">
            <v>30/06/2004</v>
          </cell>
          <cell r="I4717" t="str">
            <v>EUR</v>
          </cell>
          <cell r="J4717">
            <v>0</v>
          </cell>
          <cell r="K4717">
            <v>0</v>
          </cell>
          <cell r="L4717">
            <v>19487986.219999999</v>
          </cell>
          <cell r="M4717">
            <v>0</v>
          </cell>
          <cell r="N4717">
            <v>1</v>
          </cell>
          <cell r="O4717">
            <v>0</v>
          </cell>
          <cell r="P4717">
            <v>0</v>
          </cell>
          <cell r="Q4717">
            <v>19487986.219999999</v>
          </cell>
          <cell r="R4717">
            <v>0</v>
          </cell>
          <cell r="S4717" t="str">
            <v>IIS</v>
          </cell>
        </row>
        <row r="4718">
          <cell r="E4718">
            <v>339155</v>
          </cell>
          <cell r="F4718" t="str">
            <v>FCP POSTE PREMIERE COURT TERME</v>
          </cell>
          <cell r="G4718" t="str">
            <v xml:space="preserve"> </v>
          </cell>
          <cell r="H4718" t="str">
            <v>30/06/2004</v>
          </cell>
          <cell r="I4718" t="str">
            <v>EUR</v>
          </cell>
          <cell r="J4718">
            <v>3137000</v>
          </cell>
          <cell r="K4718">
            <v>0</v>
          </cell>
          <cell r="L4718">
            <v>0</v>
          </cell>
          <cell r="M4718">
            <v>0</v>
          </cell>
          <cell r="N4718">
            <v>1</v>
          </cell>
          <cell r="O4718">
            <v>3137000</v>
          </cell>
          <cell r="P4718">
            <v>0</v>
          </cell>
          <cell r="Q4718">
            <v>0</v>
          </cell>
          <cell r="R4718">
            <v>0</v>
          </cell>
          <cell r="S4718" t="str">
            <v>IIS</v>
          </cell>
        </row>
        <row r="4719">
          <cell r="E4719">
            <v>339155</v>
          </cell>
          <cell r="F4719" t="str">
            <v>FCP POSTE PREMIERE COURT TERME</v>
          </cell>
          <cell r="G4719" t="str">
            <v>0000901591PEUR</v>
          </cell>
          <cell r="H4719" t="str">
            <v>30/06/2004</v>
          </cell>
          <cell r="I4719" t="str">
            <v>EUR</v>
          </cell>
          <cell r="J4719">
            <v>0</v>
          </cell>
          <cell r="K4719">
            <v>0</v>
          </cell>
          <cell r="L4719">
            <v>205027.61</v>
          </cell>
          <cell r="M4719">
            <v>0</v>
          </cell>
          <cell r="N4719">
            <v>1</v>
          </cell>
          <cell r="O4719">
            <v>0</v>
          </cell>
          <cell r="P4719">
            <v>0</v>
          </cell>
          <cell r="Q4719">
            <v>205027.61</v>
          </cell>
          <cell r="R4719">
            <v>0</v>
          </cell>
          <cell r="S4719" t="str">
            <v>IIS</v>
          </cell>
        </row>
        <row r="4720">
          <cell r="E4720">
            <v>339155</v>
          </cell>
          <cell r="F4720" t="str">
            <v>FCP POSTE PREMIERE COURT TERME</v>
          </cell>
          <cell r="G4720" t="str">
            <v>0000901591PUSD</v>
          </cell>
          <cell r="H4720" t="str">
            <v>30/06/2004</v>
          </cell>
          <cell r="I4720" t="str">
            <v>USD</v>
          </cell>
          <cell r="J4720">
            <v>0</v>
          </cell>
          <cell r="K4720">
            <v>0</v>
          </cell>
          <cell r="L4720">
            <v>23.64</v>
          </cell>
          <cell r="M4720">
            <v>0</v>
          </cell>
          <cell r="N4720">
            <v>0.82257100000000005</v>
          </cell>
          <cell r="O4720">
            <v>0</v>
          </cell>
          <cell r="P4720">
            <v>0</v>
          </cell>
          <cell r="Q4720">
            <v>19.445578440000002</v>
          </cell>
          <cell r="R4720">
            <v>0</v>
          </cell>
          <cell r="S4720" t="str">
            <v>IIS</v>
          </cell>
        </row>
        <row r="4721">
          <cell r="E4721">
            <v>339165</v>
          </cell>
          <cell r="F4721" t="str">
            <v>FCP POSTE PREMIERE 2-3 ANS</v>
          </cell>
          <cell r="G4721" t="str">
            <v xml:space="preserve"> </v>
          </cell>
          <cell r="H4721" t="str">
            <v>30/06/2004</v>
          </cell>
          <cell r="I4721" t="str">
            <v>EUR</v>
          </cell>
          <cell r="J4721">
            <v>12581000</v>
          </cell>
          <cell r="K4721">
            <v>0</v>
          </cell>
          <cell r="L4721">
            <v>0</v>
          </cell>
          <cell r="M4721">
            <v>0</v>
          </cell>
          <cell r="N4721">
            <v>1</v>
          </cell>
          <cell r="O4721">
            <v>12581000</v>
          </cell>
          <cell r="P4721">
            <v>0</v>
          </cell>
          <cell r="Q4721">
            <v>0</v>
          </cell>
          <cell r="R4721">
            <v>0</v>
          </cell>
          <cell r="S4721" t="str">
            <v>IIS</v>
          </cell>
        </row>
        <row r="4722">
          <cell r="E4722">
            <v>339165</v>
          </cell>
          <cell r="F4722" t="str">
            <v>FCP POSTE PREMIERE 2-3 ANS</v>
          </cell>
          <cell r="G4722" t="str">
            <v>0000901593SEUR</v>
          </cell>
          <cell r="H4722" t="str">
            <v>30/06/2004</v>
          </cell>
          <cell r="I4722" t="str">
            <v>EUR</v>
          </cell>
          <cell r="J4722">
            <v>0</v>
          </cell>
          <cell r="K4722">
            <v>0</v>
          </cell>
          <cell r="L4722">
            <v>355552.51</v>
          </cell>
          <cell r="M4722">
            <v>0</v>
          </cell>
          <cell r="N4722">
            <v>1</v>
          </cell>
          <cell r="O4722">
            <v>0</v>
          </cell>
          <cell r="P4722">
            <v>0</v>
          </cell>
          <cell r="Q4722">
            <v>355552.51</v>
          </cell>
          <cell r="R4722">
            <v>0</v>
          </cell>
          <cell r="S4722" t="str">
            <v>IIS</v>
          </cell>
        </row>
        <row r="4723">
          <cell r="E4723">
            <v>339165</v>
          </cell>
          <cell r="F4723" t="str">
            <v>FCP POSTE PREMIERE 2-3 ANS</v>
          </cell>
          <cell r="G4723" t="str">
            <v>0000901593SUSD</v>
          </cell>
          <cell r="H4723" t="str">
            <v>30/06/2004</v>
          </cell>
          <cell r="I4723" t="str">
            <v>USD</v>
          </cell>
          <cell r="J4723">
            <v>0</v>
          </cell>
          <cell r="K4723">
            <v>0</v>
          </cell>
          <cell r="L4723">
            <v>410.33</v>
          </cell>
          <cell r="M4723">
            <v>0</v>
          </cell>
          <cell r="N4723">
            <v>0.82257100000000005</v>
          </cell>
          <cell r="O4723">
            <v>0</v>
          </cell>
          <cell r="P4723">
            <v>0</v>
          </cell>
          <cell r="Q4723">
            <v>337.52555842999999</v>
          </cell>
          <cell r="R4723">
            <v>0</v>
          </cell>
          <cell r="S4723" t="str">
            <v>IIS</v>
          </cell>
        </row>
        <row r="4724">
          <cell r="E4724">
            <v>339245</v>
          </cell>
          <cell r="F4724" t="str">
            <v>FCP IFCIC FONDS DE GARANTIE</v>
          </cell>
          <cell r="G4724" t="str">
            <v>0000901595UAUD</v>
          </cell>
          <cell r="H4724" t="str">
            <v>30/06/2004</v>
          </cell>
          <cell r="I4724" t="str">
            <v>AUD</v>
          </cell>
          <cell r="J4724">
            <v>0</v>
          </cell>
          <cell r="K4724">
            <v>0</v>
          </cell>
          <cell r="L4724">
            <v>0</v>
          </cell>
          <cell r="M4724">
            <v>5438.27</v>
          </cell>
          <cell r="N4724">
            <v>0.56963799999999998</v>
          </cell>
          <cell r="O4724">
            <v>0</v>
          </cell>
          <cell r="P4724">
            <v>0</v>
          </cell>
          <cell r="Q4724">
            <v>0</v>
          </cell>
          <cell r="R4724">
            <v>3097.8452462600003</v>
          </cell>
          <cell r="S4724" t="str">
            <v>IIS</v>
          </cell>
        </row>
        <row r="4725">
          <cell r="E4725">
            <v>339245</v>
          </cell>
          <cell r="F4725" t="str">
            <v>FCP IFCIC FONDS DE GARANTIE</v>
          </cell>
          <cell r="G4725" t="str">
            <v>0000901595UCAD</v>
          </cell>
          <cell r="H4725" t="str">
            <v>30/06/2004</v>
          </cell>
          <cell r="I4725" t="str">
            <v>CAD</v>
          </cell>
          <cell r="J4725">
            <v>0</v>
          </cell>
          <cell r="K4725">
            <v>0</v>
          </cell>
          <cell r="L4725">
            <v>25462.79</v>
          </cell>
          <cell r="M4725">
            <v>0</v>
          </cell>
          <cell r="N4725">
            <v>0.61139600000000005</v>
          </cell>
          <cell r="O4725">
            <v>0</v>
          </cell>
          <cell r="P4725">
            <v>0</v>
          </cell>
          <cell r="Q4725">
            <v>15567.847954840001</v>
          </cell>
          <cell r="R4725">
            <v>0</v>
          </cell>
          <cell r="S4725" t="str">
            <v>IIS</v>
          </cell>
        </row>
        <row r="4726">
          <cell r="E4726">
            <v>339245</v>
          </cell>
          <cell r="F4726" t="str">
            <v>FCP IFCIC FONDS DE GARANTIE</v>
          </cell>
          <cell r="G4726" t="str">
            <v>0000901595UCHF</v>
          </cell>
          <cell r="H4726" t="str">
            <v>30/06/2004</v>
          </cell>
          <cell r="I4726" t="str">
            <v>CHF</v>
          </cell>
          <cell r="J4726">
            <v>0</v>
          </cell>
          <cell r="K4726">
            <v>0</v>
          </cell>
          <cell r="L4726">
            <v>0</v>
          </cell>
          <cell r="M4726">
            <v>12163.57</v>
          </cell>
          <cell r="N4726">
            <v>0.65578099999999995</v>
          </cell>
          <cell r="O4726">
            <v>0</v>
          </cell>
          <cell r="P4726">
            <v>0</v>
          </cell>
          <cell r="Q4726">
            <v>0</v>
          </cell>
          <cell r="R4726">
            <v>7976.6380981699995</v>
          </cell>
          <cell r="S4726" t="str">
            <v>IIS</v>
          </cell>
        </row>
        <row r="4727">
          <cell r="E4727">
            <v>339245</v>
          </cell>
          <cell r="F4727" t="str">
            <v>FCP IFCIC FONDS DE GARANTIE</v>
          </cell>
          <cell r="G4727" t="str">
            <v xml:space="preserve"> </v>
          </cell>
          <cell r="H4727" t="str">
            <v>30/06/2004</v>
          </cell>
          <cell r="I4727" t="str">
            <v>EUR</v>
          </cell>
          <cell r="J4727">
            <v>3868000</v>
          </cell>
          <cell r="K4727">
            <v>0</v>
          </cell>
          <cell r="L4727">
            <v>0</v>
          </cell>
          <cell r="M4727">
            <v>0</v>
          </cell>
          <cell r="N4727">
            <v>1</v>
          </cell>
          <cell r="O4727">
            <v>3868000</v>
          </cell>
          <cell r="P4727">
            <v>0</v>
          </cell>
          <cell r="Q4727">
            <v>0</v>
          </cell>
          <cell r="R4727">
            <v>0</v>
          </cell>
          <cell r="S4727" t="str">
            <v>IIS</v>
          </cell>
        </row>
        <row r="4728">
          <cell r="E4728">
            <v>339245</v>
          </cell>
          <cell r="F4728" t="str">
            <v>FCP IFCIC FONDS DE GARANTIE</v>
          </cell>
          <cell r="G4728" t="str">
            <v>0000901595UEUR</v>
          </cell>
          <cell r="H4728" t="str">
            <v>30/06/2004</v>
          </cell>
          <cell r="I4728" t="str">
            <v>EUR</v>
          </cell>
          <cell r="J4728">
            <v>0</v>
          </cell>
          <cell r="K4728">
            <v>0</v>
          </cell>
          <cell r="L4728">
            <v>0</v>
          </cell>
          <cell r="M4728">
            <v>21491</v>
          </cell>
          <cell r="N4728">
            <v>1</v>
          </cell>
          <cell r="O4728">
            <v>0</v>
          </cell>
          <cell r="P4728">
            <v>0</v>
          </cell>
          <cell r="Q4728">
            <v>0</v>
          </cell>
          <cell r="R4728">
            <v>21491</v>
          </cell>
          <cell r="S4728" t="str">
            <v>IIS</v>
          </cell>
        </row>
        <row r="4729">
          <cell r="E4729">
            <v>339245</v>
          </cell>
          <cell r="F4729" t="str">
            <v>FCP IFCIC FONDS DE GARANTIE</v>
          </cell>
          <cell r="G4729" t="str">
            <v>0000901595UGBP</v>
          </cell>
          <cell r="H4729" t="str">
            <v>30/06/2004</v>
          </cell>
          <cell r="I4729" t="str">
            <v>GBP</v>
          </cell>
          <cell r="J4729">
            <v>0</v>
          </cell>
          <cell r="K4729">
            <v>0</v>
          </cell>
          <cell r="L4729">
            <v>20440.080000000002</v>
          </cell>
          <cell r="M4729">
            <v>0</v>
          </cell>
          <cell r="N4729">
            <v>1.4900910000000001</v>
          </cell>
          <cell r="O4729">
            <v>0</v>
          </cell>
          <cell r="P4729">
            <v>0</v>
          </cell>
          <cell r="Q4729">
            <v>30457.579247280002</v>
          </cell>
          <cell r="R4729">
            <v>0</v>
          </cell>
          <cell r="S4729" t="str">
            <v>IIS</v>
          </cell>
        </row>
        <row r="4730">
          <cell r="E4730">
            <v>339245</v>
          </cell>
          <cell r="F4730" t="str">
            <v>FCP IFCIC FONDS DE GARANTIE</v>
          </cell>
          <cell r="G4730" t="str">
            <v>0000901595UJPY</v>
          </cell>
          <cell r="H4730" t="str">
            <v>30/06/2004</v>
          </cell>
          <cell r="I4730" t="str">
            <v>JPY</v>
          </cell>
          <cell r="J4730">
            <v>0</v>
          </cell>
          <cell r="K4730">
            <v>0</v>
          </cell>
          <cell r="L4730">
            <v>0</v>
          </cell>
          <cell r="M4730">
            <v>11489202</v>
          </cell>
          <cell r="N4730">
            <v>7.5560000000000002E-3</v>
          </cell>
          <cell r="O4730">
            <v>0</v>
          </cell>
          <cell r="P4730">
            <v>0</v>
          </cell>
          <cell r="Q4730">
            <v>0</v>
          </cell>
          <cell r="R4730">
            <v>86812.410312000007</v>
          </cell>
          <cell r="S4730" t="str">
            <v>IIS</v>
          </cell>
        </row>
        <row r="4731">
          <cell r="E4731">
            <v>339245</v>
          </cell>
          <cell r="F4731" t="str">
            <v>FCP IFCIC FONDS DE GARANTIE</v>
          </cell>
          <cell r="G4731" t="str">
            <v>0000901595UNZD</v>
          </cell>
          <cell r="H4731" t="str">
            <v>30/06/2004</v>
          </cell>
          <cell r="I4731" t="str">
            <v>NZD</v>
          </cell>
          <cell r="J4731">
            <v>0</v>
          </cell>
          <cell r="K4731">
            <v>0</v>
          </cell>
          <cell r="L4731">
            <v>0</v>
          </cell>
          <cell r="M4731">
            <v>7824.75</v>
          </cell>
          <cell r="N4731">
            <v>0.52045399999999997</v>
          </cell>
          <cell r="O4731">
            <v>0</v>
          </cell>
          <cell r="P4731">
            <v>0</v>
          </cell>
          <cell r="Q4731">
            <v>0</v>
          </cell>
          <cell r="R4731">
            <v>4072.4224365</v>
          </cell>
          <cell r="S4731" t="str">
            <v>IIS</v>
          </cell>
        </row>
        <row r="4732">
          <cell r="E4732">
            <v>339245</v>
          </cell>
          <cell r="F4732" t="str">
            <v>FCP IFCIC FONDS DE GARANTIE</v>
          </cell>
          <cell r="G4732" t="str">
            <v>0000901595USEK</v>
          </cell>
          <cell r="H4732" t="str">
            <v>30/06/2004</v>
          </cell>
          <cell r="I4732" t="str">
            <v>SEK</v>
          </cell>
          <cell r="J4732">
            <v>0</v>
          </cell>
          <cell r="K4732">
            <v>0</v>
          </cell>
          <cell r="L4732">
            <v>0</v>
          </cell>
          <cell r="M4732">
            <v>38313.050000000003</v>
          </cell>
          <cell r="N4732">
            <v>0.109358</v>
          </cell>
          <cell r="O4732">
            <v>0</v>
          </cell>
          <cell r="P4732">
            <v>0</v>
          </cell>
          <cell r="Q4732">
            <v>0</v>
          </cell>
          <cell r="R4732">
            <v>4189.8385219000002</v>
          </cell>
          <cell r="S4732" t="str">
            <v>IIS</v>
          </cell>
        </row>
        <row r="4733">
          <cell r="E4733">
            <v>339245</v>
          </cell>
          <cell r="F4733" t="str">
            <v>FCP IFCIC FONDS DE GARANTIE</v>
          </cell>
          <cell r="G4733" t="str">
            <v>0000901595UUSD</v>
          </cell>
          <cell r="H4733" t="str">
            <v>30/06/2004</v>
          </cell>
          <cell r="I4733" t="str">
            <v>USD</v>
          </cell>
          <cell r="J4733">
            <v>0</v>
          </cell>
          <cell r="K4733">
            <v>0</v>
          </cell>
          <cell r="L4733">
            <v>39456.1</v>
          </cell>
          <cell r="M4733">
            <v>0</v>
          </cell>
          <cell r="N4733">
            <v>0.82257100000000005</v>
          </cell>
          <cell r="O4733">
            <v>0</v>
          </cell>
          <cell r="P4733">
            <v>0</v>
          </cell>
          <cell r="Q4733">
            <v>32455.4436331</v>
          </cell>
          <cell r="R4733">
            <v>0</v>
          </cell>
          <cell r="S4733" t="str">
            <v>IIS</v>
          </cell>
        </row>
        <row r="4734">
          <cell r="E4734">
            <v>339310</v>
          </cell>
          <cell r="F4734" t="str">
            <v>FCP VIVANGO PEA SEPTEMBRE 2003</v>
          </cell>
          <cell r="G4734" t="str">
            <v xml:space="preserve"> </v>
          </cell>
          <cell r="H4734" t="str">
            <v>30/06/2004</v>
          </cell>
          <cell r="I4734" t="str">
            <v>EUR</v>
          </cell>
          <cell r="J4734">
            <v>2640000</v>
          </cell>
          <cell r="K4734">
            <v>0</v>
          </cell>
          <cell r="L4734">
            <v>0</v>
          </cell>
          <cell r="M4734">
            <v>0</v>
          </cell>
          <cell r="N4734">
            <v>1</v>
          </cell>
          <cell r="O4734">
            <v>2640000</v>
          </cell>
          <cell r="P4734">
            <v>0</v>
          </cell>
          <cell r="Q4734">
            <v>0</v>
          </cell>
          <cell r="R4734">
            <v>0</v>
          </cell>
          <cell r="S4734" t="str">
            <v>IIS</v>
          </cell>
        </row>
        <row r="4735">
          <cell r="E4735">
            <v>339310</v>
          </cell>
          <cell r="F4735" t="str">
            <v>FCP VIVANGO PEA SEPTEMBRE 2003</v>
          </cell>
          <cell r="G4735" t="str">
            <v>0000901598XEUR</v>
          </cell>
          <cell r="H4735" t="str">
            <v>30/06/2004</v>
          </cell>
          <cell r="I4735" t="str">
            <v>EUR</v>
          </cell>
          <cell r="J4735">
            <v>0</v>
          </cell>
          <cell r="K4735">
            <v>0</v>
          </cell>
          <cell r="L4735">
            <v>84483.16</v>
          </cell>
          <cell r="M4735">
            <v>0</v>
          </cell>
          <cell r="N4735">
            <v>1</v>
          </cell>
          <cell r="O4735">
            <v>0</v>
          </cell>
          <cell r="P4735">
            <v>0</v>
          </cell>
          <cell r="Q4735">
            <v>84483.16</v>
          </cell>
          <cell r="R4735">
            <v>0</v>
          </cell>
          <cell r="S4735" t="str">
            <v>IIS</v>
          </cell>
        </row>
        <row r="4736">
          <cell r="E4736">
            <v>339321</v>
          </cell>
          <cell r="F4736" t="str">
            <v>CNP ASSURANCES COMPANIA DE SEGUROS DE VIDA S.A.</v>
          </cell>
          <cell r="G4736" t="str">
            <v>0000901600ZEUR</v>
          </cell>
          <cell r="H4736" t="str">
            <v>30/06/2004</v>
          </cell>
          <cell r="I4736" t="str">
            <v>EUR</v>
          </cell>
          <cell r="J4736">
            <v>0</v>
          </cell>
          <cell r="K4736">
            <v>0</v>
          </cell>
          <cell r="L4736">
            <v>0</v>
          </cell>
          <cell r="M4736">
            <v>0.97</v>
          </cell>
          <cell r="N4736">
            <v>1</v>
          </cell>
          <cell r="O4736">
            <v>0</v>
          </cell>
          <cell r="P4736">
            <v>0</v>
          </cell>
          <cell r="Q4736">
            <v>0</v>
          </cell>
          <cell r="R4736">
            <v>0.97</v>
          </cell>
          <cell r="S4736" t="str">
            <v>IIS</v>
          </cell>
        </row>
        <row r="4737">
          <cell r="E4737">
            <v>339321</v>
          </cell>
          <cell r="F4737" t="str">
            <v>CNP ASSURANCES COMPANIA DE SEGUROS DE VIDA S.A.</v>
          </cell>
          <cell r="G4737" t="str">
            <v>0000901600ZUSD</v>
          </cell>
          <cell r="H4737" t="str">
            <v>30/06/2004</v>
          </cell>
          <cell r="I4737" t="str">
            <v>USD</v>
          </cell>
          <cell r="J4737">
            <v>0</v>
          </cell>
          <cell r="K4737">
            <v>0</v>
          </cell>
          <cell r="L4737">
            <v>0</v>
          </cell>
          <cell r="M4737">
            <v>37021.33</v>
          </cell>
          <cell r="N4737">
            <v>0.82257100000000005</v>
          </cell>
          <cell r="O4737">
            <v>0</v>
          </cell>
          <cell r="P4737">
            <v>0</v>
          </cell>
          <cell r="Q4737">
            <v>0</v>
          </cell>
          <cell r="R4737">
            <v>30452.672439430004</v>
          </cell>
          <cell r="S4737" t="str">
            <v>IIS</v>
          </cell>
        </row>
        <row r="4738">
          <cell r="E4738">
            <v>339332</v>
          </cell>
          <cell r="F4738" t="str">
            <v>VIVANGO SEPTEMBRE 2003 - FCP SOGEPOSTE</v>
          </cell>
          <cell r="G4738" t="str">
            <v xml:space="preserve"> </v>
          </cell>
          <cell r="H4738" t="str">
            <v>30/06/2004</v>
          </cell>
          <cell r="I4738" t="str">
            <v>EUR</v>
          </cell>
          <cell r="J4738">
            <v>4755000</v>
          </cell>
          <cell r="K4738">
            <v>0</v>
          </cell>
          <cell r="L4738">
            <v>0</v>
          </cell>
          <cell r="M4738">
            <v>0</v>
          </cell>
          <cell r="N4738">
            <v>1</v>
          </cell>
          <cell r="O4738">
            <v>4755000</v>
          </cell>
          <cell r="P4738">
            <v>0</v>
          </cell>
          <cell r="Q4738">
            <v>0</v>
          </cell>
          <cell r="R4738">
            <v>0</v>
          </cell>
          <cell r="S4738" t="str">
            <v>IIS</v>
          </cell>
        </row>
        <row r="4739">
          <cell r="E4739">
            <v>339332</v>
          </cell>
          <cell r="F4739" t="str">
            <v>VIVANGO SEPTEMBRE 2003 - FCP SOGEPOSTE</v>
          </cell>
          <cell r="G4739" t="str">
            <v>0000901603CEUR</v>
          </cell>
          <cell r="H4739" t="str">
            <v>30/06/2004</v>
          </cell>
          <cell r="I4739" t="str">
            <v>EUR</v>
          </cell>
          <cell r="J4739">
            <v>0</v>
          </cell>
          <cell r="K4739">
            <v>0</v>
          </cell>
          <cell r="L4739">
            <v>15024.6</v>
          </cell>
          <cell r="M4739">
            <v>0</v>
          </cell>
          <cell r="N4739">
            <v>1</v>
          </cell>
          <cell r="O4739">
            <v>0</v>
          </cell>
          <cell r="P4739">
            <v>0</v>
          </cell>
          <cell r="Q4739">
            <v>15024.6</v>
          </cell>
          <cell r="R4739">
            <v>0</v>
          </cell>
          <cell r="S4739" t="str">
            <v>IIS</v>
          </cell>
        </row>
        <row r="4740">
          <cell r="E4740">
            <v>339336</v>
          </cell>
          <cell r="F4740" t="str">
            <v>GIE DEVELOPPEMENT ET INSERTION INTERNATIONALE</v>
          </cell>
          <cell r="G4740" t="str">
            <v>0000901602BEUR</v>
          </cell>
          <cell r="H4740" t="str">
            <v>30/06/2004</v>
          </cell>
          <cell r="I4740" t="str">
            <v>EUR</v>
          </cell>
          <cell r="J4740">
            <v>0</v>
          </cell>
          <cell r="K4740">
            <v>0</v>
          </cell>
          <cell r="L4740">
            <v>0</v>
          </cell>
          <cell r="M4740">
            <v>55421.95</v>
          </cell>
          <cell r="N4740">
            <v>1</v>
          </cell>
          <cell r="O4740">
            <v>0</v>
          </cell>
          <cell r="P4740">
            <v>0</v>
          </cell>
          <cell r="Q4740">
            <v>0</v>
          </cell>
          <cell r="R4740">
            <v>55421.95</v>
          </cell>
          <cell r="S4740" t="str">
            <v>IIS</v>
          </cell>
        </row>
        <row r="4741">
          <cell r="E4741">
            <v>339375</v>
          </cell>
          <cell r="F4741" t="str">
            <v>FCP VILLIERS HARMONIE</v>
          </cell>
          <cell r="G4741" t="str">
            <v xml:space="preserve"> </v>
          </cell>
          <cell r="H4741" t="str">
            <v>30/06/2004</v>
          </cell>
          <cell r="I4741" t="str">
            <v>EUR</v>
          </cell>
          <cell r="J4741">
            <v>2615000</v>
          </cell>
          <cell r="K4741">
            <v>81892.91</v>
          </cell>
          <cell r="L4741">
            <v>0</v>
          </cell>
          <cell r="M4741">
            <v>0</v>
          </cell>
          <cell r="N4741">
            <v>1</v>
          </cell>
          <cell r="O4741">
            <v>2615000</v>
          </cell>
          <cell r="P4741">
            <v>81892.91</v>
          </cell>
          <cell r="Q4741">
            <v>0</v>
          </cell>
          <cell r="R4741">
            <v>0</v>
          </cell>
          <cell r="S4741" t="str">
            <v>IIS</v>
          </cell>
        </row>
        <row r="4742">
          <cell r="E4742">
            <v>339375</v>
          </cell>
          <cell r="F4742" t="str">
            <v>FCP VILLIERS HARMONIE</v>
          </cell>
          <cell r="G4742" t="str">
            <v>0000901605EEUR</v>
          </cell>
          <cell r="H4742" t="str">
            <v>30/06/2004</v>
          </cell>
          <cell r="I4742" t="str">
            <v>EUR</v>
          </cell>
          <cell r="J4742">
            <v>0</v>
          </cell>
          <cell r="K4742">
            <v>0</v>
          </cell>
          <cell r="L4742">
            <v>81892.91</v>
          </cell>
          <cell r="M4742">
            <v>0</v>
          </cell>
          <cell r="N4742">
            <v>1</v>
          </cell>
          <cell r="O4742">
            <v>0</v>
          </cell>
          <cell r="P4742">
            <v>0</v>
          </cell>
          <cell r="Q4742">
            <v>81892.91</v>
          </cell>
          <cell r="R4742">
            <v>0</v>
          </cell>
          <cell r="S4742" t="str">
            <v>IIS</v>
          </cell>
        </row>
        <row r="4743">
          <cell r="E4743">
            <v>339376</v>
          </cell>
          <cell r="F4743" t="str">
            <v>FCP VILLIERS OPPORTUNITES</v>
          </cell>
          <cell r="G4743" t="str">
            <v xml:space="preserve"> </v>
          </cell>
          <cell r="H4743" t="str">
            <v>30/06/2004</v>
          </cell>
          <cell r="I4743" t="str">
            <v>EUR</v>
          </cell>
          <cell r="J4743">
            <v>2605000</v>
          </cell>
          <cell r="K4743">
            <v>0</v>
          </cell>
          <cell r="L4743">
            <v>0</v>
          </cell>
          <cell r="M4743">
            <v>0</v>
          </cell>
          <cell r="N4743">
            <v>1</v>
          </cell>
          <cell r="O4743">
            <v>2605000</v>
          </cell>
          <cell r="P4743">
            <v>0</v>
          </cell>
          <cell r="Q4743">
            <v>0</v>
          </cell>
          <cell r="R4743">
            <v>0</v>
          </cell>
          <cell r="S4743" t="str">
            <v>IIS</v>
          </cell>
        </row>
        <row r="4744">
          <cell r="E4744">
            <v>339376</v>
          </cell>
          <cell r="F4744" t="str">
            <v>FCP VILLIERS OPPORTUNITES</v>
          </cell>
          <cell r="G4744" t="str">
            <v>0000901607GEUR</v>
          </cell>
          <cell r="H4744" t="str">
            <v>30/06/2004</v>
          </cell>
          <cell r="I4744" t="str">
            <v>EUR</v>
          </cell>
          <cell r="J4744">
            <v>0</v>
          </cell>
          <cell r="K4744">
            <v>0</v>
          </cell>
          <cell r="L4744">
            <v>78122.17</v>
          </cell>
          <cell r="M4744">
            <v>0</v>
          </cell>
          <cell r="N4744">
            <v>1</v>
          </cell>
          <cell r="O4744">
            <v>0</v>
          </cell>
          <cell r="P4744">
            <v>0</v>
          </cell>
          <cell r="Q4744">
            <v>78122.17</v>
          </cell>
          <cell r="R4744">
            <v>0</v>
          </cell>
          <cell r="S4744" t="str">
            <v>IIS</v>
          </cell>
        </row>
        <row r="4745">
          <cell r="E4745">
            <v>339407</v>
          </cell>
          <cell r="F4745" t="str">
            <v>FCP FORMULO</v>
          </cell>
          <cell r="G4745" t="str">
            <v xml:space="preserve"> </v>
          </cell>
          <cell r="H4745" t="str">
            <v>30/06/2004</v>
          </cell>
          <cell r="I4745" t="str">
            <v>EUR</v>
          </cell>
          <cell r="J4745">
            <v>10385000</v>
          </cell>
          <cell r="K4745">
            <v>0</v>
          </cell>
          <cell r="L4745">
            <v>0</v>
          </cell>
          <cell r="M4745">
            <v>0</v>
          </cell>
          <cell r="N4745">
            <v>1</v>
          </cell>
          <cell r="O4745">
            <v>10385000</v>
          </cell>
          <cell r="P4745">
            <v>0</v>
          </cell>
          <cell r="Q4745">
            <v>0</v>
          </cell>
          <cell r="R4745">
            <v>0</v>
          </cell>
          <cell r="S4745" t="str">
            <v>IIS</v>
          </cell>
        </row>
        <row r="4746">
          <cell r="E4746">
            <v>339407</v>
          </cell>
          <cell r="F4746" t="str">
            <v>FCP FORMULO</v>
          </cell>
          <cell r="G4746" t="str">
            <v>0000901608HEUR</v>
          </cell>
          <cell r="H4746" t="str">
            <v>30/06/2004</v>
          </cell>
          <cell r="I4746" t="str">
            <v>EUR</v>
          </cell>
          <cell r="J4746">
            <v>0</v>
          </cell>
          <cell r="K4746">
            <v>0</v>
          </cell>
          <cell r="L4746">
            <v>0</v>
          </cell>
          <cell r="M4746">
            <v>2793.65</v>
          </cell>
          <cell r="N4746">
            <v>1</v>
          </cell>
          <cell r="O4746">
            <v>0</v>
          </cell>
          <cell r="P4746">
            <v>0</v>
          </cell>
          <cell r="Q4746">
            <v>0</v>
          </cell>
          <cell r="R4746">
            <v>2793.65</v>
          </cell>
          <cell r="S4746" t="str">
            <v>IIS</v>
          </cell>
        </row>
        <row r="4747">
          <cell r="E4747">
            <v>339569</v>
          </cell>
          <cell r="F4747" t="str">
            <v>SCI ANTONY PARC II</v>
          </cell>
          <cell r="G4747" t="str">
            <v>0000901612MEUR</v>
          </cell>
          <cell r="H4747" t="str">
            <v>30/06/2004</v>
          </cell>
          <cell r="I4747" t="str">
            <v>EUR</v>
          </cell>
          <cell r="J4747">
            <v>0</v>
          </cell>
          <cell r="K4747">
            <v>0</v>
          </cell>
          <cell r="L4747">
            <v>0</v>
          </cell>
          <cell r="M4747">
            <v>157.03</v>
          </cell>
          <cell r="N4747">
            <v>1</v>
          </cell>
          <cell r="O4747">
            <v>0</v>
          </cell>
          <cell r="P4747">
            <v>0</v>
          </cell>
          <cell r="Q4747">
            <v>0</v>
          </cell>
          <cell r="R4747">
            <v>157.03</v>
          </cell>
          <cell r="S4747" t="str">
            <v>CNCE</v>
          </cell>
        </row>
        <row r="4748">
          <cell r="E4748">
            <v>339637</v>
          </cell>
          <cell r="F4748" t="str">
            <v>FCP ECUREUIL OBLIGATIONS INTERNATIONALES</v>
          </cell>
          <cell r="G4748" t="str">
            <v>0000901613NAUD</v>
          </cell>
          <cell r="H4748" t="str">
            <v>30/06/2004</v>
          </cell>
          <cell r="I4748" t="str">
            <v>AUD</v>
          </cell>
          <cell r="J4748">
            <v>0</v>
          </cell>
          <cell r="K4748">
            <v>0</v>
          </cell>
          <cell r="L4748">
            <v>0</v>
          </cell>
          <cell r="M4748">
            <v>7884.79</v>
          </cell>
          <cell r="N4748">
            <v>0.56963799999999998</v>
          </cell>
          <cell r="O4748">
            <v>0</v>
          </cell>
          <cell r="P4748">
            <v>0</v>
          </cell>
          <cell r="Q4748">
            <v>0</v>
          </cell>
          <cell r="R4748">
            <v>4491.4760060199997</v>
          </cell>
          <cell r="S4748" t="str">
            <v>IIS</v>
          </cell>
        </row>
        <row r="4749">
          <cell r="E4749">
            <v>339637</v>
          </cell>
          <cell r="F4749" t="str">
            <v>FCP ECUREUIL OBLIGATIONS INTERNATIONALES</v>
          </cell>
          <cell r="G4749" t="str">
            <v>0000901613NCAD</v>
          </cell>
          <cell r="H4749" t="str">
            <v>30/06/2004</v>
          </cell>
          <cell r="I4749" t="str">
            <v>CAD</v>
          </cell>
          <cell r="J4749">
            <v>0</v>
          </cell>
          <cell r="K4749">
            <v>0</v>
          </cell>
          <cell r="L4749">
            <v>0</v>
          </cell>
          <cell r="M4749">
            <v>75281.89</v>
          </cell>
          <cell r="N4749">
            <v>0.61139600000000005</v>
          </cell>
          <cell r="O4749">
            <v>0</v>
          </cell>
          <cell r="P4749">
            <v>0</v>
          </cell>
          <cell r="Q4749">
            <v>0</v>
          </cell>
          <cell r="R4749">
            <v>46027.046418440004</v>
          </cell>
          <cell r="S4749" t="str">
            <v>IIS</v>
          </cell>
        </row>
        <row r="4750">
          <cell r="E4750">
            <v>339637</v>
          </cell>
          <cell r="F4750" t="str">
            <v>FCP ECUREUIL OBLIGATIONS INTERNATIONALES</v>
          </cell>
          <cell r="G4750" t="str">
            <v>0000902232LCAD</v>
          </cell>
          <cell r="H4750" t="str">
            <v>30/06/2004</v>
          </cell>
          <cell r="I4750" t="str">
            <v>CAD</v>
          </cell>
          <cell r="J4750">
            <v>0</v>
          </cell>
          <cell r="K4750">
            <v>0</v>
          </cell>
          <cell r="L4750">
            <v>575.37</v>
          </cell>
          <cell r="M4750">
            <v>0</v>
          </cell>
          <cell r="N4750">
            <v>0.61139600000000005</v>
          </cell>
          <cell r="O4750">
            <v>0</v>
          </cell>
          <cell r="P4750">
            <v>0</v>
          </cell>
          <cell r="Q4750">
            <v>351.77891652000005</v>
          </cell>
          <cell r="R4750">
            <v>0</v>
          </cell>
          <cell r="S4750" t="str">
            <v>IIS</v>
          </cell>
        </row>
        <row r="4751">
          <cell r="E4751">
            <v>339637</v>
          </cell>
          <cell r="F4751" t="str">
            <v>FCP ECUREUIL OBLIGATIONS INTERNATIONALES</v>
          </cell>
          <cell r="G4751" t="str">
            <v>0000901613NCHF</v>
          </cell>
          <cell r="H4751" t="str">
            <v>30/06/2004</v>
          </cell>
          <cell r="I4751" t="str">
            <v>CHF</v>
          </cell>
          <cell r="J4751">
            <v>0</v>
          </cell>
          <cell r="K4751">
            <v>0</v>
          </cell>
          <cell r="L4751">
            <v>2546.67</v>
          </cell>
          <cell r="M4751">
            <v>0</v>
          </cell>
          <cell r="N4751">
            <v>0.65578099999999995</v>
          </cell>
          <cell r="O4751">
            <v>0</v>
          </cell>
          <cell r="P4751">
            <v>0</v>
          </cell>
          <cell r="Q4751">
            <v>1670.0577992699998</v>
          </cell>
          <cell r="R4751">
            <v>0</v>
          </cell>
          <cell r="S4751" t="str">
            <v>IIS</v>
          </cell>
        </row>
        <row r="4752">
          <cell r="E4752">
            <v>339637</v>
          </cell>
          <cell r="F4752" t="str">
            <v>FCP ECUREUIL OBLIGATIONS INTERNATIONALES</v>
          </cell>
          <cell r="G4752" t="str">
            <v>0000902233MCHF</v>
          </cell>
          <cell r="H4752" t="str">
            <v>30/06/2004</v>
          </cell>
          <cell r="I4752" t="str">
            <v>CHF</v>
          </cell>
          <cell r="J4752">
            <v>0</v>
          </cell>
          <cell r="K4752">
            <v>0</v>
          </cell>
          <cell r="L4752">
            <v>616.55999999999995</v>
          </cell>
          <cell r="M4752">
            <v>0</v>
          </cell>
          <cell r="N4752">
            <v>0.65578099999999995</v>
          </cell>
          <cell r="O4752">
            <v>0</v>
          </cell>
          <cell r="P4752">
            <v>0</v>
          </cell>
          <cell r="Q4752">
            <v>404.32833335999993</v>
          </cell>
          <cell r="R4752">
            <v>0</v>
          </cell>
          <cell r="S4752" t="str">
            <v>IIS</v>
          </cell>
        </row>
        <row r="4753">
          <cell r="E4753">
            <v>339637</v>
          </cell>
          <cell r="F4753" t="str">
            <v>FCP ECUREUIL OBLIGATIONS INTERNATIONALES</v>
          </cell>
          <cell r="G4753" t="str">
            <v>0000901613NDKK</v>
          </cell>
          <cell r="H4753" t="str">
            <v>30/06/2004</v>
          </cell>
          <cell r="I4753" t="str">
            <v>DKK</v>
          </cell>
          <cell r="J4753">
            <v>0</v>
          </cell>
          <cell r="K4753">
            <v>0</v>
          </cell>
          <cell r="L4753">
            <v>109896.13</v>
          </cell>
          <cell r="M4753">
            <v>0</v>
          </cell>
          <cell r="N4753">
            <v>0.13456599999999999</v>
          </cell>
          <cell r="O4753">
            <v>0</v>
          </cell>
          <cell r="P4753">
            <v>0</v>
          </cell>
          <cell r="Q4753">
            <v>14788.282629580001</v>
          </cell>
          <cell r="R4753">
            <v>0</v>
          </cell>
          <cell r="S4753" t="str">
            <v>IIS</v>
          </cell>
        </row>
        <row r="4754">
          <cell r="E4754">
            <v>339637</v>
          </cell>
          <cell r="F4754" t="str">
            <v>FCP ECUREUIL OBLIGATIONS INTERNATIONALES</v>
          </cell>
          <cell r="G4754" t="str">
            <v xml:space="preserve"> </v>
          </cell>
          <cell r="H4754" t="str">
            <v>30/06/2004</v>
          </cell>
          <cell r="I4754" t="str">
            <v>EUR</v>
          </cell>
          <cell r="J4754">
            <v>600000</v>
          </cell>
          <cell r="K4754">
            <v>27748.65</v>
          </cell>
          <cell r="L4754">
            <v>0</v>
          </cell>
          <cell r="M4754">
            <v>0</v>
          </cell>
          <cell r="N4754">
            <v>1</v>
          </cell>
          <cell r="O4754">
            <v>600000</v>
          </cell>
          <cell r="P4754">
            <v>27748.65</v>
          </cell>
          <cell r="Q4754">
            <v>0</v>
          </cell>
          <cell r="R4754">
            <v>0</v>
          </cell>
          <cell r="S4754" t="str">
            <v>IIS</v>
          </cell>
        </row>
        <row r="4755">
          <cell r="E4755">
            <v>339637</v>
          </cell>
          <cell r="F4755" t="str">
            <v>FCP ECUREUIL OBLIGATIONS INTERNATIONALES</v>
          </cell>
          <cell r="G4755" t="str">
            <v>0000901613NEUR</v>
          </cell>
          <cell r="H4755" t="str">
            <v>30/06/2004</v>
          </cell>
          <cell r="I4755" t="str">
            <v>EUR</v>
          </cell>
          <cell r="J4755">
            <v>0</v>
          </cell>
          <cell r="K4755">
            <v>0</v>
          </cell>
          <cell r="L4755">
            <v>53847.25</v>
          </cell>
          <cell r="M4755">
            <v>0</v>
          </cell>
          <cell r="N4755">
            <v>1</v>
          </cell>
          <cell r="O4755">
            <v>0</v>
          </cell>
          <cell r="P4755">
            <v>0</v>
          </cell>
          <cell r="Q4755">
            <v>53847.25</v>
          </cell>
          <cell r="R4755">
            <v>0</v>
          </cell>
          <cell r="S4755" t="str">
            <v>IIS</v>
          </cell>
        </row>
        <row r="4756">
          <cell r="E4756">
            <v>339637</v>
          </cell>
          <cell r="F4756" t="str">
            <v>FCP ECUREUIL OBLIGATIONS INTERNATIONALES</v>
          </cell>
          <cell r="G4756" t="str">
            <v>0000901613NGBP</v>
          </cell>
          <cell r="H4756" t="str">
            <v>30/06/2004</v>
          </cell>
          <cell r="I4756" t="str">
            <v>GBP</v>
          </cell>
          <cell r="J4756">
            <v>0</v>
          </cell>
          <cell r="K4756">
            <v>0</v>
          </cell>
          <cell r="L4756">
            <v>3632.44</v>
          </cell>
          <cell r="M4756">
            <v>0</v>
          </cell>
          <cell r="N4756">
            <v>1.4900910000000001</v>
          </cell>
          <cell r="O4756">
            <v>0</v>
          </cell>
          <cell r="P4756">
            <v>0</v>
          </cell>
          <cell r="Q4756">
            <v>5412.6661520400003</v>
          </cell>
          <cell r="R4756">
            <v>0</v>
          </cell>
          <cell r="S4756" t="str">
            <v>IIS</v>
          </cell>
        </row>
        <row r="4757">
          <cell r="E4757">
            <v>339637</v>
          </cell>
          <cell r="F4757" t="str">
            <v>FCP ECUREUIL OBLIGATIONS INTERNATIONALES</v>
          </cell>
          <cell r="G4757" t="str">
            <v>0000901613NJPY</v>
          </cell>
          <cell r="H4757" t="str">
            <v>30/06/2004</v>
          </cell>
          <cell r="I4757" t="str">
            <v>JPY</v>
          </cell>
          <cell r="J4757">
            <v>0</v>
          </cell>
          <cell r="K4757">
            <v>0</v>
          </cell>
          <cell r="L4757">
            <v>0</v>
          </cell>
          <cell r="M4757">
            <v>1658192</v>
          </cell>
          <cell r="N4757">
            <v>7.5560000000000002E-3</v>
          </cell>
          <cell r="O4757">
            <v>0</v>
          </cell>
          <cell r="P4757">
            <v>0</v>
          </cell>
          <cell r="Q4757">
            <v>0</v>
          </cell>
          <cell r="R4757">
            <v>12529.298752000001</v>
          </cell>
          <cell r="S4757" t="str">
            <v>IIS</v>
          </cell>
        </row>
        <row r="4758">
          <cell r="E4758">
            <v>339637</v>
          </cell>
          <cell r="F4758" t="str">
            <v>FCP ECUREUIL OBLIGATIONS INTERNATIONALES</v>
          </cell>
          <cell r="G4758" t="str">
            <v>0000901613NNOK</v>
          </cell>
          <cell r="H4758" t="str">
            <v>30/06/2004</v>
          </cell>
          <cell r="I4758" t="str">
            <v>NOK</v>
          </cell>
          <cell r="J4758">
            <v>0</v>
          </cell>
          <cell r="K4758">
            <v>0</v>
          </cell>
          <cell r="L4758">
            <v>0</v>
          </cell>
          <cell r="M4758">
            <v>15893.56</v>
          </cell>
          <cell r="N4758">
            <v>0.11838</v>
          </cell>
          <cell r="O4758">
            <v>0</v>
          </cell>
          <cell r="P4758">
            <v>0</v>
          </cell>
          <cell r="Q4758">
            <v>0</v>
          </cell>
          <cell r="R4758">
            <v>1881.4796328</v>
          </cell>
          <cell r="S4758" t="str">
            <v>IIS</v>
          </cell>
        </row>
        <row r="4759">
          <cell r="E4759">
            <v>339637</v>
          </cell>
          <cell r="F4759" t="str">
            <v>FCP ECUREUIL OBLIGATIONS INTERNATIONALES</v>
          </cell>
          <cell r="G4759" t="str">
            <v>0000901613NSEK</v>
          </cell>
          <cell r="H4759" t="str">
            <v>30/06/2004</v>
          </cell>
          <cell r="I4759" t="str">
            <v>SEK</v>
          </cell>
          <cell r="J4759">
            <v>0</v>
          </cell>
          <cell r="K4759">
            <v>0</v>
          </cell>
          <cell r="L4759">
            <v>63126.95</v>
          </cell>
          <cell r="M4759">
            <v>0</v>
          </cell>
          <cell r="N4759">
            <v>0.109358</v>
          </cell>
          <cell r="O4759">
            <v>0</v>
          </cell>
          <cell r="P4759">
            <v>0</v>
          </cell>
          <cell r="Q4759">
            <v>6903.4369980999991</v>
          </cell>
          <cell r="R4759">
            <v>0</v>
          </cell>
          <cell r="S4759" t="str">
            <v>IIS</v>
          </cell>
        </row>
        <row r="4760">
          <cell r="E4760">
            <v>339637</v>
          </cell>
          <cell r="F4760" t="str">
            <v>FCP ECUREUIL OBLIGATIONS INTERNATIONALES</v>
          </cell>
          <cell r="G4760" t="str">
            <v>0000902234NSEK</v>
          </cell>
          <cell r="H4760" t="str">
            <v>30/06/2004</v>
          </cell>
          <cell r="I4760" t="str">
            <v>SEK</v>
          </cell>
          <cell r="J4760">
            <v>0</v>
          </cell>
          <cell r="K4760">
            <v>0</v>
          </cell>
          <cell r="L4760">
            <v>3607.06</v>
          </cell>
          <cell r="M4760">
            <v>0</v>
          </cell>
          <cell r="N4760">
            <v>0.109358</v>
          </cell>
          <cell r="O4760">
            <v>0</v>
          </cell>
          <cell r="P4760">
            <v>0</v>
          </cell>
          <cell r="Q4760">
            <v>394.46086747999999</v>
          </cell>
          <cell r="R4760">
            <v>0</v>
          </cell>
          <cell r="S4760" t="str">
            <v>IIS</v>
          </cell>
        </row>
        <row r="4761">
          <cell r="E4761">
            <v>339637</v>
          </cell>
          <cell r="F4761" t="str">
            <v>FCP ECUREUIL OBLIGATIONS INTERNATIONALES</v>
          </cell>
          <cell r="G4761" t="str">
            <v>0000901613NUSD</v>
          </cell>
          <cell r="H4761" t="str">
            <v>30/06/2004</v>
          </cell>
          <cell r="I4761" t="str">
            <v>USD</v>
          </cell>
          <cell r="J4761">
            <v>0</v>
          </cell>
          <cell r="K4761">
            <v>0</v>
          </cell>
          <cell r="L4761">
            <v>12740.81</v>
          </cell>
          <cell r="M4761">
            <v>0</v>
          </cell>
          <cell r="N4761">
            <v>0.82257100000000005</v>
          </cell>
          <cell r="O4761">
            <v>0</v>
          </cell>
          <cell r="P4761">
            <v>0</v>
          </cell>
          <cell r="Q4761">
            <v>10480.22082251</v>
          </cell>
          <cell r="R4761">
            <v>0</v>
          </cell>
          <cell r="S4761" t="str">
            <v>IIS</v>
          </cell>
        </row>
        <row r="4762">
          <cell r="E4762">
            <v>339643</v>
          </cell>
          <cell r="F4762" t="str">
            <v>FCP ECUREUIL MONEPREMIERE</v>
          </cell>
          <cell r="G4762" t="str">
            <v xml:space="preserve"> </v>
          </cell>
          <cell r="H4762" t="str">
            <v>30/06/2004</v>
          </cell>
          <cell r="I4762" t="str">
            <v>EUR</v>
          </cell>
          <cell r="J4762">
            <v>40700000</v>
          </cell>
          <cell r="K4762">
            <v>749534.85</v>
          </cell>
          <cell r="L4762">
            <v>0</v>
          </cell>
          <cell r="M4762">
            <v>0</v>
          </cell>
          <cell r="N4762">
            <v>1</v>
          </cell>
          <cell r="O4762">
            <v>40700000</v>
          </cell>
          <cell r="P4762">
            <v>749534.85</v>
          </cell>
          <cell r="Q4762">
            <v>0</v>
          </cell>
          <cell r="R4762">
            <v>0</v>
          </cell>
          <cell r="S4762" t="str">
            <v>IIS</v>
          </cell>
        </row>
        <row r="4763">
          <cell r="E4763">
            <v>339643</v>
          </cell>
          <cell r="F4763" t="str">
            <v>FCP ECUREUIL MONEPREMIERE</v>
          </cell>
          <cell r="G4763" t="str">
            <v>0000901615REUR</v>
          </cell>
          <cell r="H4763" t="str">
            <v>30/06/2004</v>
          </cell>
          <cell r="I4763" t="str">
            <v>EUR</v>
          </cell>
          <cell r="J4763">
            <v>0</v>
          </cell>
          <cell r="K4763">
            <v>0</v>
          </cell>
          <cell r="L4763">
            <v>749534.85</v>
          </cell>
          <cell r="M4763">
            <v>0</v>
          </cell>
          <cell r="N4763">
            <v>1</v>
          </cell>
          <cell r="O4763">
            <v>0</v>
          </cell>
          <cell r="P4763">
            <v>0</v>
          </cell>
          <cell r="Q4763">
            <v>749534.85</v>
          </cell>
          <cell r="R4763">
            <v>0</v>
          </cell>
          <cell r="S4763" t="str">
            <v>IIS</v>
          </cell>
        </row>
        <row r="4764">
          <cell r="E4764">
            <v>339843</v>
          </cell>
          <cell r="F4764" t="str">
            <v>SASU FONAE</v>
          </cell>
          <cell r="G4764" t="str">
            <v>0000901620WEUR</v>
          </cell>
          <cell r="H4764" t="str">
            <v>30/06/2004</v>
          </cell>
          <cell r="I4764" t="str">
            <v>EUR</v>
          </cell>
          <cell r="J4764">
            <v>0</v>
          </cell>
          <cell r="K4764">
            <v>0</v>
          </cell>
          <cell r="L4764">
            <v>0</v>
          </cell>
          <cell r="M4764">
            <v>3252.55</v>
          </cell>
          <cell r="N4764">
            <v>1</v>
          </cell>
          <cell r="O4764">
            <v>0</v>
          </cell>
          <cell r="P4764">
            <v>0</v>
          </cell>
          <cell r="Q4764">
            <v>0</v>
          </cell>
          <cell r="R4764">
            <v>3252.55</v>
          </cell>
          <cell r="S4764" t="str">
            <v>CNCE</v>
          </cell>
        </row>
        <row r="4765">
          <cell r="E4765">
            <v>339850</v>
          </cell>
          <cell r="F4765" t="str">
            <v>SASU FOZ PARTICIPATIONS</v>
          </cell>
          <cell r="G4765" t="str">
            <v>0000901621XEUR</v>
          </cell>
          <cell r="H4765" t="str">
            <v>30/06/2004</v>
          </cell>
          <cell r="I4765" t="str">
            <v>EUR</v>
          </cell>
          <cell r="J4765">
            <v>0</v>
          </cell>
          <cell r="K4765">
            <v>0</v>
          </cell>
          <cell r="L4765">
            <v>0</v>
          </cell>
          <cell r="M4765">
            <v>2677.56</v>
          </cell>
          <cell r="N4765">
            <v>1</v>
          </cell>
          <cell r="O4765">
            <v>0</v>
          </cell>
          <cell r="P4765">
            <v>0</v>
          </cell>
          <cell r="Q4765">
            <v>0</v>
          </cell>
          <cell r="R4765">
            <v>2677.56</v>
          </cell>
          <cell r="S4765" t="str">
            <v>CNCE</v>
          </cell>
        </row>
        <row r="4766">
          <cell r="E4766">
            <v>340030</v>
          </cell>
          <cell r="F4766" t="str">
            <v>SASU FOZ PARTICIPATIONS</v>
          </cell>
          <cell r="G4766" t="str">
            <v>0000901624AEUR</v>
          </cell>
          <cell r="H4766" t="str">
            <v>30/06/2004</v>
          </cell>
          <cell r="I4766" t="str">
            <v>EUR</v>
          </cell>
          <cell r="J4766">
            <v>0</v>
          </cell>
          <cell r="K4766">
            <v>0</v>
          </cell>
          <cell r="L4766">
            <v>0</v>
          </cell>
          <cell r="M4766">
            <v>522.66</v>
          </cell>
          <cell r="N4766">
            <v>1</v>
          </cell>
          <cell r="O4766">
            <v>0</v>
          </cell>
          <cell r="P4766">
            <v>0</v>
          </cell>
          <cell r="Q4766">
            <v>0</v>
          </cell>
          <cell r="R4766">
            <v>522.66</v>
          </cell>
          <cell r="S4766" t="str">
            <v>CNCE</v>
          </cell>
        </row>
        <row r="4767">
          <cell r="E4767">
            <v>340032</v>
          </cell>
          <cell r="F4767" t="str">
            <v>FCP ECUREUIL SENSIPREMIERE</v>
          </cell>
          <cell r="G4767" t="str">
            <v xml:space="preserve"> </v>
          </cell>
          <cell r="H4767" t="str">
            <v>30/06/2004</v>
          </cell>
          <cell r="I4767" t="str">
            <v>EUR</v>
          </cell>
          <cell r="J4767">
            <v>3800000</v>
          </cell>
          <cell r="K4767">
            <v>0</v>
          </cell>
          <cell r="L4767">
            <v>0</v>
          </cell>
          <cell r="M4767">
            <v>0</v>
          </cell>
          <cell r="N4767">
            <v>1</v>
          </cell>
          <cell r="O4767">
            <v>3800000</v>
          </cell>
          <cell r="P4767">
            <v>0</v>
          </cell>
          <cell r="Q4767">
            <v>0</v>
          </cell>
          <cell r="R4767">
            <v>0</v>
          </cell>
          <cell r="S4767" t="str">
            <v>IIS</v>
          </cell>
        </row>
        <row r="4768">
          <cell r="E4768">
            <v>340032</v>
          </cell>
          <cell r="F4768" t="str">
            <v>FCP ECUREUIL SENSIPREMIERE</v>
          </cell>
          <cell r="G4768" t="str">
            <v>0000901631HEUR</v>
          </cell>
          <cell r="H4768" t="str">
            <v>30/06/2004</v>
          </cell>
          <cell r="I4768" t="str">
            <v>EUR</v>
          </cell>
          <cell r="J4768">
            <v>0</v>
          </cell>
          <cell r="K4768">
            <v>0</v>
          </cell>
          <cell r="L4768">
            <v>0</v>
          </cell>
          <cell r="M4768">
            <v>280501.94</v>
          </cell>
          <cell r="N4768">
            <v>1</v>
          </cell>
          <cell r="O4768">
            <v>0</v>
          </cell>
          <cell r="P4768">
            <v>0</v>
          </cell>
          <cell r="Q4768">
            <v>0</v>
          </cell>
          <cell r="R4768">
            <v>280501.94</v>
          </cell>
          <cell r="S4768" t="str">
            <v>IIS</v>
          </cell>
        </row>
        <row r="4769">
          <cell r="E4769">
            <v>340099</v>
          </cell>
          <cell r="F4769" t="str">
            <v>FCP ECUREUIL SENSIPREMIERE</v>
          </cell>
          <cell r="G4769" t="str">
            <v>0000901626CEUR</v>
          </cell>
          <cell r="H4769" t="str">
            <v>30/06/2004</v>
          </cell>
          <cell r="I4769" t="str">
            <v>EUR</v>
          </cell>
          <cell r="J4769">
            <v>0</v>
          </cell>
          <cell r="K4769">
            <v>0</v>
          </cell>
          <cell r="L4769">
            <v>0</v>
          </cell>
          <cell r="M4769">
            <v>536.77</v>
          </cell>
          <cell r="N4769">
            <v>1</v>
          </cell>
          <cell r="O4769">
            <v>0</v>
          </cell>
          <cell r="P4769">
            <v>0</v>
          </cell>
          <cell r="Q4769">
            <v>0</v>
          </cell>
          <cell r="R4769">
            <v>536.77</v>
          </cell>
          <cell r="S4769" t="str">
            <v>IIS</v>
          </cell>
        </row>
        <row r="4770">
          <cell r="E4770">
            <v>340102</v>
          </cell>
          <cell r="F4770" t="str">
            <v>FCP CNP ASSUR PERFORMANCE</v>
          </cell>
          <cell r="G4770" t="str">
            <v xml:space="preserve"> </v>
          </cell>
          <cell r="H4770" t="str">
            <v>30/06/2004</v>
          </cell>
          <cell r="I4770" t="str">
            <v>EUR</v>
          </cell>
          <cell r="J4770">
            <v>3083000</v>
          </cell>
          <cell r="K4770">
            <v>0</v>
          </cell>
          <cell r="L4770">
            <v>0</v>
          </cell>
          <cell r="M4770">
            <v>0</v>
          </cell>
          <cell r="N4770">
            <v>1</v>
          </cell>
          <cell r="O4770">
            <v>3083000</v>
          </cell>
          <cell r="P4770">
            <v>0</v>
          </cell>
          <cell r="Q4770">
            <v>0</v>
          </cell>
          <cell r="R4770">
            <v>0</v>
          </cell>
          <cell r="S4770" t="str">
            <v>IIS</v>
          </cell>
        </row>
        <row r="4771">
          <cell r="E4771">
            <v>340102</v>
          </cell>
          <cell r="F4771" t="str">
            <v>FCP CNP ASSUR PERFORMANCE</v>
          </cell>
          <cell r="G4771" t="str">
            <v>0000901627DEUR</v>
          </cell>
          <cell r="H4771" t="str">
            <v>30/06/2004</v>
          </cell>
          <cell r="I4771" t="str">
            <v>EUR</v>
          </cell>
          <cell r="J4771">
            <v>0</v>
          </cell>
          <cell r="K4771">
            <v>0</v>
          </cell>
          <cell r="L4771">
            <v>0</v>
          </cell>
          <cell r="M4771">
            <v>330554.48</v>
          </cell>
          <cell r="N4771">
            <v>1</v>
          </cell>
          <cell r="O4771">
            <v>0</v>
          </cell>
          <cell r="P4771">
            <v>0</v>
          </cell>
          <cell r="Q4771">
            <v>0</v>
          </cell>
          <cell r="R4771">
            <v>330554.48</v>
          </cell>
          <cell r="S4771" t="str">
            <v>IIS</v>
          </cell>
        </row>
        <row r="4772">
          <cell r="E4772">
            <v>340102</v>
          </cell>
          <cell r="F4772" t="str">
            <v>FCP CNP ASSUR PERFORMANCE</v>
          </cell>
          <cell r="G4772" t="str">
            <v>0000901627DGBP</v>
          </cell>
          <cell r="H4772" t="str">
            <v>30/06/2004</v>
          </cell>
          <cell r="I4772" t="str">
            <v>GBP</v>
          </cell>
          <cell r="J4772">
            <v>0</v>
          </cell>
          <cell r="K4772">
            <v>0</v>
          </cell>
          <cell r="L4772">
            <v>26070.639999999999</v>
          </cell>
          <cell r="M4772">
            <v>0</v>
          </cell>
          <cell r="N4772">
            <v>1.4900910000000001</v>
          </cell>
          <cell r="O4772">
            <v>0</v>
          </cell>
          <cell r="P4772">
            <v>0</v>
          </cell>
          <cell r="Q4772">
            <v>38847.626028240004</v>
          </cell>
          <cell r="R4772">
            <v>0</v>
          </cell>
          <cell r="S4772" t="str">
            <v>IIS</v>
          </cell>
        </row>
        <row r="4773">
          <cell r="E4773">
            <v>340102</v>
          </cell>
          <cell r="F4773" t="str">
            <v>FCP CNP ASSUR PERFORMANCE</v>
          </cell>
          <cell r="G4773" t="str">
            <v>0000901627DJPY</v>
          </cell>
          <cell r="H4773" t="str">
            <v>30/06/2004</v>
          </cell>
          <cell r="I4773" t="str">
            <v>JPY</v>
          </cell>
          <cell r="J4773">
            <v>0</v>
          </cell>
          <cell r="K4773">
            <v>0</v>
          </cell>
          <cell r="L4773">
            <v>6041648</v>
          </cell>
          <cell r="M4773">
            <v>0</v>
          </cell>
          <cell r="N4773">
            <v>7.5560000000000002E-3</v>
          </cell>
          <cell r="O4773">
            <v>0</v>
          </cell>
          <cell r="P4773">
            <v>0</v>
          </cell>
          <cell r="Q4773">
            <v>45650.692287999998</v>
          </cell>
          <cell r="R4773">
            <v>0</v>
          </cell>
          <cell r="S4773" t="str">
            <v>IIS</v>
          </cell>
        </row>
        <row r="4774">
          <cell r="E4774">
            <v>340102</v>
          </cell>
          <cell r="F4774" t="str">
            <v>FCP CNP ASSUR PERFORMANCE</v>
          </cell>
          <cell r="G4774" t="str">
            <v>0000901627DUSD</v>
          </cell>
          <cell r="H4774" t="str">
            <v>30/06/2004</v>
          </cell>
          <cell r="I4774" t="str">
            <v>USD</v>
          </cell>
          <cell r="J4774">
            <v>0</v>
          </cell>
          <cell r="K4774">
            <v>0</v>
          </cell>
          <cell r="L4774">
            <v>0</v>
          </cell>
          <cell r="M4774">
            <v>59232.6</v>
          </cell>
          <cell r="N4774">
            <v>0.82257100000000005</v>
          </cell>
          <cell r="O4774">
            <v>0</v>
          </cell>
          <cell r="P4774">
            <v>0</v>
          </cell>
          <cell r="Q4774">
            <v>0</v>
          </cell>
          <cell r="R4774">
            <v>48723.019014600002</v>
          </cell>
          <cell r="S4774" t="str">
            <v>IIS</v>
          </cell>
        </row>
        <row r="4775">
          <cell r="E4775">
            <v>340103</v>
          </cell>
          <cell r="F4775" t="str">
            <v>FCP FLEXEO CONFIANCE</v>
          </cell>
          <cell r="G4775" t="str">
            <v xml:space="preserve"> </v>
          </cell>
          <cell r="H4775" t="str">
            <v>30/06/2004</v>
          </cell>
          <cell r="I4775" t="str">
            <v>EUR</v>
          </cell>
          <cell r="J4775">
            <v>686000</v>
          </cell>
          <cell r="K4775">
            <v>0</v>
          </cell>
          <cell r="L4775">
            <v>0</v>
          </cell>
          <cell r="M4775">
            <v>0</v>
          </cell>
          <cell r="N4775">
            <v>1</v>
          </cell>
          <cell r="O4775">
            <v>686000</v>
          </cell>
          <cell r="P4775">
            <v>0</v>
          </cell>
          <cell r="Q4775">
            <v>0</v>
          </cell>
          <cell r="R4775">
            <v>0</v>
          </cell>
          <cell r="S4775" t="str">
            <v>IIS</v>
          </cell>
        </row>
        <row r="4776">
          <cell r="E4776">
            <v>340103</v>
          </cell>
          <cell r="F4776" t="str">
            <v>FCP FLEXEO CONFIANCE</v>
          </cell>
          <cell r="G4776" t="str">
            <v>0000901629FEUR</v>
          </cell>
          <cell r="H4776" t="str">
            <v>30/06/2004</v>
          </cell>
          <cell r="I4776" t="str">
            <v>EUR</v>
          </cell>
          <cell r="J4776">
            <v>0</v>
          </cell>
          <cell r="K4776">
            <v>0</v>
          </cell>
          <cell r="L4776">
            <v>0</v>
          </cell>
          <cell r="M4776">
            <v>14438.2</v>
          </cell>
          <cell r="N4776">
            <v>1</v>
          </cell>
          <cell r="O4776">
            <v>0</v>
          </cell>
          <cell r="P4776">
            <v>0</v>
          </cell>
          <cell r="Q4776">
            <v>0</v>
          </cell>
          <cell r="R4776">
            <v>14438.2</v>
          </cell>
          <cell r="S4776" t="str">
            <v>IIS</v>
          </cell>
        </row>
        <row r="4777">
          <cell r="E4777">
            <v>340103</v>
          </cell>
          <cell r="F4777" t="str">
            <v>FCP FLEXEO CONFIANCE</v>
          </cell>
          <cell r="G4777" t="str">
            <v>0000901629FGBP</v>
          </cell>
          <cell r="H4777" t="str">
            <v>30/06/2004</v>
          </cell>
          <cell r="I4777" t="str">
            <v>GBP</v>
          </cell>
          <cell r="J4777">
            <v>0</v>
          </cell>
          <cell r="K4777">
            <v>0</v>
          </cell>
          <cell r="L4777">
            <v>39282.660000000003</v>
          </cell>
          <cell r="M4777">
            <v>0</v>
          </cell>
          <cell r="N4777">
            <v>1.4900910000000001</v>
          </cell>
          <cell r="O4777">
            <v>0</v>
          </cell>
          <cell r="P4777">
            <v>0</v>
          </cell>
          <cell r="Q4777">
            <v>58534.738122060007</v>
          </cell>
          <cell r="R4777">
            <v>0</v>
          </cell>
          <cell r="S4777" t="str">
            <v>IIS</v>
          </cell>
        </row>
        <row r="4778">
          <cell r="E4778">
            <v>340103</v>
          </cell>
          <cell r="F4778" t="str">
            <v>FCP FLEXEO CONFIANCE</v>
          </cell>
          <cell r="G4778" t="str">
            <v>0000901629FJPY</v>
          </cell>
          <cell r="H4778" t="str">
            <v>30/06/2004</v>
          </cell>
          <cell r="I4778" t="str">
            <v>JPY</v>
          </cell>
          <cell r="J4778">
            <v>0</v>
          </cell>
          <cell r="K4778">
            <v>0</v>
          </cell>
          <cell r="L4778">
            <v>0</v>
          </cell>
          <cell r="M4778">
            <v>4045645</v>
          </cell>
          <cell r="N4778">
            <v>7.5560000000000002E-3</v>
          </cell>
          <cell r="O4778">
            <v>0</v>
          </cell>
          <cell r="P4778">
            <v>0</v>
          </cell>
          <cell r="Q4778">
            <v>0</v>
          </cell>
          <cell r="R4778">
            <v>30568.893620000003</v>
          </cell>
          <cell r="S4778" t="str">
            <v>IIS</v>
          </cell>
        </row>
        <row r="4779">
          <cell r="E4779">
            <v>340103</v>
          </cell>
          <cell r="F4779" t="str">
            <v>FCP FLEXEO CONFIANCE</v>
          </cell>
          <cell r="G4779" t="str">
            <v>0000901629FUSD</v>
          </cell>
          <cell r="H4779" t="str">
            <v>30/06/2004</v>
          </cell>
          <cell r="I4779" t="str">
            <v>USD</v>
          </cell>
          <cell r="J4779">
            <v>0</v>
          </cell>
          <cell r="K4779">
            <v>0</v>
          </cell>
          <cell r="L4779">
            <v>0</v>
          </cell>
          <cell r="M4779">
            <v>338442.93</v>
          </cell>
          <cell r="N4779">
            <v>0.82257100000000005</v>
          </cell>
          <cell r="O4779">
            <v>0</v>
          </cell>
          <cell r="P4779">
            <v>0</v>
          </cell>
          <cell r="Q4779">
            <v>0</v>
          </cell>
          <cell r="R4779">
            <v>278393.33937303</v>
          </cell>
          <cell r="S4779" t="str">
            <v>IIS</v>
          </cell>
        </row>
        <row r="4780">
          <cell r="E4780">
            <v>340128</v>
          </cell>
          <cell r="F4780" t="str">
            <v>ASSOCIAION DES GESTION DES INTERETS DES LIBERAUX</v>
          </cell>
          <cell r="G4780" t="str">
            <v>0000901634LEUR</v>
          </cell>
          <cell r="H4780" t="str">
            <v>30/06/2004</v>
          </cell>
          <cell r="I4780" t="str">
            <v>EUR</v>
          </cell>
          <cell r="J4780">
            <v>0</v>
          </cell>
          <cell r="K4780">
            <v>0</v>
          </cell>
          <cell r="L4780">
            <v>0</v>
          </cell>
          <cell r="M4780">
            <v>14516.16</v>
          </cell>
          <cell r="N4780">
            <v>1</v>
          </cell>
          <cell r="O4780">
            <v>0</v>
          </cell>
          <cell r="P4780">
            <v>0</v>
          </cell>
          <cell r="Q4780">
            <v>0</v>
          </cell>
          <cell r="R4780">
            <v>14516.16</v>
          </cell>
          <cell r="S4780" t="str">
            <v>IIS</v>
          </cell>
        </row>
        <row r="4781">
          <cell r="E4781">
            <v>340227</v>
          </cell>
          <cell r="F4781" t="str">
            <v>FCP CAPPUCCINO 4</v>
          </cell>
          <cell r="G4781" t="str">
            <v xml:space="preserve"> </v>
          </cell>
          <cell r="H4781" t="str">
            <v>30/06/2004</v>
          </cell>
          <cell r="I4781" t="str">
            <v>EUR</v>
          </cell>
          <cell r="J4781">
            <v>19500000</v>
          </cell>
          <cell r="K4781">
            <v>0</v>
          </cell>
          <cell r="L4781">
            <v>0</v>
          </cell>
          <cell r="M4781">
            <v>0</v>
          </cell>
          <cell r="N4781">
            <v>1</v>
          </cell>
          <cell r="O4781">
            <v>19500000</v>
          </cell>
          <cell r="P4781">
            <v>0</v>
          </cell>
          <cell r="Q4781">
            <v>0</v>
          </cell>
          <cell r="R4781">
            <v>0</v>
          </cell>
          <cell r="S4781" t="str">
            <v>IIS</v>
          </cell>
        </row>
        <row r="4782">
          <cell r="E4782">
            <v>340227</v>
          </cell>
          <cell r="F4782" t="str">
            <v>FCP CAPPUCCINO 4</v>
          </cell>
          <cell r="G4782" t="str">
            <v>0000901637PEUR</v>
          </cell>
          <cell r="H4782" t="str">
            <v>30/06/2004</v>
          </cell>
          <cell r="I4782" t="str">
            <v>EUR</v>
          </cell>
          <cell r="J4782">
            <v>0</v>
          </cell>
          <cell r="K4782">
            <v>0</v>
          </cell>
          <cell r="L4782">
            <v>0</v>
          </cell>
          <cell r="M4782">
            <v>175280.74</v>
          </cell>
          <cell r="N4782">
            <v>1</v>
          </cell>
          <cell r="O4782">
            <v>0</v>
          </cell>
          <cell r="P4782">
            <v>0</v>
          </cell>
          <cell r="Q4782">
            <v>0</v>
          </cell>
          <cell r="R4782">
            <v>175280.74</v>
          </cell>
          <cell r="S4782" t="str">
            <v>IIS</v>
          </cell>
        </row>
        <row r="4783">
          <cell r="E4783">
            <v>340285</v>
          </cell>
          <cell r="F4783" t="str">
            <v>FCP CAPPUCCINO 4</v>
          </cell>
          <cell r="G4783" t="str">
            <v>0000902365FEUR</v>
          </cell>
          <cell r="H4783" t="str">
            <v>30/06/2004</v>
          </cell>
          <cell r="I4783" t="str">
            <v>EUR</v>
          </cell>
          <cell r="J4783">
            <v>0</v>
          </cell>
          <cell r="K4783">
            <v>0</v>
          </cell>
          <cell r="L4783">
            <v>0</v>
          </cell>
          <cell r="M4783">
            <v>19233.740000000002</v>
          </cell>
          <cell r="N4783">
            <v>1</v>
          </cell>
          <cell r="O4783">
            <v>0</v>
          </cell>
          <cell r="P4783">
            <v>0</v>
          </cell>
          <cell r="Q4783">
            <v>0</v>
          </cell>
          <cell r="R4783">
            <v>19233.740000000002</v>
          </cell>
          <cell r="S4783" t="str">
            <v>IIS</v>
          </cell>
        </row>
        <row r="4784">
          <cell r="E4784">
            <v>340295</v>
          </cell>
          <cell r="F4784" t="str">
            <v>FCP CAPPUCCINO 4</v>
          </cell>
          <cell r="G4784" t="str">
            <v>0000901640TEUR</v>
          </cell>
          <cell r="H4784" t="str">
            <v>30/06/2004</v>
          </cell>
          <cell r="I4784" t="str">
            <v>EUR</v>
          </cell>
          <cell r="J4784">
            <v>0</v>
          </cell>
          <cell r="K4784">
            <v>0</v>
          </cell>
          <cell r="L4784">
            <v>0</v>
          </cell>
          <cell r="M4784">
            <v>839.45</v>
          </cell>
          <cell r="N4784">
            <v>1</v>
          </cell>
          <cell r="O4784">
            <v>0</v>
          </cell>
          <cell r="P4784">
            <v>0</v>
          </cell>
          <cell r="Q4784">
            <v>0</v>
          </cell>
          <cell r="R4784">
            <v>839.45</v>
          </cell>
          <cell r="S4784" t="str">
            <v>IIS</v>
          </cell>
        </row>
        <row r="4785">
          <cell r="E4785">
            <v>340340</v>
          </cell>
          <cell r="F4785" t="str">
            <v>SICAV ORAGE</v>
          </cell>
          <cell r="G4785" t="str">
            <v xml:space="preserve"> </v>
          </cell>
          <cell r="H4785" t="str">
            <v>30/06/2004</v>
          </cell>
          <cell r="I4785" t="str">
            <v>EUR</v>
          </cell>
          <cell r="J4785">
            <v>644000</v>
          </cell>
          <cell r="K4785">
            <v>0</v>
          </cell>
          <cell r="L4785">
            <v>0</v>
          </cell>
          <cell r="M4785">
            <v>0</v>
          </cell>
          <cell r="N4785">
            <v>1</v>
          </cell>
          <cell r="O4785">
            <v>644000</v>
          </cell>
          <cell r="P4785">
            <v>0</v>
          </cell>
          <cell r="Q4785">
            <v>0</v>
          </cell>
          <cell r="R4785">
            <v>0</v>
          </cell>
          <cell r="S4785" t="str">
            <v>IIS</v>
          </cell>
        </row>
        <row r="4786">
          <cell r="E4786">
            <v>340340</v>
          </cell>
          <cell r="F4786" t="str">
            <v>SICAV ORAGE</v>
          </cell>
          <cell r="G4786" t="str">
            <v>0000901641UEUR</v>
          </cell>
          <cell r="H4786" t="str">
            <v>30/06/2004</v>
          </cell>
          <cell r="I4786" t="str">
            <v>EUR</v>
          </cell>
          <cell r="J4786">
            <v>0</v>
          </cell>
          <cell r="K4786">
            <v>0</v>
          </cell>
          <cell r="L4786">
            <v>13985.06</v>
          </cell>
          <cell r="M4786">
            <v>0</v>
          </cell>
          <cell r="N4786">
            <v>1</v>
          </cell>
          <cell r="O4786">
            <v>0</v>
          </cell>
          <cell r="P4786">
            <v>0</v>
          </cell>
          <cell r="Q4786">
            <v>13985.06</v>
          </cell>
          <cell r="R4786">
            <v>0</v>
          </cell>
          <cell r="S4786" t="str">
            <v>IIS</v>
          </cell>
        </row>
        <row r="4787">
          <cell r="E4787">
            <v>340469</v>
          </cell>
          <cell r="F4787" t="str">
            <v>FCP ILIADE</v>
          </cell>
          <cell r="G4787" t="str">
            <v>0000901646ZAUD</v>
          </cell>
          <cell r="H4787" t="str">
            <v>30/06/2004</v>
          </cell>
          <cell r="I4787" t="str">
            <v>AUD</v>
          </cell>
          <cell r="J4787">
            <v>0</v>
          </cell>
          <cell r="K4787">
            <v>0</v>
          </cell>
          <cell r="L4787">
            <v>735.51</v>
          </cell>
          <cell r="M4787">
            <v>0</v>
          </cell>
          <cell r="N4787">
            <v>0.56963799999999998</v>
          </cell>
          <cell r="O4787">
            <v>0</v>
          </cell>
          <cell r="P4787">
            <v>0</v>
          </cell>
          <cell r="Q4787">
            <v>418.97444537999996</v>
          </cell>
          <cell r="R4787">
            <v>0</v>
          </cell>
          <cell r="S4787" t="str">
            <v>IIS</v>
          </cell>
        </row>
        <row r="4788">
          <cell r="E4788">
            <v>340469</v>
          </cell>
          <cell r="F4788" t="str">
            <v>FCP ILIADE</v>
          </cell>
          <cell r="G4788" t="str">
            <v>0000901646ZCAD</v>
          </cell>
          <cell r="H4788" t="str">
            <v>30/06/2004</v>
          </cell>
          <cell r="I4788" t="str">
            <v>CAD</v>
          </cell>
          <cell r="J4788">
            <v>0</v>
          </cell>
          <cell r="K4788">
            <v>0</v>
          </cell>
          <cell r="L4788">
            <v>0</v>
          </cell>
          <cell r="M4788">
            <v>1209.57</v>
          </cell>
          <cell r="N4788">
            <v>0.61139600000000005</v>
          </cell>
          <cell r="O4788">
            <v>0</v>
          </cell>
          <cell r="P4788">
            <v>0</v>
          </cell>
          <cell r="Q4788">
            <v>0</v>
          </cell>
          <cell r="R4788">
            <v>739.52625971999998</v>
          </cell>
          <cell r="S4788" t="str">
            <v>IIS</v>
          </cell>
        </row>
        <row r="4789">
          <cell r="E4789">
            <v>340469</v>
          </cell>
          <cell r="F4789" t="str">
            <v>FCP ILIADE</v>
          </cell>
          <cell r="G4789" t="str">
            <v>0000901646ZCHF</v>
          </cell>
          <cell r="H4789" t="str">
            <v>30/06/2004</v>
          </cell>
          <cell r="I4789" t="str">
            <v>CHF</v>
          </cell>
          <cell r="J4789">
            <v>0</v>
          </cell>
          <cell r="K4789">
            <v>0</v>
          </cell>
          <cell r="L4789">
            <v>357.77</v>
          </cell>
          <cell r="M4789">
            <v>0</v>
          </cell>
          <cell r="N4789">
            <v>0.65578099999999995</v>
          </cell>
          <cell r="O4789">
            <v>0</v>
          </cell>
          <cell r="P4789">
            <v>0</v>
          </cell>
          <cell r="Q4789">
            <v>234.61876836999997</v>
          </cell>
          <cell r="R4789">
            <v>0</v>
          </cell>
          <cell r="S4789" t="str">
            <v>IIS</v>
          </cell>
        </row>
        <row r="4790">
          <cell r="E4790">
            <v>340469</v>
          </cell>
          <cell r="F4790" t="str">
            <v>FCP ILIADE</v>
          </cell>
          <cell r="G4790" t="str">
            <v>0000901646ZDKK</v>
          </cell>
          <cell r="H4790" t="str">
            <v>30/06/2004</v>
          </cell>
          <cell r="I4790" t="str">
            <v>DKK</v>
          </cell>
          <cell r="J4790">
            <v>0</v>
          </cell>
          <cell r="K4790">
            <v>0</v>
          </cell>
          <cell r="L4790">
            <v>3027.01</v>
          </cell>
          <cell r="M4790">
            <v>0</v>
          </cell>
          <cell r="N4790">
            <v>0.13456599999999999</v>
          </cell>
          <cell r="O4790">
            <v>0</v>
          </cell>
          <cell r="P4790">
            <v>0</v>
          </cell>
          <cell r="Q4790">
            <v>407.33262766000001</v>
          </cell>
          <cell r="R4790">
            <v>0</v>
          </cell>
          <cell r="S4790" t="str">
            <v>IIS</v>
          </cell>
        </row>
        <row r="4791">
          <cell r="E4791">
            <v>340469</v>
          </cell>
          <cell r="F4791" t="str">
            <v>FCP ILIADE</v>
          </cell>
          <cell r="G4791" t="str">
            <v xml:space="preserve"> </v>
          </cell>
          <cell r="H4791" t="str">
            <v>30/06/2004</v>
          </cell>
          <cell r="I4791" t="str">
            <v>EUR</v>
          </cell>
          <cell r="J4791">
            <v>5192000</v>
          </cell>
          <cell r="K4791">
            <v>0</v>
          </cell>
          <cell r="L4791">
            <v>0</v>
          </cell>
          <cell r="M4791">
            <v>0</v>
          </cell>
          <cell r="N4791">
            <v>1</v>
          </cell>
          <cell r="O4791">
            <v>5192000</v>
          </cell>
          <cell r="P4791">
            <v>0</v>
          </cell>
          <cell r="Q4791">
            <v>0</v>
          </cell>
          <cell r="R4791">
            <v>0</v>
          </cell>
          <cell r="S4791" t="str">
            <v>IIS</v>
          </cell>
        </row>
        <row r="4792">
          <cell r="E4792">
            <v>340469</v>
          </cell>
          <cell r="F4792" t="str">
            <v>FCP ILIADE</v>
          </cell>
          <cell r="G4792" t="str">
            <v>0000901646ZEUR</v>
          </cell>
          <cell r="H4792" t="str">
            <v>30/06/2004</v>
          </cell>
          <cell r="I4792" t="str">
            <v>EUR</v>
          </cell>
          <cell r="J4792">
            <v>0</v>
          </cell>
          <cell r="K4792">
            <v>0</v>
          </cell>
          <cell r="L4792">
            <v>0</v>
          </cell>
          <cell r="M4792">
            <v>81435.88</v>
          </cell>
          <cell r="N4792">
            <v>1</v>
          </cell>
          <cell r="O4792">
            <v>0</v>
          </cell>
          <cell r="P4792">
            <v>0</v>
          </cell>
          <cell r="Q4792">
            <v>0</v>
          </cell>
          <cell r="R4792">
            <v>81435.88</v>
          </cell>
          <cell r="S4792" t="str">
            <v>IIS</v>
          </cell>
        </row>
        <row r="4793">
          <cell r="E4793">
            <v>340469</v>
          </cell>
          <cell r="F4793" t="str">
            <v>FCP ILIADE</v>
          </cell>
          <cell r="G4793" t="str">
            <v>0000901646ZGBP</v>
          </cell>
          <cell r="H4793" t="str">
            <v>30/06/2004</v>
          </cell>
          <cell r="I4793" t="str">
            <v>GBP</v>
          </cell>
          <cell r="J4793">
            <v>0</v>
          </cell>
          <cell r="K4793">
            <v>0</v>
          </cell>
          <cell r="L4793">
            <v>0</v>
          </cell>
          <cell r="M4793">
            <v>160.55000000000001</v>
          </cell>
          <cell r="N4793">
            <v>1.4900910000000001</v>
          </cell>
          <cell r="O4793">
            <v>0</v>
          </cell>
          <cell r="P4793">
            <v>0</v>
          </cell>
          <cell r="Q4793">
            <v>0</v>
          </cell>
          <cell r="R4793">
            <v>239.23411005000003</v>
          </cell>
          <cell r="S4793" t="str">
            <v>IIS</v>
          </cell>
        </row>
        <row r="4794">
          <cell r="E4794">
            <v>340469</v>
          </cell>
          <cell r="F4794" t="str">
            <v>FCP ILIADE</v>
          </cell>
          <cell r="G4794" t="str">
            <v>0000901646ZJPY</v>
          </cell>
          <cell r="H4794" t="str">
            <v>30/06/2004</v>
          </cell>
          <cell r="I4794" t="str">
            <v>JPY</v>
          </cell>
          <cell r="J4794">
            <v>0</v>
          </cell>
          <cell r="K4794">
            <v>0</v>
          </cell>
          <cell r="L4794">
            <v>43052</v>
          </cell>
          <cell r="M4794">
            <v>0</v>
          </cell>
          <cell r="N4794">
            <v>7.5560000000000002E-3</v>
          </cell>
          <cell r="O4794">
            <v>0</v>
          </cell>
          <cell r="P4794">
            <v>0</v>
          </cell>
          <cell r="Q4794">
            <v>325.30091199999998</v>
          </cell>
          <cell r="R4794">
            <v>0</v>
          </cell>
          <cell r="S4794" t="str">
            <v>IIS</v>
          </cell>
        </row>
        <row r="4795">
          <cell r="E4795">
            <v>340469</v>
          </cell>
          <cell r="F4795" t="str">
            <v>FCP ILIADE</v>
          </cell>
          <cell r="G4795" t="str">
            <v>0000901646ZUSD</v>
          </cell>
          <cell r="H4795" t="str">
            <v>30/06/2004</v>
          </cell>
          <cell r="I4795" t="str">
            <v>USD</v>
          </cell>
          <cell r="J4795">
            <v>0</v>
          </cell>
          <cell r="K4795">
            <v>0</v>
          </cell>
          <cell r="L4795">
            <v>1826.31</v>
          </cell>
          <cell r="M4795">
            <v>0</v>
          </cell>
          <cell r="N4795">
            <v>0.82257100000000005</v>
          </cell>
          <cell r="O4795">
            <v>0</v>
          </cell>
          <cell r="P4795">
            <v>0</v>
          </cell>
          <cell r="Q4795">
            <v>1502.26964301</v>
          </cell>
          <cell r="R4795">
            <v>0</v>
          </cell>
          <cell r="S4795" t="str">
            <v>IIS</v>
          </cell>
        </row>
        <row r="4796">
          <cell r="E4796">
            <v>340512</v>
          </cell>
          <cell r="F4796" t="str">
            <v>SCI LES JARDINS D'AMBROISE</v>
          </cell>
          <cell r="G4796" t="str">
            <v>0000901648BEUR</v>
          </cell>
          <cell r="H4796" t="str">
            <v>30/06/2004</v>
          </cell>
          <cell r="I4796" t="str">
            <v>EUR</v>
          </cell>
          <cell r="J4796">
            <v>0</v>
          </cell>
          <cell r="K4796">
            <v>0</v>
          </cell>
          <cell r="L4796">
            <v>48550.32</v>
          </cell>
          <cell r="M4796">
            <v>0</v>
          </cell>
          <cell r="N4796">
            <v>1</v>
          </cell>
          <cell r="O4796">
            <v>0</v>
          </cell>
          <cell r="P4796">
            <v>0</v>
          </cell>
          <cell r="Q4796">
            <v>48550.32</v>
          </cell>
          <cell r="R4796">
            <v>0</v>
          </cell>
          <cell r="S4796" t="str">
            <v>CNCE</v>
          </cell>
        </row>
        <row r="4797">
          <cell r="E4797">
            <v>340512</v>
          </cell>
          <cell r="F4797" t="str">
            <v>SCI LES JARDINS D'AMBROISE</v>
          </cell>
          <cell r="G4797" t="str">
            <v>0000902632WEUR</v>
          </cell>
          <cell r="H4797" t="str">
            <v>30/06/2004</v>
          </cell>
          <cell r="I4797" t="str">
            <v>EUR</v>
          </cell>
          <cell r="J4797">
            <v>0</v>
          </cell>
          <cell r="K4797">
            <v>0</v>
          </cell>
          <cell r="L4797">
            <v>0</v>
          </cell>
          <cell r="M4797">
            <v>99105</v>
          </cell>
          <cell r="N4797">
            <v>1</v>
          </cell>
          <cell r="O4797">
            <v>0</v>
          </cell>
          <cell r="P4797">
            <v>0</v>
          </cell>
          <cell r="Q4797">
            <v>0</v>
          </cell>
          <cell r="R4797">
            <v>99105</v>
          </cell>
          <cell r="S4797" t="str">
            <v>CNCE</v>
          </cell>
        </row>
        <row r="4798">
          <cell r="E4798">
            <v>340519</v>
          </cell>
          <cell r="F4798" t="str">
            <v>SCI CERGY LE MOULIN A VENT</v>
          </cell>
          <cell r="G4798" t="str">
            <v>0000901650DEUR</v>
          </cell>
          <cell r="H4798" t="str">
            <v>30/06/2004</v>
          </cell>
          <cell r="I4798" t="str">
            <v>EUR</v>
          </cell>
          <cell r="J4798">
            <v>0</v>
          </cell>
          <cell r="K4798">
            <v>0</v>
          </cell>
          <cell r="L4798">
            <v>342031.01</v>
          </cell>
          <cell r="M4798">
            <v>0</v>
          </cell>
          <cell r="N4798">
            <v>1</v>
          </cell>
          <cell r="O4798">
            <v>0</v>
          </cell>
          <cell r="P4798">
            <v>0</v>
          </cell>
          <cell r="Q4798">
            <v>342031.01</v>
          </cell>
          <cell r="R4798">
            <v>0</v>
          </cell>
          <cell r="S4798" t="str">
            <v>CNCE</v>
          </cell>
        </row>
        <row r="4799">
          <cell r="E4799">
            <v>340520</v>
          </cell>
          <cell r="F4799" t="str">
            <v>SCI GUYANCOURT RUE DU MOULIN</v>
          </cell>
          <cell r="G4799" t="str">
            <v>0000901651EEUR</v>
          </cell>
          <cell r="H4799" t="str">
            <v>30/06/2004</v>
          </cell>
          <cell r="I4799" t="str">
            <v>EUR</v>
          </cell>
          <cell r="J4799">
            <v>0</v>
          </cell>
          <cell r="K4799">
            <v>0</v>
          </cell>
          <cell r="L4799">
            <v>126095.2</v>
          </cell>
          <cell r="M4799">
            <v>0</v>
          </cell>
          <cell r="N4799">
            <v>1</v>
          </cell>
          <cell r="O4799">
            <v>0</v>
          </cell>
          <cell r="P4799">
            <v>0</v>
          </cell>
          <cell r="Q4799">
            <v>126095.2</v>
          </cell>
          <cell r="R4799">
            <v>0</v>
          </cell>
          <cell r="S4799" t="str">
            <v>CNCE</v>
          </cell>
        </row>
        <row r="4800">
          <cell r="E4800">
            <v>340539</v>
          </cell>
          <cell r="F4800" t="str">
            <v>ICADE 1</v>
          </cell>
          <cell r="G4800" t="str">
            <v>0000901655JEUR</v>
          </cell>
          <cell r="H4800" t="str">
            <v>30/06/2004</v>
          </cell>
          <cell r="I4800" t="str">
            <v>EUR</v>
          </cell>
          <cell r="J4800">
            <v>0</v>
          </cell>
          <cell r="K4800">
            <v>0</v>
          </cell>
          <cell r="L4800">
            <v>0</v>
          </cell>
          <cell r="M4800">
            <v>266.27999999999997</v>
          </cell>
          <cell r="N4800">
            <v>1</v>
          </cell>
          <cell r="O4800">
            <v>0</v>
          </cell>
          <cell r="P4800">
            <v>0</v>
          </cell>
          <cell r="Q4800">
            <v>0</v>
          </cell>
          <cell r="R4800">
            <v>266.27999999999997</v>
          </cell>
          <cell r="S4800" t="str">
            <v>CNCE</v>
          </cell>
        </row>
        <row r="4801">
          <cell r="E4801">
            <v>340540</v>
          </cell>
          <cell r="F4801" t="str">
            <v>ICADE 1</v>
          </cell>
          <cell r="G4801" t="str">
            <v>0000901654HEUR</v>
          </cell>
          <cell r="H4801" t="str">
            <v>30/06/2004</v>
          </cell>
          <cell r="I4801" t="str">
            <v>EUR</v>
          </cell>
          <cell r="J4801">
            <v>0</v>
          </cell>
          <cell r="K4801">
            <v>0</v>
          </cell>
          <cell r="L4801">
            <v>0</v>
          </cell>
          <cell r="M4801">
            <v>777379.58</v>
          </cell>
          <cell r="N4801">
            <v>1</v>
          </cell>
          <cell r="O4801">
            <v>0</v>
          </cell>
          <cell r="P4801">
            <v>0</v>
          </cell>
          <cell r="Q4801">
            <v>0</v>
          </cell>
          <cell r="R4801">
            <v>777379.58</v>
          </cell>
          <cell r="S4801" t="str">
            <v>CNCE</v>
          </cell>
        </row>
        <row r="4802">
          <cell r="E4802">
            <v>340541</v>
          </cell>
          <cell r="F4802" t="str">
            <v>ICADE 2</v>
          </cell>
          <cell r="G4802" t="str">
            <v>0000901656KEUR</v>
          </cell>
          <cell r="H4802" t="str">
            <v>30/06/2004</v>
          </cell>
          <cell r="I4802" t="str">
            <v>EUR</v>
          </cell>
          <cell r="J4802">
            <v>0</v>
          </cell>
          <cell r="K4802">
            <v>0</v>
          </cell>
          <cell r="L4802">
            <v>165.45</v>
          </cell>
          <cell r="M4802">
            <v>0</v>
          </cell>
          <cell r="N4802">
            <v>1</v>
          </cell>
          <cell r="O4802">
            <v>0</v>
          </cell>
          <cell r="P4802">
            <v>0</v>
          </cell>
          <cell r="Q4802">
            <v>165.45</v>
          </cell>
          <cell r="R4802">
            <v>0</v>
          </cell>
          <cell r="S4802" t="str">
            <v>CNCE</v>
          </cell>
        </row>
        <row r="4803">
          <cell r="E4803">
            <v>340708</v>
          </cell>
          <cell r="F4803" t="str">
            <v>SNC BUREAUX ILE DE NANTES PROMOT</v>
          </cell>
          <cell r="G4803" t="str">
            <v>0000901658MEUR</v>
          </cell>
          <cell r="H4803" t="str">
            <v>30/06/2004</v>
          </cell>
          <cell r="I4803" t="str">
            <v>EUR</v>
          </cell>
          <cell r="J4803">
            <v>0</v>
          </cell>
          <cell r="K4803">
            <v>0</v>
          </cell>
          <cell r="L4803">
            <v>0</v>
          </cell>
          <cell r="M4803">
            <v>3438.5</v>
          </cell>
          <cell r="N4803">
            <v>1</v>
          </cell>
          <cell r="O4803">
            <v>0</v>
          </cell>
          <cell r="P4803">
            <v>0</v>
          </cell>
          <cell r="Q4803">
            <v>0</v>
          </cell>
          <cell r="R4803">
            <v>3438.5</v>
          </cell>
          <cell r="S4803" t="str">
            <v>CNCE</v>
          </cell>
        </row>
        <row r="4804">
          <cell r="E4804">
            <v>340838</v>
          </cell>
          <cell r="F4804" t="str">
            <v>FCP CPR OBLI REACTIF</v>
          </cell>
          <cell r="G4804" t="str">
            <v>0000901662SEUR</v>
          </cell>
          <cell r="H4804" t="str">
            <v>30/06/2004</v>
          </cell>
          <cell r="I4804" t="str">
            <v>EUR</v>
          </cell>
          <cell r="J4804">
            <v>0</v>
          </cell>
          <cell r="K4804">
            <v>0</v>
          </cell>
          <cell r="L4804">
            <v>0</v>
          </cell>
          <cell r="M4804">
            <v>27712.14</v>
          </cell>
          <cell r="N4804">
            <v>1</v>
          </cell>
          <cell r="O4804">
            <v>0</v>
          </cell>
          <cell r="P4804">
            <v>0</v>
          </cell>
          <cell r="Q4804">
            <v>0</v>
          </cell>
          <cell r="R4804">
            <v>27712.14</v>
          </cell>
          <cell r="S4804" t="str">
            <v>IIS</v>
          </cell>
        </row>
        <row r="4805">
          <cell r="E4805">
            <v>340838</v>
          </cell>
          <cell r="F4805" t="str">
            <v>FCP CPR OBLI REACTIF</v>
          </cell>
          <cell r="G4805" t="str">
            <v>0000901662SUSD</v>
          </cell>
          <cell r="H4805" t="str">
            <v>30/06/2004</v>
          </cell>
          <cell r="I4805" t="str">
            <v>USD</v>
          </cell>
          <cell r="J4805">
            <v>0</v>
          </cell>
          <cell r="K4805">
            <v>0</v>
          </cell>
          <cell r="L4805">
            <v>37823.230000000003</v>
          </cell>
          <cell r="M4805">
            <v>0</v>
          </cell>
          <cell r="N4805">
            <v>0.82257100000000005</v>
          </cell>
          <cell r="O4805">
            <v>0</v>
          </cell>
          <cell r="P4805">
            <v>0</v>
          </cell>
          <cell r="Q4805">
            <v>31112.292124330004</v>
          </cell>
          <cell r="R4805">
            <v>0</v>
          </cell>
          <cell r="S4805" t="str">
            <v>IIS</v>
          </cell>
        </row>
        <row r="4806">
          <cell r="E4806">
            <v>340861</v>
          </cell>
          <cell r="F4806" t="str">
            <v>FCP CAPPUCCINO 5</v>
          </cell>
          <cell r="G4806" t="str">
            <v xml:space="preserve"> </v>
          </cell>
          <cell r="H4806" t="str">
            <v>30/06/2004</v>
          </cell>
          <cell r="I4806" t="str">
            <v>EUR</v>
          </cell>
          <cell r="J4806">
            <v>34000000</v>
          </cell>
          <cell r="K4806">
            <v>0</v>
          </cell>
          <cell r="L4806">
            <v>0</v>
          </cell>
          <cell r="M4806">
            <v>0</v>
          </cell>
          <cell r="N4806">
            <v>1</v>
          </cell>
          <cell r="O4806">
            <v>34000000</v>
          </cell>
          <cell r="P4806">
            <v>0</v>
          </cell>
          <cell r="Q4806">
            <v>0</v>
          </cell>
          <cell r="R4806">
            <v>0</v>
          </cell>
          <cell r="S4806" t="str">
            <v>IIS</v>
          </cell>
        </row>
        <row r="4807">
          <cell r="E4807">
            <v>340861</v>
          </cell>
          <cell r="F4807" t="str">
            <v>FCP CAPPUCCINO 5</v>
          </cell>
          <cell r="G4807" t="str">
            <v>0000901666WEUR</v>
          </cell>
          <cell r="H4807" t="str">
            <v>30/06/2004</v>
          </cell>
          <cell r="I4807" t="str">
            <v>EUR</v>
          </cell>
          <cell r="J4807">
            <v>0</v>
          </cell>
          <cell r="K4807">
            <v>0</v>
          </cell>
          <cell r="L4807">
            <v>0</v>
          </cell>
          <cell r="M4807">
            <v>707312.94</v>
          </cell>
          <cell r="N4807">
            <v>1</v>
          </cell>
          <cell r="O4807">
            <v>0</v>
          </cell>
          <cell r="P4807">
            <v>0</v>
          </cell>
          <cell r="Q4807">
            <v>0</v>
          </cell>
          <cell r="R4807">
            <v>707312.94</v>
          </cell>
          <cell r="S4807" t="str">
            <v>IIS</v>
          </cell>
        </row>
        <row r="4808">
          <cell r="E4808">
            <v>340924</v>
          </cell>
          <cell r="F4808" t="str">
            <v>FCPE ACTIONS DEXIA LEVIER MOYENNE</v>
          </cell>
          <cell r="G4808" t="str">
            <v>0000901668YEUR</v>
          </cell>
          <cell r="H4808" t="str">
            <v>30/06/2004</v>
          </cell>
          <cell r="I4808" t="str">
            <v>EUR</v>
          </cell>
          <cell r="J4808">
            <v>0</v>
          </cell>
          <cell r="K4808">
            <v>0</v>
          </cell>
          <cell r="L4808">
            <v>0</v>
          </cell>
          <cell r="M4808">
            <v>262002.94</v>
          </cell>
          <cell r="N4808">
            <v>1</v>
          </cell>
          <cell r="O4808">
            <v>0</v>
          </cell>
          <cell r="P4808">
            <v>0</v>
          </cell>
          <cell r="Q4808">
            <v>0</v>
          </cell>
          <cell r="R4808">
            <v>262002.94</v>
          </cell>
          <cell r="S4808" t="str">
            <v>IIS</v>
          </cell>
        </row>
        <row r="4809">
          <cell r="E4809">
            <v>340924</v>
          </cell>
          <cell r="F4809" t="str">
            <v>FCPE ACTIONS DEXIA LEVIER MOYENNE</v>
          </cell>
          <cell r="G4809" t="str">
            <v>0000901669ZEUR</v>
          </cell>
          <cell r="H4809" t="str">
            <v>30/06/2004</v>
          </cell>
          <cell r="I4809" t="str">
            <v>EUR</v>
          </cell>
          <cell r="J4809">
            <v>0</v>
          </cell>
          <cell r="K4809">
            <v>0</v>
          </cell>
          <cell r="L4809">
            <v>0</v>
          </cell>
          <cell r="M4809">
            <v>160458.79</v>
          </cell>
          <cell r="N4809">
            <v>1</v>
          </cell>
          <cell r="O4809">
            <v>0</v>
          </cell>
          <cell r="P4809">
            <v>0</v>
          </cell>
          <cell r="Q4809">
            <v>0</v>
          </cell>
          <cell r="R4809">
            <v>160458.79</v>
          </cell>
          <cell r="S4809" t="str">
            <v>IIS</v>
          </cell>
        </row>
        <row r="4810">
          <cell r="E4810">
            <v>341005</v>
          </cell>
          <cell r="F4810" t="str">
            <v>FCP CLICHY VALEURS</v>
          </cell>
          <cell r="G4810" t="str">
            <v>0000901672CEUR</v>
          </cell>
          <cell r="H4810" t="str">
            <v>30/06/2004</v>
          </cell>
          <cell r="I4810" t="str">
            <v>EUR</v>
          </cell>
          <cell r="J4810">
            <v>0</v>
          </cell>
          <cell r="K4810">
            <v>0</v>
          </cell>
          <cell r="L4810">
            <v>47826.76</v>
          </cell>
          <cell r="M4810">
            <v>0</v>
          </cell>
          <cell r="N4810">
            <v>1</v>
          </cell>
          <cell r="O4810">
            <v>0</v>
          </cell>
          <cell r="P4810">
            <v>0</v>
          </cell>
          <cell r="Q4810">
            <v>47826.76</v>
          </cell>
          <cell r="R4810">
            <v>0</v>
          </cell>
          <cell r="S4810" t="str">
            <v>IIS</v>
          </cell>
        </row>
        <row r="4811">
          <cell r="E4811">
            <v>341010</v>
          </cell>
          <cell r="F4811" t="str">
            <v>FCPE NOTARIAT EQUILIBRE</v>
          </cell>
          <cell r="G4811" t="str">
            <v>0000901673DEUR</v>
          </cell>
          <cell r="H4811" t="str">
            <v>30/06/2004</v>
          </cell>
          <cell r="I4811" t="str">
            <v>EUR</v>
          </cell>
          <cell r="J4811">
            <v>0</v>
          </cell>
          <cell r="K4811">
            <v>0</v>
          </cell>
          <cell r="L4811">
            <v>0</v>
          </cell>
          <cell r="M4811">
            <v>1892.96</v>
          </cell>
          <cell r="N4811">
            <v>1</v>
          </cell>
          <cell r="O4811">
            <v>0</v>
          </cell>
          <cell r="P4811">
            <v>0</v>
          </cell>
          <cell r="Q4811">
            <v>0</v>
          </cell>
          <cell r="R4811">
            <v>1892.96</v>
          </cell>
          <cell r="S4811" t="str">
            <v>IIS</v>
          </cell>
        </row>
        <row r="4812">
          <cell r="E4812">
            <v>341037</v>
          </cell>
          <cell r="F4812" t="str">
            <v>FCPE NOTARIAT PRUDENT</v>
          </cell>
          <cell r="G4812" t="str">
            <v>0000901674EEUR</v>
          </cell>
          <cell r="H4812" t="str">
            <v>30/06/2004</v>
          </cell>
          <cell r="I4812" t="str">
            <v>EUR</v>
          </cell>
          <cell r="J4812">
            <v>0</v>
          </cell>
          <cell r="K4812">
            <v>0</v>
          </cell>
          <cell r="L4812">
            <v>0</v>
          </cell>
          <cell r="M4812">
            <v>810.39</v>
          </cell>
          <cell r="N4812">
            <v>1</v>
          </cell>
          <cell r="O4812">
            <v>0</v>
          </cell>
          <cell r="P4812">
            <v>0</v>
          </cell>
          <cell r="Q4812">
            <v>0</v>
          </cell>
          <cell r="R4812">
            <v>810.39</v>
          </cell>
          <cell r="S4812" t="str">
            <v>IIS</v>
          </cell>
        </row>
        <row r="4813">
          <cell r="E4813">
            <v>341126</v>
          </cell>
          <cell r="F4813" t="str">
            <v>FCPE NOTARIAT INTERMEDIAIRE</v>
          </cell>
          <cell r="G4813" t="str">
            <v>0000901676GEUR</v>
          </cell>
          <cell r="H4813" t="str">
            <v>30/06/2004</v>
          </cell>
          <cell r="I4813" t="str">
            <v>EUR</v>
          </cell>
          <cell r="J4813">
            <v>0</v>
          </cell>
          <cell r="K4813">
            <v>0</v>
          </cell>
          <cell r="L4813">
            <v>0</v>
          </cell>
          <cell r="M4813">
            <v>1453.45</v>
          </cell>
          <cell r="N4813">
            <v>1</v>
          </cell>
          <cell r="O4813">
            <v>0</v>
          </cell>
          <cell r="P4813">
            <v>0</v>
          </cell>
          <cell r="Q4813">
            <v>0</v>
          </cell>
          <cell r="R4813">
            <v>1453.45</v>
          </cell>
          <cell r="S4813" t="str">
            <v>IIS</v>
          </cell>
        </row>
        <row r="4814">
          <cell r="E4814">
            <v>341129</v>
          </cell>
          <cell r="F4814" t="str">
            <v>FCPE NOTARIAT INTERMEDIAIRE</v>
          </cell>
          <cell r="G4814" t="str">
            <v>0000901678JEUR</v>
          </cell>
          <cell r="H4814" t="str">
            <v>30/06/2004</v>
          </cell>
          <cell r="I4814" t="str">
            <v>EUR</v>
          </cell>
          <cell r="J4814">
            <v>0</v>
          </cell>
          <cell r="K4814">
            <v>0</v>
          </cell>
          <cell r="L4814">
            <v>0</v>
          </cell>
          <cell r="M4814">
            <v>327.96</v>
          </cell>
          <cell r="N4814">
            <v>1</v>
          </cell>
          <cell r="O4814">
            <v>0</v>
          </cell>
          <cell r="P4814">
            <v>0</v>
          </cell>
          <cell r="Q4814">
            <v>0</v>
          </cell>
          <cell r="R4814">
            <v>327.96</v>
          </cell>
          <cell r="S4814" t="str">
            <v>IIS</v>
          </cell>
        </row>
        <row r="4815">
          <cell r="E4815">
            <v>341172</v>
          </cell>
          <cell r="F4815" t="str">
            <v>FCP VOIE LACTEE 2</v>
          </cell>
          <cell r="G4815" t="str">
            <v xml:space="preserve"> </v>
          </cell>
          <cell r="H4815" t="str">
            <v>30/06/2004</v>
          </cell>
          <cell r="I4815" t="str">
            <v>EUR</v>
          </cell>
          <cell r="J4815">
            <v>1337000</v>
          </cell>
          <cell r="K4815">
            <v>1595.94</v>
          </cell>
          <cell r="L4815">
            <v>0</v>
          </cell>
          <cell r="M4815">
            <v>0</v>
          </cell>
          <cell r="N4815">
            <v>1</v>
          </cell>
          <cell r="O4815">
            <v>1337000</v>
          </cell>
          <cell r="P4815">
            <v>1595.94</v>
          </cell>
          <cell r="Q4815">
            <v>0</v>
          </cell>
          <cell r="R4815">
            <v>0</v>
          </cell>
          <cell r="S4815" t="str">
            <v>IIS</v>
          </cell>
        </row>
        <row r="4816">
          <cell r="E4816">
            <v>341172</v>
          </cell>
          <cell r="F4816" t="str">
            <v>FCP VOIE LACTEE 2</v>
          </cell>
          <cell r="G4816" t="str">
            <v>0000901679KEUR</v>
          </cell>
          <cell r="H4816" t="str">
            <v>30/06/2004</v>
          </cell>
          <cell r="I4816" t="str">
            <v>EUR</v>
          </cell>
          <cell r="J4816">
            <v>0</v>
          </cell>
          <cell r="K4816">
            <v>0</v>
          </cell>
          <cell r="L4816">
            <v>198.96</v>
          </cell>
          <cell r="M4816">
            <v>0</v>
          </cell>
          <cell r="N4816">
            <v>1</v>
          </cell>
          <cell r="O4816">
            <v>0</v>
          </cell>
          <cell r="P4816">
            <v>0</v>
          </cell>
          <cell r="Q4816">
            <v>198.96</v>
          </cell>
          <cell r="R4816">
            <v>0</v>
          </cell>
          <cell r="S4816" t="str">
            <v>IIS</v>
          </cell>
        </row>
        <row r="4817">
          <cell r="E4817">
            <v>341172</v>
          </cell>
          <cell r="F4817" t="str">
            <v>FCP VOIE LACTEE 2</v>
          </cell>
          <cell r="G4817" t="str">
            <v>0000901679KSEK</v>
          </cell>
          <cell r="H4817" t="str">
            <v>30/06/2004</v>
          </cell>
          <cell r="I4817" t="str">
            <v>SEK</v>
          </cell>
          <cell r="J4817">
            <v>0</v>
          </cell>
          <cell r="K4817">
            <v>0</v>
          </cell>
          <cell r="L4817">
            <v>14693.41</v>
          </cell>
          <cell r="M4817">
            <v>0</v>
          </cell>
          <cell r="N4817">
            <v>0.109358</v>
          </cell>
          <cell r="O4817">
            <v>0</v>
          </cell>
          <cell r="P4817">
            <v>0</v>
          </cell>
          <cell r="Q4817">
            <v>1606.84193078</v>
          </cell>
          <cell r="R4817">
            <v>0</v>
          </cell>
          <cell r="S4817" t="str">
            <v>IIS</v>
          </cell>
        </row>
        <row r="4818">
          <cell r="E4818">
            <v>341182</v>
          </cell>
          <cell r="F4818" t="str">
            <v>FCP LF DYNAMIQUE</v>
          </cell>
          <cell r="G4818" t="str">
            <v xml:space="preserve"> </v>
          </cell>
          <cell r="H4818" t="str">
            <v>30/06/2004</v>
          </cell>
          <cell r="I4818" t="str">
            <v>EUR</v>
          </cell>
          <cell r="J4818">
            <v>3637000</v>
          </cell>
          <cell r="K4818">
            <v>0</v>
          </cell>
          <cell r="L4818">
            <v>0</v>
          </cell>
          <cell r="M4818">
            <v>0</v>
          </cell>
          <cell r="N4818">
            <v>1</v>
          </cell>
          <cell r="O4818">
            <v>3637000</v>
          </cell>
          <cell r="P4818">
            <v>0</v>
          </cell>
          <cell r="Q4818">
            <v>0</v>
          </cell>
          <cell r="R4818">
            <v>0</v>
          </cell>
          <cell r="S4818" t="str">
            <v>IIS</v>
          </cell>
        </row>
        <row r="4819">
          <cell r="E4819">
            <v>341182</v>
          </cell>
          <cell r="F4819" t="str">
            <v>FCP LF DYNAMIQUE</v>
          </cell>
          <cell r="G4819" t="str">
            <v>0000901681MEUR</v>
          </cell>
          <cell r="H4819" t="str">
            <v>30/06/2004</v>
          </cell>
          <cell r="I4819" t="str">
            <v>EUR</v>
          </cell>
          <cell r="J4819">
            <v>0</v>
          </cell>
          <cell r="K4819">
            <v>0</v>
          </cell>
          <cell r="L4819">
            <v>0</v>
          </cell>
          <cell r="M4819">
            <v>92891.48</v>
          </cell>
          <cell r="N4819">
            <v>1</v>
          </cell>
          <cell r="O4819">
            <v>0</v>
          </cell>
          <cell r="P4819">
            <v>0</v>
          </cell>
          <cell r="Q4819">
            <v>0</v>
          </cell>
          <cell r="R4819">
            <v>92891.48</v>
          </cell>
          <cell r="S4819" t="str">
            <v>IIS</v>
          </cell>
        </row>
        <row r="4820">
          <cell r="E4820">
            <v>341182</v>
          </cell>
          <cell r="F4820" t="str">
            <v>FCP LF DYNAMIQUE</v>
          </cell>
          <cell r="G4820" t="str">
            <v>0000901681MUSD</v>
          </cell>
          <cell r="H4820" t="str">
            <v>30/06/2004</v>
          </cell>
          <cell r="I4820" t="str">
            <v>USD</v>
          </cell>
          <cell r="J4820">
            <v>0</v>
          </cell>
          <cell r="K4820">
            <v>0</v>
          </cell>
          <cell r="L4820">
            <v>0</v>
          </cell>
          <cell r="M4820">
            <v>3094823.27</v>
          </cell>
          <cell r="N4820">
            <v>0.82257100000000005</v>
          </cell>
          <cell r="O4820">
            <v>0</v>
          </cell>
          <cell r="P4820">
            <v>0</v>
          </cell>
          <cell r="Q4820">
            <v>0</v>
          </cell>
          <cell r="R4820">
            <v>2545711.8720271704</v>
          </cell>
          <cell r="S4820" t="str">
            <v>IIS</v>
          </cell>
        </row>
        <row r="4821">
          <cell r="E4821">
            <v>341257</v>
          </cell>
          <cell r="F4821" t="str">
            <v>FCP CITCO PHARMA ALTERNATIF</v>
          </cell>
          <cell r="G4821" t="str">
            <v>0000901683PEUR</v>
          </cell>
          <cell r="H4821" t="str">
            <v>30/06/2004</v>
          </cell>
          <cell r="I4821" t="str">
            <v>EUR</v>
          </cell>
          <cell r="J4821">
            <v>0</v>
          </cell>
          <cell r="K4821">
            <v>0</v>
          </cell>
          <cell r="L4821">
            <v>0</v>
          </cell>
          <cell r="M4821">
            <v>23055865.359999999</v>
          </cell>
          <cell r="N4821">
            <v>1</v>
          </cell>
          <cell r="O4821">
            <v>0</v>
          </cell>
          <cell r="P4821">
            <v>0</v>
          </cell>
          <cell r="Q4821">
            <v>0</v>
          </cell>
          <cell r="R4821">
            <v>23055865.359999999</v>
          </cell>
          <cell r="S4821" t="str">
            <v>IIS</v>
          </cell>
        </row>
        <row r="4822">
          <cell r="E4822">
            <v>341257</v>
          </cell>
          <cell r="F4822" t="str">
            <v>FCP CITCO PHARMA ALTERNATIF</v>
          </cell>
          <cell r="G4822" t="str">
            <v>0000901683PUSD</v>
          </cell>
          <cell r="H4822" t="str">
            <v>30/06/2004</v>
          </cell>
          <cell r="I4822" t="str">
            <v>USD</v>
          </cell>
          <cell r="J4822">
            <v>0</v>
          </cell>
          <cell r="K4822">
            <v>0</v>
          </cell>
          <cell r="L4822">
            <v>28181597.760000002</v>
          </cell>
          <cell r="M4822">
            <v>0</v>
          </cell>
          <cell r="N4822">
            <v>0.82257100000000005</v>
          </cell>
          <cell r="O4822">
            <v>0</v>
          </cell>
          <cell r="P4822">
            <v>0</v>
          </cell>
          <cell r="Q4822">
            <v>23181365.051040962</v>
          </cell>
          <cell r="R4822">
            <v>0</v>
          </cell>
          <cell r="S4822" t="str">
            <v>IIS</v>
          </cell>
        </row>
        <row r="4823">
          <cell r="E4823">
            <v>341259</v>
          </cell>
          <cell r="F4823" t="str">
            <v>SICAV CDC INSTITUTIONS EUROPE EQUITIES</v>
          </cell>
          <cell r="G4823" t="str">
            <v>0000901685SEUR</v>
          </cell>
          <cell r="H4823" t="str">
            <v>30/06/2004</v>
          </cell>
          <cell r="I4823" t="str">
            <v>EUR</v>
          </cell>
          <cell r="J4823">
            <v>0</v>
          </cell>
          <cell r="K4823">
            <v>0</v>
          </cell>
          <cell r="L4823">
            <v>0</v>
          </cell>
          <cell r="M4823">
            <v>298844.37</v>
          </cell>
          <cell r="N4823">
            <v>1</v>
          </cell>
          <cell r="O4823">
            <v>0</v>
          </cell>
          <cell r="P4823">
            <v>0</v>
          </cell>
          <cell r="Q4823">
            <v>0</v>
          </cell>
          <cell r="R4823">
            <v>298844.37</v>
          </cell>
          <cell r="S4823" t="str">
            <v>IIS</v>
          </cell>
        </row>
        <row r="4824">
          <cell r="E4824">
            <v>341259</v>
          </cell>
          <cell r="F4824" t="str">
            <v>SICAV CDC INSTITUTIONS EUROPE EQUITIES</v>
          </cell>
          <cell r="G4824" t="str">
            <v>0000901685SSEK</v>
          </cell>
          <cell r="H4824" t="str">
            <v>30/06/2004</v>
          </cell>
          <cell r="I4824" t="str">
            <v>SEK</v>
          </cell>
          <cell r="J4824">
            <v>0</v>
          </cell>
          <cell r="K4824">
            <v>0</v>
          </cell>
          <cell r="L4824">
            <v>1682414.59</v>
          </cell>
          <cell r="M4824">
            <v>0</v>
          </cell>
          <cell r="N4824">
            <v>0.109358</v>
          </cell>
          <cell r="O4824">
            <v>0</v>
          </cell>
          <cell r="P4824">
            <v>0</v>
          </cell>
          <cell r="Q4824">
            <v>183985.49473322</v>
          </cell>
          <cell r="R4824">
            <v>0</v>
          </cell>
          <cell r="S4824" t="str">
            <v>IIS</v>
          </cell>
        </row>
        <row r="4825">
          <cell r="E4825">
            <v>341288</v>
          </cell>
          <cell r="F4825" t="str">
            <v>SICAV CDC INSTITUTIONS EUROPE EQUITIES</v>
          </cell>
          <cell r="G4825" t="str">
            <v>0000901686TEUR</v>
          </cell>
          <cell r="H4825" t="str">
            <v>30/06/2004</v>
          </cell>
          <cell r="I4825" t="str">
            <v>EUR</v>
          </cell>
          <cell r="J4825">
            <v>0</v>
          </cell>
          <cell r="K4825">
            <v>0</v>
          </cell>
          <cell r="L4825">
            <v>0</v>
          </cell>
          <cell r="M4825">
            <v>22395.26</v>
          </cell>
          <cell r="N4825">
            <v>1</v>
          </cell>
          <cell r="O4825">
            <v>0</v>
          </cell>
          <cell r="P4825">
            <v>0</v>
          </cell>
          <cell r="Q4825">
            <v>0</v>
          </cell>
          <cell r="R4825">
            <v>22395.26</v>
          </cell>
          <cell r="S4825" t="str">
            <v>IIS</v>
          </cell>
        </row>
        <row r="4826">
          <cell r="E4826">
            <v>341425</v>
          </cell>
          <cell r="F4826" t="str">
            <v>FCP IXIS ALTERNATIVE STRATEGIES D</v>
          </cell>
          <cell r="G4826" t="str">
            <v xml:space="preserve"> </v>
          </cell>
          <cell r="H4826" t="str">
            <v>30/06/2004</v>
          </cell>
          <cell r="I4826" t="str">
            <v>EUR</v>
          </cell>
          <cell r="J4826">
            <v>40000</v>
          </cell>
          <cell r="K4826">
            <v>2023.42</v>
          </cell>
          <cell r="L4826">
            <v>0</v>
          </cell>
          <cell r="M4826">
            <v>0</v>
          </cell>
          <cell r="N4826">
            <v>1</v>
          </cell>
          <cell r="O4826">
            <v>40000</v>
          </cell>
          <cell r="P4826">
            <v>2023.42</v>
          </cell>
          <cell r="Q4826">
            <v>0</v>
          </cell>
          <cell r="R4826">
            <v>0</v>
          </cell>
          <cell r="S4826" t="str">
            <v>IIS</v>
          </cell>
        </row>
        <row r="4827">
          <cell r="E4827">
            <v>341425</v>
          </cell>
          <cell r="F4827" t="str">
            <v>FCP IXIS ALTERNATIVE STRATEGIES D</v>
          </cell>
          <cell r="G4827" t="str">
            <v>0000902312YEUR</v>
          </cell>
          <cell r="H4827" t="str">
            <v>30/06/2004</v>
          </cell>
          <cell r="I4827" t="str">
            <v>EUR</v>
          </cell>
          <cell r="J4827">
            <v>0</v>
          </cell>
          <cell r="K4827">
            <v>0</v>
          </cell>
          <cell r="L4827">
            <v>2023.42</v>
          </cell>
          <cell r="M4827">
            <v>0</v>
          </cell>
          <cell r="N4827">
            <v>1</v>
          </cell>
          <cell r="O4827">
            <v>0</v>
          </cell>
          <cell r="P4827">
            <v>0</v>
          </cell>
          <cell r="Q4827">
            <v>2023.42</v>
          </cell>
          <cell r="R4827">
            <v>0</v>
          </cell>
          <cell r="S4827" t="str">
            <v>IIS</v>
          </cell>
        </row>
        <row r="4828">
          <cell r="E4828">
            <v>341430</v>
          </cell>
          <cell r="F4828" t="str">
            <v>FCP IXIS ALTERNATIVE STRATEGIES D</v>
          </cell>
          <cell r="G4828" t="str">
            <v>0000902226EEUR</v>
          </cell>
          <cell r="H4828" t="str">
            <v>30/06/2004</v>
          </cell>
          <cell r="I4828" t="str">
            <v>EUR</v>
          </cell>
          <cell r="J4828">
            <v>0</v>
          </cell>
          <cell r="K4828">
            <v>0</v>
          </cell>
          <cell r="L4828">
            <v>0</v>
          </cell>
          <cell r="M4828">
            <v>21173.23</v>
          </cell>
          <cell r="N4828">
            <v>1</v>
          </cell>
          <cell r="O4828">
            <v>0</v>
          </cell>
          <cell r="P4828">
            <v>0</v>
          </cell>
          <cell r="Q4828">
            <v>0</v>
          </cell>
          <cell r="R4828">
            <v>21173.23</v>
          </cell>
          <cell r="S4828" t="str">
            <v>IIS</v>
          </cell>
        </row>
        <row r="4829">
          <cell r="E4829">
            <v>341430</v>
          </cell>
          <cell r="F4829" t="str">
            <v>FCP IXIS ALTERNATIVE STRATEGIES D</v>
          </cell>
          <cell r="G4829" t="str">
            <v>0000902227FEUR</v>
          </cell>
          <cell r="H4829" t="str">
            <v>30/06/2004</v>
          </cell>
          <cell r="I4829" t="str">
            <v>EUR</v>
          </cell>
          <cell r="J4829">
            <v>0</v>
          </cell>
          <cell r="K4829">
            <v>0</v>
          </cell>
          <cell r="L4829">
            <v>0</v>
          </cell>
          <cell r="M4829">
            <v>0.1</v>
          </cell>
          <cell r="N4829">
            <v>1</v>
          </cell>
          <cell r="O4829">
            <v>0</v>
          </cell>
          <cell r="P4829">
            <v>0</v>
          </cell>
          <cell r="Q4829">
            <v>0</v>
          </cell>
          <cell r="R4829">
            <v>0.1</v>
          </cell>
          <cell r="S4829" t="str">
            <v>IIS</v>
          </cell>
        </row>
        <row r="4830">
          <cell r="E4830">
            <v>341430</v>
          </cell>
          <cell r="F4830" t="str">
            <v>FCP IXIS ALTERNATIVE STRATEGIES D</v>
          </cell>
          <cell r="G4830" t="str">
            <v>0000902229HEUR</v>
          </cell>
          <cell r="H4830" t="str">
            <v>30/06/2004</v>
          </cell>
          <cell r="I4830" t="str">
            <v>EUR</v>
          </cell>
          <cell r="J4830">
            <v>0</v>
          </cell>
          <cell r="K4830">
            <v>0</v>
          </cell>
          <cell r="L4830">
            <v>0</v>
          </cell>
          <cell r="M4830">
            <v>0.01</v>
          </cell>
          <cell r="N4830">
            <v>1</v>
          </cell>
          <cell r="O4830">
            <v>0</v>
          </cell>
          <cell r="P4830">
            <v>0</v>
          </cell>
          <cell r="Q4830">
            <v>0</v>
          </cell>
          <cell r="R4830">
            <v>0.01</v>
          </cell>
          <cell r="S4830" t="str">
            <v>IIS</v>
          </cell>
        </row>
        <row r="4831">
          <cell r="E4831">
            <v>341430</v>
          </cell>
          <cell r="F4831" t="str">
            <v>FCP IXIS ALTERNATIVE STRATEGIES D</v>
          </cell>
          <cell r="G4831" t="str">
            <v>0000902230JEUR</v>
          </cell>
          <cell r="H4831" t="str">
            <v>30/06/2004</v>
          </cell>
          <cell r="I4831" t="str">
            <v>EUR</v>
          </cell>
          <cell r="J4831">
            <v>0</v>
          </cell>
          <cell r="K4831">
            <v>0</v>
          </cell>
          <cell r="L4831">
            <v>0</v>
          </cell>
          <cell r="M4831">
            <v>0.65</v>
          </cell>
          <cell r="N4831">
            <v>1</v>
          </cell>
          <cell r="O4831">
            <v>0</v>
          </cell>
          <cell r="P4831">
            <v>0</v>
          </cell>
          <cell r="Q4831">
            <v>0</v>
          </cell>
          <cell r="R4831">
            <v>0.65</v>
          </cell>
          <cell r="S4831" t="str">
            <v>IIS</v>
          </cell>
        </row>
        <row r="4832">
          <cell r="E4832">
            <v>341430</v>
          </cell>
          <cell r="F4832" t="str">
            <v>FCP IXIS ALTERNATIVE STRATEGIES D</v>
          </cell>
          <cell r="G4832" t="str">
            <v>0000902231KEUR</v>
          </cell>
          <cell r="H4832" t="str">
            <v>30/06/2004</v>
          </cell>
          <cell r="I4832" t="str">
            <v>EUR</v>
          </cell>
          <cell r="J4832">
            <v>0</v>
          </cell>
          <cell r="K4832">
            <v>0</v>
          </cell>
          <cell r="L4832">
            <v>0</v>
          </cell>
          <cell r="M4832">
            <v>222307.46</v>
          </cell>
          <cell r="N4832">
            <v>1</v>
          </cell>
          <cell r="O4832">
            <v>0</v>
          </cell>
          <cell r="P4832">
            <v>0</v>
          </cell>
          <cell r="Q4832">
            <v>0</v>
          </cell>
          <cell r="R4832">
            <v>222307.46</v>
          </cell>
          <cell r="S4832" t="str">
            <v>IIS</v>
          </cell>
        </row>
        <row r="4833">
          <cell r="E4833">
            <v>341452</v>
          </cell>
          <cell r="F4833" t="str">
            <v>FCP IXIS ALTERNATIVE STRATEGIES D</v>
          </cell>
          <cell r="G4833" t="str">
            <v>0000902311XEUR</v>
          </cell>
          <cell r="H4833" t="str">
            <v>30/06/2004</v>
          </cell>
          <cell r="I4833" t="str">
            <v>EUR</v>
          </cell>
          <cell r="J4833">
            <v>0</v>
          </cell>
          <cell r="K4833">
            <v>0</v>
          </cell>
          <cell r="L4833">
            <v>0</v>
          </cell>
          <cell r="M4833">
            <v>66086.2</v>
          </cell>
          <cell r="N4833">
            <v>1</v>
          </cell>
          <cell r="O4833">
            <v>0</v>
          </cell>
          <cell r="P4833">
            <v>0</v>
          </cell>
          <cell r="Q4833">
            <v>0</v>
          </cell>
          <cell r="R4833">
            <v>66086.2</v>
          </cell>
          <cell r="S4833" t="str">
            <v>IIS</v>
          </cell>
        </row>
        <row r="4834">
          <cell r="E4834">
            <v>341495</v>
          </cell>
          <cell r="F4834" t="str">
            <v>FCP IXIS ALTERNATIVE STRATEGIES</v>
          </cell>
          <cell r="G4834" t="str">
            <v xml:space="preserve"> </v>
          </cell>
          <cell r="H4834" t="str">
            <v>30/06/2004</v>
          </cell>
          <cell r="I4834" t="str">
            <v>EUR</v>
          </cell>
          <cell r="J4834">
            <v>2550000</v>
          </cell>
          <cell r="K4834">
            <v>0</v>
          </cell>
          <cell r="L4834">
            <v>0</v>
          </cell>
          <cell r="M4834">
            <v>0</v>
          </cell>
          <cell r="N4834">
            <v>1</v>
          </cell>
          <cell r="O4834">
            <v>2550000</v>
          </cell>
          <cell r="P4834">
            <v>0</v>
          </cell>
          <cell r="Q4834">
            <v>0</v>
          </cell>
          <cell r="R4834">
            <v>0</v>
          </cell>
          <cell r="S4834" t="str">
            <v>IIS</v>
          </cell>
        </row>
        <row r="4835">
          <cell r="E4835">
            <v>341495</v>
          </cell>
          <cell r="F4835" t="str">
            <v>FCP IXIS ALTERNATIVE STRATEGIES</v>
          </cell>
          <cell r="G4835" t="str">
            <v>0000902315BEUR</v>
          </cell>
          <cell r="H4835" t="str">
            <v>30/06/2004</v>
          </cell>
          <cell r="I4835" t="str">
            <v>EUR</v>
          </cell>
          <cell r="J4835">
            <v>0</v>
          </cell>
          <cell r="K4835">
            <v>0</v>
          </cell>
          <cell r="L4835">
            <v>0</v>
          </cell>
          <cell r="M4835">
            <v>31104.67</v>
          </cell>
          <cell r="N4835">
            <v>1</v>
          </cell>
          <cell r="O4835">
            <v>0</v>
          </cell>
          <cell r="P4835">
            <v>0</v>
          </cell>
          <cell r="Q4835">
            <v>0</v>
          </cell>
          <cell r="R4835">
            <v>31104.67</v>
          </cell>
          <cell r="S4835" t="str">
            <v>IIS</v>
          </cell>
        </row>
        <row r="4836">
          <cell r="E4836">
            <v>341495</v>
          </cell>
          <cell r="F4836" t="str">
            <v>FCP IXIS ALTERNATIVE STRATEGIES</v>
          </cell>
          <cell r="G4836" t="str">
            <v>0000902315BUSD</v>
          </cell>
          <cell r="H4836" t="str">
            <v>30/06/2004</v>
          </cell>
          <cell r="I4836" t="str">
            <v>USD</v>
          </cell>
          <cell r="J4836">
            <v>0</v>
          </cell>
          <cell r="K4836">
            <v>0</v>
          </cell>
          <cell r="L4836">
            <v>142.91</v>
          </cell>
          <cell r="M4836">
            <v>0</v>
          </cell>
          <cell r="N4836">
            <v>0.82257100000000005</v>
          </cell>
          <cell r="O4836">
            <v>0</v>
          </cell>
          <cell r="P4836">
            <v>0</v>
          </cell>
          <cell r="Q4836">
            <v>117.55362161000001</v>
          </cell>
          <cell r="R4836">
            <v>0</v>
          </cell>
          <cell r="S4836" t="str">
            <v>IIS</v>
          </cell>
        </row>
        <row r="4837">
          <cell r="E4837">
            <v>341500</v>
          </cell>
          <cell r="F4837" t="str">
            <v>FCP CAPPUCCINO 6</v>
          </cell>
          <cell r="G4837" t="str">
            <v xml:space="preserve"> </v>
          </cell>
          <cell r="H4837" t="str">
            <v>30/06/2004</v>
          </cell>
          <cell r="I4837" t="str">
            <v>EUR</v>
          </cell>
          <cell r="J4837">
            <v>6300000</v>
          </cell>
          <cell r="K4837">
            <v>0</v>
          </cell>
          <cell r="L4837">
            <v>0</v>
          </cell>
          <cell r="M4837">
            <v>0</v>
          </cell>
          <cell r="N4837">
            <v>1</v>
          </cell>
          <cell r="O4837">
            <v>6300000</v>
          </cell>
          <cell r="P4837">
            <v>0</v>
          </cell>
          <cell r="Q4837">
            <v>0</v>
          </cell>
          <cell r="R4837">
            <v>0</v>
          </cell>
          <cell r="S4837" t="str">
            <v>IIS</v>
          </cell>
        </row>
        <row r="4838">
          <cell r="E4838">
            <v>341500</v>
          </cell>
          <cell r="F4838" t="str">
            <v>FCP CAPPUCCINO 6</v>
          </cell>
          <cell r="G4838" t="str">
            <v>0000902318EEUR</v>
          </cell>
          <cell r="H4838" t="str">
            <v>30/06/2004</v>
          </cell>
          <cell r="I4838" t="str">
            <v>EUR</v>
          </cell>
          <cell r="J4838">
            <v>0</v>
          </cell>
          <cell r="K4838">
            <v>0</v>
          </cell>
          <cell r="L4838">
            <v>696358.37</v>
          </cell>
          <cell r="M4838">
            <v>0</v>
          </cell>
          <cell r="N4838">
            <v>1</v>
          </cell>
          <cell r="O4838">
            <v>0</v>
          </cell>
          <cell r="P4838">
            <v>0</v>
          </cell>
          <cell r="Q4838">
            <v>696358.37</v>
          </cell>
          <cell r="R4838">
            <v>0</v>
          </cell>
          <cell r="S4838" t="str">
            <v>IIS</v>
          </cell>
        </row>
        <row r="4839">
          <cell r="E4839">
            <v>341501</v>
          </cell>
          <cell r="F4839" t="str">
            <v>FCP CDC EURO ACTIONS</v>
          </cell>
          <cell r="G4839" t="str">
            <v>0000902316CCHF</v>
          </cell>
          <cell r="H4839" t="str">
            <v>30/06/2004</v>
          </cell>
          <cell r="I4839" t="str">
            <v>CHF</v>
          </cell>
          <cell r="J4839">
            <v>0</v>
          </cell>
          <cell r="K4839">
            <v>0</v>
          </cell>
          <cell r="L4839">
            <v>0</v>
          </cell>
          <cell r="M4839">
            <v>16787.349999999999</v>
          </cell>
          <cell r="N4839">
            <v>0.65578099999999995</v>
          </cell>
          <cell r="O4839">
            <v>0</v>
          </cell>
          <cell r="P4839">
            <v>0</v>
          </cell>
          <cell r="Q4839">
            <v>0</v>
          </cell>
          <cell r="R4839">
            <v>11008.825170349997</v>
          </cell>
          <cell r="S4839" t="str">
            <v>IIS</v>
          </cell>
        </row>
        <row r="4840">
          <cell r="E4840">
            <v>341501</v>
          </cell>
          <cell r="F4840" t="str">
            <v>FCP CDC EURO ACTIONS</v>
          </cell>
          <cell r="G4840" t="str">
            <v>0000902316CDKK</v>
          </cell>
          <cell r="H4840" t="str">
            <v>30/06/2004</v>
          </cell>
          <cell r="I4840" t="str">
            <v>DKK</v>
          </cell>
          <cell r="J4840">
            <v>0</v>
          </cell>
          <cell r="K4840">
            <v>0</v>
          </cell>
          <cell r="L4840">
            <v>716.94</v>
          </cell>
          <cell r="M4840">
            <v>0</v>
          </cell>
          <cell r="N4840">
            <v>0.13456599999999999</v>
          </cell>
          <cell r="O4840">
            <v>0</v>
          </cell>
          <cell r="P4840">
            <v>0</v>
          </cell>
          <cell r="Q4840">
            <v>96.475748039999999</v>
          </cell>
          <cell r="R4840">
            <v>0</v>
          </cell>
          <cell r="S4840" t="str">
            <v>IIS</v>
          </cell>
        </row>
        <row r="4841">
          <cell r="E4841">
            <v>341501</v>
          </cell>
          <cell r="F4841" t="str">
            <v>FCP CDC EURO ACTIONS</v>
          </cell>
          <cell r="G4841" t="str">
            <v xml:space="preserve"> </v>
          </cell>
          <cell r="H4841" t="str">
            <v>30/06/2004</v>
          </cell>
          <cell r="I4841" t="str">
            <v>EUR</v>
          </cell>
          <cell r="J4841">
            <v>28022000</v>
          </cell>
          <cell r="K4841">
            <v>0</v>
          </cell>
          <cell r="L4841">
            <v>0</v>
          </cell>
          <cell r="M4841">
            <v>0</v>
          </cell>
          <cell r="N4841">
            <v>1</v>
          </cell>
          <cell r="O4841">
            <v>28022000</v>
          </cell>
          <cell r="P4841">
            <v>0</v>
          </cell>
          <cell r="Q4841">
            <v>0</v>
          </cell>
          <cell r="R4841">
            <v>0</v>
          </cell>
          <cell r="S4841" t="str">
            <v>IIS</v>
          </cell>
        </row>
        <row r="4842">
          <cell r="E4842">
            <v>341501</v>
          </cell>
          <cell r="F4842" t="str">
            <v>FCP CDC EURO ACTIONS</v>
          </cell>
          <cell r="G4842" t="str">
            <v>0000902316CEUR</v>
          </cell>
          <cell r="H4842" t="str">
            <v>30/06/2004</v>
          </cell>
          <cell r="I4842" t="str">
            <v>EUR</v>
          </cell>
          <cell r="J4842">
            <v>0</v>
          </cell>
          <cell r="K4842">
            <v>0</v>
          </cell>
          <cell r="L4842">
            <v>0</v>
          </cell>
          <cell r="M4842">
            <v>239902.25</v>
          </cell>
          <cell r="N4842">
            <v>1</v>
          </cell>
          <cell r="O4842">
            <v>0</v>
          </cell>
          <cell r="P4842">
            <v>0</v>
          </cell>
          <cell r="Q4842">
            <v>0</v>
          </cell>
          <cell r="R4842">
            <v>239902.25</v>
          </cell>
          <cell r="S4842" t="str">
            <v>IIS</v>
          </cell>
        </row>
        <row r="4843">
          <cell r="E4843">
            <v>341501</v>
          </cell>
          <cell r="F4843" t="str">
            <v>FCP CDC EURO ACTIONS</v>
          </cell>
          <cell r="G4843" t="str">
            <v>0000902316CGBP</v>
          </cell>
          <cell r="H4843" t="str">
            <v>30/06/2004</v>
          </cell>
          <cell r="I4843" t="str">
            <v>GBP</v>
          </cell>
          <cell r="J4843">
            <v>0</v>
          </cell>
          <cell r="K4843">
            <v>0</v>
          </cell>
          <cell r="L4843">
            <v>205.84</v>
          </cell>
          <cell r="M4843">
            <v>0</v>
          </cell>
          <cell r="N4843">
            <v>1.4900910000000001</v>
          </cell>
          <cell r="O4843">
            <v>0</v>
          </cell>
          <cell r="P4843">
            <v>0</v>
          </cell>
          <cell r="Q4843">
            <v>306.72033144</v>
          </cell>
          <cell r="R4843">
            <v>0</v>
          </cell>
          <cell r="S4843" t="str">
            <v>IIS</v>
          </cell>
        </row>
        <row r="4844">
          <cell r="E4844">
            <v>341501</v>
          </cell>
          <cell r="F4844" t="str">
            <v>FCP CDC EURO ACTIONS</v>
          </cell>
          <cell r="G4844" t="str">
            <v>0000902316CNOK</v>
          </cell>
          <cell r="H4844" t="str">
            <v>30/06/2004</v>
          </cell>
          <cell r="I4844" t="str">
            <v>NOK</v>
          </cell>
          <cell r="J4844">
            <v>0</v>
          </cell>
          <cell r="K4844">
            <v>0</v>
          </cell>
          <cell r="L4844">
            <v>0</v>
          </cell>
          <cell r="M4844">
            <v>97.25</v>
          </cell>
          <cell r="N4844">
            <v>0.11838</v>
          </cell>
          <cell r="O4844">
            <v>0</v>
          </cell>
          <cell r="P4844">
            <v>0</v>
          </cell>
          <cell r="Q4844">
            <v>0</v>
          </cell>
          <cell r="R4844">
            <v>11.512454999999999</v>
          </cell>
          <cell r="S4844" t="str">
            <v>IIS</v>
          </cell>
        </row>
        <row r="4845">
          <cell r="E4845">
            <v>341501</v>
          </cell>
          <cell r="F4845" t="str">
            <v>FCP CDC EURO ACTIONS</v>
          </cell>
          <cell r="G4845" t="str">
            <v>0000902316CSEK</v>
          </cell>
          <cell r="H4845" t="str">
            <v>30/06/2004</v>
          </cell>
          <cell r="I4845" t="str">
            <v>SEK</v>
          </cell>
          <cell r="J4845">
            <v>0</v>
          </cell>
          <cell r="K4845">
            <v>0</v>
          </cell>
          <cell r="L4845">
            <v>1203815.2</v>
          </cell>
          <cell r="M4845">
            <v>0</v>
          </cell>
          <cell r="N4845">
            <v>0.109358</v>
          </cell>
          <cell r="O4845">
            <v>0</v>
          </cell>
          <cell r="P4845">
            <v>0</v>
          </cell>
          <cell r="Q4845">
            <v>131646.82264159998</v>
          </cell>
          <cell r="R4845">
            <v>0</v>
          </cell>
          <cell r="S4845" t="str">
            <v>IIS</v>
          </cell>
        </row>
        <row r="4846">
          <cell r="E4846">
            <v>341501</v>
          </cell>
          <cell r="F4846" t="str">
            <v>FCP CDC EURO ACTIONS</v>
          </cell>
          <cell r="G4846" t="str">
            <v>0000902316CUSD</v>
          </cell>
          <cell r="H4846" t="str">
            <v>30/06/2004</v>
          </cell>
          <cell r="I4846" t="str">
            <v>USD</v>
          </cell>
          <cell r="J4846">
            <v>0</v>
          </cell>
          <cell r="K4846">
            <v>0</v>
          </cell>
          <cell r="L4846">
            <v>4673.95</v>
          </cell>
          <cell r="M4846">
            <v>0</v>
          </cell>
          <cell r="N4846">
            <v>0.82257100000000005</v>
          </cell>
          <cell r="O4846">
            <v>0</v>
          </cell>
          <cell r="P4846">
            <v>0</v>
          </cell>
          <cell r="Q4846">
            <v>3844.6557254500003</v>
          </cell>
          <cell r="R4846">
            <v>0</v>
          </cell>
          <cell r="S4846" t="str">
            <v>IIS</v>
          </cell>
        </row>
        <row r="4847">
          <cell r="E4847">
            <v>341536</v>
          </cell>
          <cell r="F4847" t="str">
            <v>FCP HAMELIN OBLIGATION II</v>
          </cell>
          <cell r="G4847" t="str">
            <v>0000902328REUR</v>
          </cell>
          <cell r="H4847" t="str">
            <v>30/06/2004</v>
          </cell>
          <cell r="I4847" t="str">
            <v>EUR</v>
          </cell>
          <cell r="J4847">
            <v>0</v>
          </cell>
          <cell r="K4847">
            <v>0</v>
          </cell>
          <cell r="L4847">
            <v>0</v>
          </cell>
          <cell r="M4847">
            <v>130818</v>
          </cell>
          <cell r="N4847">
            <v>1</v>
          </cell>
          <cell r="O4847">
            <v>0</v>
          </cell>
          <cell r="P4847">
            <v>0</v>
          </cell>
          <cell r="Q4847">
            <v>0</v>
          </cell>
          <cell r="R4847">
            <v>130818</v>
          </cell>
          <cell r="S4847" t="str">
            <v>IIS</v>
          </cell>
        </row>
        <row r="4848">
          <cell r="E4848">
            <v>341537</v>
          </cell>
          <cell r="F4848" t="str">
            <v>FCP HAMELIN OBLIGATION II</v>
          </cell>
          <cell r="G4848" t="str">
            <v>0000902320GEUR</v>
          </cell>
          <cell r="H4848" t="str">
            <v>30/06/2004</v>
          </cell>
          <cell r="I4848" t="str">
            <v>EUR</v>
          </cell>
          <cell r="J4848">
            <v>0</v>
          </cell>
          <cell r="K4848">
            <v>0</v>
          </cell>
          <cell r="L4848">
            <v>3978.24</v>
          </cell>
          <cell r="M4848">
            <v>0</v>
          </cell>
          <cell r="N4848">
            <v>1</v>
          </cell>
          <cell r="O4848">
            <v>0</v>
          </cell>
          <cell r="P4848">
            <v>0</v>
          </cell>
          <cell r="Q4848">
            <v>3978.24</v>
          </cell>
          <cell r="R4848">
            <v>0</v>
          </cell>
          <cell r="S4848" t="str">
            <v>IIS</v>
          </cell>
        </row>
        <row r="4849">
          <cell r="E4849">
            <v>341538</v>
          </cell>
          <cell r="F4849" t="str">
            <v>FCP HAMELIN OBLIGATIONS III</v>
          </cell>
          <cell r="G4849" t="str">
            <v>0000902322JEUR</v>
          </cell>
          <cell r="H4849" t="str">
            <v>30/06/2004</v>
          </cell>
          <cell r="I4849" t="str">
            <v>EUR</v>
          </cell>
          <cell r="J4849">
            <v>0</v>
          </cell>
          <cell r="K4849">
            <v>0</v>
          </cell>
          <cell r="L4849">
            <v>0</v>
          </cell>
          <cell r="M4849">
            <v>103742.51</v>
          </cell>
          <cell r="N4849">
            <v>1</v>
          </cell>
          <cell r="O4849">
            <v>0</v>
          </cell>
          <cell r="P4849">
            <v>0</v>
          </cell>
          <cell r="Q4849">
            <v>0</v>
          </cell>
          <cell r="R4849">
            <v>103742.51</v>
          </cell>
          <cell r="S4849" t="str">
            <v>IIS</v>
          </cell>
        </row>
        <row r="4850">
          <cell r="E4850">
            <v>341540</v>
          </cell>
          <cell r="F4850" t="str">
            <v>FCP HAMELIN CONVERTIBLES</v>
          </cell>
          <cell r="G4850" t="str">
            <v>0000902323KCHF</v>
          </cell>
          <cell r="H4850" t="str">
            <v>30/06/2004</v>
          </cell>
          <cell r="I4850" t="str">
            <v>CHF</v>
          </cell>
          <cell r="J4850">
            <v>0</v>
          </cell>
          <cell r="K4850">
            <v>0</v>
          </cell>
          <cell r="L4850">
            <v>0</v>
          </cell>
          <cell r="M4850">
            <v>0.02</v>
          </cell>
          <cell r="N4850">
            <v>0.65578099999999995</v>
          </cell>
          <cell r="O4850">
            <v>0</v>
          </cell>
          <cell r="P4850">
            <v>0</v>
          </cell>
          <cell r="Q4850">
            <v>0</v>
          </cell>
          <cell r="R4850">
            <v>1.311562E-2</v>
          </cell>
          <cell r="S4850" t="str">
            <v>IIS</v>
          </cell>
        </row>
        <row r="4851">
          <cell r="E4851">
            <v>341540</v>
          </cell>
          <cell r="F4851" t="str">
            <v>FCP HAMELIN CONVERTIBLES</v>
          </cell>
          <cell r="G4851" t="str">
            <v>0000902323KEUR</v>
          </cell>
          <cell r="H4851" t="str">
            <v>30/06/2004</v>
          </cell>
          <cell r="I4851" t="str">
            <v>EUR</v>
          </cell>
          <cell r="J4851">
            <v>0</v>
          </cell>
          <cell r="K4851">
            <v>0</v>
          </cell>
          <cell r="L4851">
            <v>0</v>
          </cell>
          <cell r="M4851">
            <v>1181.45</v>
          </cell>
          <cell r="N4851">
            <v>1</v>
          </cell>
          <cell r="O4851">
            <v>0</v>
          </cell>
          <cell r="P4851">
            <v>0</v>
          </cell>
          <cell r="Q4851">
            <v>0</v>
          </cell>
          <cell r="R4851">
            <v>1181.45</v>
          </cell>
          <cell r="S4851" t="str">
            <v>IIS</v>
          </cell>
        </row>
        <row r="4852">
          <cell r="E4852">
            <v>341540</v>
          </cell>
          <cell r="F4852" t="str">
            <v>FCP HAMELIN CONVERTIBLES</v>
          </cell>
          <cell r="G4852" t="str">
            <v>0000902323KUSD</v>
          </cell>
          <cell r="H4852" t="str">
            <v>30/06/2004</v>
          </cell>
          <cell r="I4852" t="str">
            <v>USD</v>
          </cell>
          <cell r="J4852">
            <v>0</v>
          </cell>
          <cell r="K4852">
            <v>0</v>
          </cell>
          <cell r="L4852">
            <v>47.41</v>
          </cell>
          <cell r="M4852">
            <v>0</v>
          </cell>
          <cell r="N4852">
            <v>0.82257100000000005</v>
          </cell>
          <cell r="O4852">
            <v>0</v>
          </cell>
          <cell r="P4852">
            <v>0</v>
          </cell>
          <cell r="Q4852">
            <v>38.998091109999997</v>
          </cell>
          <cell r="R4852">
            <v>0</v>
          </cell>
          <cell r="S4852" t="str">
            <v>IIS</v>
          </cell>
        </row>
        <row r="4853">
          <cell r="E4853">
            <v>341543</v>
          </cell>
          <cell r="F4853" t="str">
            <v>FCP HAMELIN OBLIGATIONS CREDIT II</v>
          </cell>
          <cell r="G4853" t="str">
            <v>0000902321HEUR</v>
          </cell>
          <cell r="H4853" t="str">
            <v>30/06/2004</v>
          </cell>
          <cell r="I4853" t="str">
            <v>EUR</v>
          </cell>
          <cell r="J4853">
            <v>0</v>
          </cell>
          <cell r="K4853">
            <v>0</v>
          </cell>
          <cell r="L4853">
            <v>0</v>
          </cell>
          <cell r="M4853">
            <v>56816.02</v>
          </cell>
          <cell r="N4853">
            <v>1</v>
          </cell>
          <cell r="O4853">
            <v>0</v>
          </cell>
          <cell r="P4853">
            <v>0</v>
          </cell>
          <cell r="Q4853">
            <v>0</v>
          </cell>
          <cell r="R4853">
            <v>56816.02</v>
          </cell>
          <cell r="S4853" t="str">
            <v>IIS</v>
          </cell>
        </row>
        <row r="4854">
          <cell r="E4854">
            <v>341564</v>
          </cell>
          <cell r="F4854" t="str">
            <v>FCP HAMELIN OBLIGATIONS CREDIT II</v>
          </cell>
          <cell r="G4854" t="str">
            <v>0000902333WEUR</v>
          </cell>
          <cell r="H4854" t="str">
            <v>30/06/2004</v>
          </cell>
          <cell r="I4854" t="str">
            <v>EUR</v>
          </cell>
          <cell r="J4854">
            <v>0</v>
          </cell>
          <cell r="K4854">
            <v>0</v>
          </cell>
          <cell r="L4854">
            <v>0</v>
          </cell>
          <cell r="M4854">
            <v>13110.91</v>
          </cell>
          <cell r="N4854">
            <v>1</v>
          </cell>
          <cell r="O4854">
            <v>0</v>
          </cell>
          <cell r="P4854">
            <v>0</v>
          </cell>
          <cell r="Q4854">
            <v>0</v>
          </cell>
          <cell r="R4854">
            <v>13110.91</v>
          </cell>
          <cell r="S4854" t="str">
            <v>IIS</v>
          </cell>
        </row>
        <row r="4855">
          <cell r="E4855">
            <v>341565</v>
          </cell>
          <cell r="F4855" t="str">
            <v>FCP HAMELIN OBLIG CREDIT I</v>
          </cell>
          <cell r="G4855" t="str">
            <v>0000902332VEUR</v>
          </cell>
          <cell r="H4855" t="str">
            <v>30/06/2004</v>
          </cell>
          <cell r="I4855" t="str">
            <v>EUR</v>
          </cell>
          <cell r="J4855">
            <v>0</v>
          </cell>
          <cell r="K4855">
            <v>0</v>
          </cell>
          <cell r="L4855">
            <v>133393.45000000001</v>
          </cell>
          <cell r="M4855">
            <v>0</v>
          </cell>
          <cell r="N4855">
            <v>1</v>
          </cell>
          <cell r="O4855">
            <v>0</v>
          </cell>
          <cell r="P4855">
            <v>0</v>
          </cell>
          <cell r="Q4855">
            <v>133393.45000000001</v>
          </cell>
          <cell r="R4855">
            <v>0</v>
          </cell>
          <cell r="S4855" t="str">
            <v>IIS</v>
          </cell>
        </row>
        <row r="4856">
          <cell r="E4856">
            <v>341583</v>
          </cell>
          <cell r="F4856" t="str">
            <v>FCP ALMA OBLIGATIONS</v>
          </cell>
          <cell r="G4856" t="str">
            <v>0000902336ZEUR</v>
          </cell>
          <cell r="H4856" t="str">
            <v>30/06/2004</v>
          </cell>
          <cell r="I4856" t="str">
            <v>EUR</v>
          </cell>
          <cell r="J4856">
            <v>0</v>
          </cell>
          <cell r="K4856">
            <v>0</v>
          </cell>
          <cell r="L4856">
            <v>0</v>
          </cell>
          <cell r="M4856">
            <v>17448.79</v>
          </cell>
          <cell r="N4856">
            <v>1</v>
          </cell>
          <cell r="O4856">
            <v>0</v>
          </cell>
          <cell r="P4856">
            <v>0</v>
          </cell>
          <cell r="Q4856">
            <v>0</v>
          </cell>
          <cell r="R4856">
            <v>17448.79</v>
          </cell>
          <cell r="S4856" t="str">
            <v>IIS</v>
          </cell>
        </row>
        <row r="4857">
          <cell r="E4857">
            <v>341589</v>
          </cell>
          <cell r="F4857" t="str">
            <v>FCP ALMA OBLIGATIONS</v>
          </cell>
          <cell r="G4857" t="str">
            <v>0000902338BEUR</v>
          </cell>
          <cell r="H4857" t="str">
            <v>30/06/2004</v>
          </cell>
          <cell r="I4857" t="str">
            <v>EUR</v>
          </cell>
          <cell r="J4857">
            <v>0</v>
          </cell>
          <cell r="K4857">
            <v>0</v>
          </cell>
          <cell r="L4857">
            <v>0</v>
          </cell>
          <cell r="M4857">
            <v>3180.69</v>
          </cell>
          <cell r="N4857">
            <v>1</v>
          </cell>
          <cell r="O4857">
            <v>0</v>
          </cell>
          <cell r="P4857">
            <v>0</v>
          </cell>
          <cell r="Q4857">
            <v>0</v>
          </cell>
          <cell r="R4857">
            <v>3180.69</v>
          </cell>
          <cell r="S4857" t="str">
            <v>IIS</v>
          </cell>
        </row>
        <row r="4858">
          <cell r="E4858">
            <v>341645</v>
          </cell>
          <cell r="F4858" t="str">
            <v>FCP ECUREUIL PLACEMENTS ALTERNATIFS</v>
          </cell>
          <cell r="G4858" t="str">
            <v xml:space="preserve"> </v>
          </cell>
          <cell r="H4858" t="str">
            <v>30/06/2004</v>
          </cell>
          <cell r="I4858" t="str">
            <v>EUR</v>
          </cell>
          <cell r="J4858">
            <v>2100000</v>
          </cell>
          <cell r="K4858">
            <v>0</v>
          </cell>
          <cell r="L4858">
            <v>0</v>
          </cell>
          <cell r="M4858">
            <v>0</v>
          </cell>
          <cell r="N4858">
            <v>1</v>
          </cell>
          <cell r="O4858">
            <v>2100000</v>
          </cell>
          <cell r="P4858">
            <v>0</v>
          </cell>
          <cell r="Q4858">
            <v>0</v>
          </cell>
          <cell r="R4858">
            <v>0</v>
          </cell>
          <cell r="S4858" t="str">
            <v>IIS</v>
          </cell>
        </row>
        <row r="4859">
          <cell r="E4859">
            <v>341645</v>
          </cell>
          <cell r="F4859" t="str">
            <v>FCP ECUREUIL PLACEMENTS ALTERNATIFS</v>
          </cell>
          <cell r="G4859" t="str">
            <v>0000902339CEUR</v>
          </cell>
          <cell r="H4859" t="str">
            <v>30/06/2004</v>
          </cell>
          <cell r="I4859" t="str">
            <v>EUR</v>
          </cell>
          <cell r="J4859">
            <v>0</v>
          </cell>
          <cell r="K4859">
            <v>0</v>
          </cell>
          <cell r="L4859">
            <v>3396.77</v>
          </cell>
          <cell r="M4859">
            <v>0</v>
          </cell>
          <cell r="N4859">
            <v>1</v>
          </cell>
          <cell r="O4859">
            <v>0</v>
          </cell>
          <cell r="P4859">
            <v>0</v>
          </cell>
          <cell r="Q4859">
            <v>3396.77</v>
          </cell>
          <cell r="R4859">
            <v>0</v>
          </cell>
          <cell r="S4859" t="str">
            <v>IIS</v>
          </cell>
        </row>
        <row r="4860">
          <cell r="E4860">
            <v>341645</v>
          </cell>
          <cell r="F4860" t="str">
            <v>FCP ECUREUIL PLACEMENTS ALTERNATIFS</v>
          </cell>
          <cell r="G4860" t="str">
            <v>0000902339CUSD</v>
          </cell>
          <cell r="H4860" t="str">
            <v>30/06/2004</v>
          </cell>
          <cell r="I4860" t="str">
            <v>USD</v>
          </cell>
          <cell r="J4860">
            <v>0</v>
          </cell>
          <cell r="K4860">
            <v>0</v>
          </cell>
          <cell r="L4860">
            <v>142.35</v>
          </cell>
          <cell r="M4860">
            <v>0</v>
          </cell>
          <cell r="N4860">
            <v>0.82257100000000005</v>
          </cell>
          <cell r="O4860">
            <v>0</v>
          </cell>
          <cell r="P4860">
            <v>0</v>
          </cell>
          <cell r="Q4860">
            <v>117.09298185</v>
          </cell>
          <cell r="R4860">
            <v>0</v>
          </cell>
          <cell r="S4860" t="str">
            <v>IIS</v>
          </cell>
        </row>
        <row r="4861">
          <cell r="E4861">
            <v>341672</v>
          </cell>
          <cell r="F4861" t="str">
            <v>FCP CS PHARMA ALTERNATIF</v>
          </cell>
          <cell r="G4861" t="str">
            <v>0000902340DEUR</v>
          </cell>
          <cell r="H4861" t="str">
            <v>30/06/2004</v>
          </cell>
          <cell r="I4861" t="str">
            <v>EUR</v>
          </cell>
          <cell r="J4861">
            <v>0</v>
          </cell>
          <cell r="K4861">
            <v>0</v>
          </cell>
          <cell r="L4861">
            <v>0</v>
          </cell>
          <cell r="M4861">
            <v>18955.79</v>
          </cell>
          <cell r="N4861">
            <v>1</v>
          </cell>
          <cell r="O4861">
            <v>0</v>
          </cell>
          <cell r="P4861">
            <v>0</v>
          </cell>
          <cell r="Q4861">
            <v>0</v>
          </cell>
          <cell r="R4861">
            <v>18955.79</v>
          </cell>
          <cell r="S4861" t="str">
            <v>IIS</v>
          </cell>
        </row>
        <row r="4862">
          <cell r="E4862">
            <v>341672</v>
          </cell>
          <cell r="F4862" t="str">
            <v>FCP CS PHARMA ALTERNATIF</v>
          </cell>
          <cell r="G4862" t="str">
            <v>0000902340DUSD</v>
          </cell>
          <cell r="H4862" t="str">
            <v>30/06/2004</v>
          </cell>
          <cell r="I4862" t="str">
            <v>USD</v>
          </cell>
          <cell r="J4862">
            <v>0</v>
          </cell>
          <cell r="K4862">
            <v>0</v>
          </cell>
          <cell r="L4862">
            <v>0</v>
          </cell>
          <cell r="M4862">
            <v>1027971.76</v>
          </cell>
          <cell r="N4862">
            <v>0.82257100000000005</v>
          </cell>
          <cell r="O4862">
            <v>0</v>
          </cell>
          <cell r="P4862">
            <v>0</v>
          </cell>
          <cell r="Q4862">
            <v>0</v>
          </cell>
          <cell r="R4862">
            <v>845579.75859496009</v>
          </cell>
          <cell r="S4862" t="str">
            <v>IIS</v>
          </cell>
        </row>
        <row r="4863">
          <cell r="E4863">
            <v>341690</v>
          </cell>
          <cell r="F4863" t="str">
            <v>SAS CENTER VILLEPINTE</v>
          </cell>
          <cell r="G4863" t="str">
            <v>0000902342FEUR</v>
          </cell>
          <cell r="H4863" t="str">
            <v>30/06/2004</v>
          </cell>
          <cell r="I4863" t="str">
            <v>EUR</v>
          </cell>
          <cell r="J4863">
            <v>0</v>
          </cell>
          <cell r="K4863">
            <v>0</v>
          </cell>
          <cell r="L4863">
            <v>0</v>
          </cell>
          <cell r="M4863">
            <v>571</v>
          </cell>
          <cell r="N4863">
            <v>1</v>
          </cell>
          <cell r="O4863">
            <v>0</v>
          </cell>
          <cell r="P4863">
            <v>0</v>
          </cell>
          <cell r="Q4863">
            <v>0</v>
          </cell>
          <cell r="R4863">
            <v>571</v>
          </cell>
          <cell r="S4863" t="str">
            <v>CNCE</v>
          </cell>
        </row>
        <row r="4864">
          <cell r="E4864">
            <v>341695</v>
          </cell>
          <cell r="F4864" t="str">
            <v>SCI COLOMBES LES CHAMPARONS</v>
          </cell>
          <cell r="G4864" t="str">
            <v>0000902343GEUR</v>
          </cell>
          <cell r="H4864" t="str">
            <v>30/06/2004</v>
          </cell>
          <cell r="I4864" t="str">
            <v>EUR</v>
          </cell>
          <cell r="J4864">
            <v>0</v>
          </cell>
          <cell r="K4864">
            <v>0</v>
          </cell>
          <cell r="L4864">
            <v>93062.71</v>
          </cell>
          <cell r="M4864">
            <v>0</v>
          </cell>
          <cell r="N4864">
            <v>1</v>
          </cell>
          <cell r="O4864">
            <v>0</v>
          </cell>
          <cell r="P4864">
            <v>0</v>
          </cell>
          <cell r="Q4864">
            <v>93062.71</v>
          </cell>
          <cell r="R4864">
            <v>0</v>
          </cell>
          <cell r="S4864" t="str">
            <v>CNCE</v>
          </cell>
        </row>
        <row r="4865">
          <cell r="E4865">
            <v>341757</v>
          </cell>
          <cell r="F4865" t="str">
            <v>SCI COLOMBES LES CHAMPARONS</v>
          </cell>
          <cell r="G4865" t="str">
            <v xml:space="preserve"> </v>
          </cell>
          <cell r="H4865" t="str">
            <v>30/06/2004</v>
          </cell>
          <cell r="I4865" t="str">
            <v>EUR</v>
          </cell>
          <cell r="J4865">
            <v>2050000</v>
          </cell>
          <cell r="K4865">
            <v>0</v>
          </cell>
          <cell r="L4865">
            <v>0</v>
          </cell>
          <cell r="M4865">
            <v>0</v>
          </cell>
          <cell r="N4865">
            <v>1</v>
          </cell>
          <cell r="O4865">
            <v>2050000</v>
          </cell>
          <cell r="P4865">
            <v>0</v>
          </cell>
          <cell r="Q4865">
            <v>0</v>
          </cell>
          <cell r="R4865">
            <v>0</v>
          </cell>
          <cell r="S4865" t="str">
            <v>CNCE</v>
          </cell>
        </row>
        <row r="4866">
          <cell r="E4866">
            <v>341757</v>
          </cell>
          <cell r="F4866" t="str">
            <v>SCI COLOMBES LES CHAMPARONS</v>
          </cell>
          <cell r="G4866" t="str">
            <v>0000902344HEUR</v>
          </cell>
          <cell r="H4866" t="str">
            <v>30/06/2004</v>
          </cell>
          <cell r="I4866" t="str">
            <v>EUR</v>
          </cell>
          <cell r="J4866">
            <v>0</v>
          </cell>
          <cell r="K4866">
            <v>0</v>
          </cell>
          <cell r="L4866">
            <v>0</v>
          </cell>
          <cell r="M4866">
            <v>1066.3399999999999</v>
          </cell>
          <cell r="N4866">
            <v>1</v>
          </cell>
          <cell r="O4866">
            <v>0</v>
          </cell>
          <cell r="P4866">
            <v>0</v>
          </cell>
          <cell r="Q4866">
            <v>0</v>
          </cell>
          <cell r="R4866">
            <v>1066.3399999999999</v>
          </cell>
          <cell r="S4866" t="str">
            <v>CNCE</v>
          </cell>
        </row>
        <row r="4867">
          <cell r="E4867">
            <v>341868</v>
          </cell>
          <cell r="F4867" t="str">
            <v>FCP IXIS GLOBAL MACRO THEMA</v>
          </cell>
          <cell r="G4867" t="str">
            <v>0000902346KEUR</v>
          </cell>
          <cell r="H4867" t="str">
            <v>30/06/2004</v>
          </cell>
          <cell r="I4867" t="str">
            <v>EUR</v>
          </cell>
          <cell r="J4867">
            <v>0</v>
          </cell>
          <cell r="K4867">
            <v>0</v>
          </cell>
          <cell r="L4867">
            <v>0</v>
          </cell>
          <cell r="M4867">
            <v>1017176.5</v>
          </cell>
          <cell r="N4867">
            <v>1</v>
          </cell>
          <cell r="O4867">
            <v>0</v>
          </cell>
          <cell r="P4867">
            <v>0</v>
          </cell>
          <cell r="Q4867">
            <v>0</v>
          </cell>
          <cell r="R4867">
            <v>1017176.5</v>
          </cell>
          <cell r="S4867" t="str">
            <v>IIS</v>
          </cell>
        </row>
        <row r="4868">
          <cell r="E4868">
            <v>341868</v>
          </cell>
          <cell r="F4868" t="str">
            <v>FCP IXIS GLOBAL MACRO THEMA</v>
          </cell>
          <cell r="G4868" t="str">
            <v>0000902346KGBP</v>
          </cell>
          <cell r="H4868" t="str">
            <v>30/06/2004</v>
          </cell>
          <cell r="I4868" t="str">
            <v>GBP</v>
          </cell>
          <cell r="J4868">
            <v>0</v>
          </cell>
          <cell r="K4868">
            <v>0</v>
          </cell>
          <cell r="L4868">
            <v>0</v>
          </cell>
          <cell r="M4868">
            <v>122336.86</v>
          </cell>
          <cell r="N4868">
            <v>1.4900910000000001</v>
          </cell>
          <cell r="O4868">
            <v>0</v>
          </cell>
          <cell r="P4868">
            <v>0</v>
          </cell>
          <cell r="Q4868">
            <v>0</v>
          </cell>
          <cell r="R4868">
            <v>182293.05405426002</v>
          </cell>
          <cell r="S4868" t="str">
            <v>IIS</v>
          </cell>
        </row>
        <row r="4869">
          <cell r="E4869">
            <v>341868</v>
          </cell>
          <cell r="F4869" t="str">
            <v>FCP IXIS GLOBAL MACRO THEMA</v>
          </cell>
          <cell r="G4869" t="str">
            <v>0000902346KJPY</v>
          </cell>
          <cell r="H4869" t="str">
            <v>30/06/2004</v>
          </cell>
          <cell r="I4869" t="str">
            <v>JPY</v>
          </cell>
          <cell r="J4869">
            <v>0</v>
          </cell>
          <cell r="K4869">
            <v>0</v>
          </cell>
          <cell r="L4869">
            <v>0</v>
          </cell>
          <cell r="M4869">
            <v>26586153</v>
          </cell>
          <cell r="N4869">
            <v>7.5560000000000002E-3</v>
          </cell>
          <cell r="O4869">
            <v>0</v>
          </cell>
          <cell r="P4869">
            <v>0</v>
          </cell>
          <cell r="Q4869">
            <v>0</v>
          </cell>
          <cell r="R4869">
            <v>200884.972068</v>
          </cell>
          <cell r="S4869" t="str">
            <v>IIS</v>
          </cell>
        </row>
        <row r="4870">
          <cell r="E4870">
            <v>341868</v>
          </cell>
          <cell r="F4870" t="str">
            <v>FCP IXIS GLOBAL MACRO THEMA</v>
          </cell>
          <cell r="G4870" t="str">
            <v>0000902346KUSD</v>
          </cell>
          <cell r="H4870" t="str">
            <v>30/06/2004</v>
          </cell>
          <cell r="I4870" t="str">
            <v>USD</v>
          </cell>
          <cell r="J4870">
            <v>0</v>
          </cell>
          <cell r="K4870">
            <v>0</v>
          </cell>
          <cell r="L4870">
            <v>0</v>
          </cell>
          <cell r="M4870">
            <v>153218.01</v>
          </cell>
          <cell r="N4870">
            <v>0.82257100000000005</v>
          </cell>
          <cell r="O4870">
            <v>0</v>
          </cell>
          <cell r="P4870">
            <v>0</v>
          </cell>
          <cell r="Q4870">
            <v>0</v>
          </cell>
          <cell r="R4870">
            <v>126032.69170371002</v>
          </cell>
          <cell r="S4870" t="str">
            <v>IIS</v>
          </cell>
        </row>
        <row r="4871">
          <cell r="E4871">
            <v>341926</v>
          </cell>
          <cell r="F4871" t="str">
            <v>FCP IXIS GLOBAL MACRO THEMA</v>
          </cell>
          <cell r="G4871" t="str">
            <v>0000902348MEUR</v>
          </cell>
          <cell r="H4871" t="str">
            <v>30/06/2004</v>
          </cell>
          <cell r="I4871" t="str">
            <v>EUR</v>
          </cell>
          <cell r="J4871">
            <v>0</v>
          </cell>
          <cell r="K4871">
            <v>0</v>
          </cell>
          <cell r="L4871">
            <v>0</v>
          </cell>
          <cell r="M4871">
            <v>4639344.07</v>
          </cell>
          <cell r="N4871">
            <v>1</v>
          </cell>
          <cell r="O4871">
            <v>0</v>
          </cell>
          <cell r="P4871">
            <v>0</v>
          </cell>
          <cell r="Q4871">
            <v>0</v>
          </cell>
          <cell r="R4871">
            <v>4639344.07</v>
          </cell>
          <cell r="S4871" t="str">
            <v>IIS</v>
          </cell>
        </row>
        <row r="4872">
          <cell r="E4872">
            <v>342029</v>
          </cell>
          <cell r="F4872" t="str">
            <v>FCP UBI PHARMA ALTERNATIF</v>
          </cell>
          <cell r="G4872" t="str">
            <v>0000902351REUR</v>
          </cell>
          <cell r="H4872" t="str">
            <v>30/06/2004</v>
          </cell>
          <cell r="I4872" t="str">
            <v>EUR</v>
          </cell>
          <cell r="J4872">
            <v>0</v>
          </cell>
          <cell r="K4872">
            <v>0</v>
          </cell>
          <cell r="L4872">
            <v>0</v>
          </cell>
          <cell r="M4872">
            <v>1303.07</v>
          </cell>
          <cell r="N4872">
            <v>1</v>
          </cell>
          <cell r="O4872">
            <v>0</v>
          </cell>
          <cell r="P4872">
            <v>0</v>
          </cell>
          <cell r="Q4872">
            <v>0</v>
          </cell>
          <cell r="R4872">
            <v>1303.07</v>
          </cell>
          <cell r="S4872" t="str">
            <v>IIS</v>
          </cell>
        </row>
        <row r="4873">
          <cell r="E4873">
            <v>342029</v>
          </cell>
          <cell r="F4873" t="str">
            <v>FCP UBI PHARMA ALTERNATIF</v>
          </cell>
          <cell r="G4873" t="str">
            <v>0000902351RJPY</v>
          </cell>
          <cell r="H4873" t="str">
            <v>30/06/2004</v>
          </cell>
          <cell r="I4873" t="str">
            <v>JPY</v>
          </cell>
          <cell r="J4873">
            <v>0</v>
          </cell>
          <cell r="K4873">
            <v>0</v>
          </cell>
          <cell r="L4873">
            <v>21804</v>
          </cell>
          <cell r="M4873">
            <v>0</v>
          </cell>
          <cell r="N4873">
            <v>7.5560000000000002E-3</v>
          </cell>
          <cell r="O4873">
            <v>0</v>
          </cell>
          <cell r="P4873">
            <v>0</v>
          </cell>
          <cell r="Q4873">
            <v>164.751024</v>
          </cell>
          <cell r="R4873">
            <v>0</v>
          </cell>
          <cell r="S4873" t="str">
            <v>IIS</v>
          </cell>
        </row>
        <row r="4874">
          <cell r="E4874">
            <v>342029</v>
          </cell>
          <cell r="F4874" t="str">
            <v>FCP UBI PHARMA ALTERNATIF</v>
          </cell>
          <cell r="G4874" t="str">
            <v>0000902351RUSD</v>
          </cell>
          <cell r="H4874" t="str">
            <v>30/06/2004</v>
          </cell>
          <cell r="I4874" t="str">
            <v>USD</v>
          </cell>
          <cell r="J4874">
            <v>0</v>
          </cell>
          <cell r="K4874">
            <v>0</v>
          </cell>
          <cell r="L4874">
            <v>0</v>
          </cell>
          <cell r="M4874">
            <v>1529024.1</v>
          </cell>
          <cell r="N4874">
            <v>0.82257100000000005</v>
          </cell>
          <cell r="O4874">
            <v>0</v>
          </cell>
          <cell r="P4874">
            <v>0</v>
          </cell>
          <cell r="Q4874">
            <v>0</v>
          </cell>
          <cell r="R4874">
            <v>1257730.8829611002</v>
          </cell>
          <cell r="S4874" t="str">
            <v>IIS</v>
          </cell>
        </row>
        <row r="4875">
          <cell r="E4875">
            <v>342074</v>
          </cell>
          <cell r="F4875" t="str">
            <v>FCP UBI PHARMA ALTERNATIF</v>
          </cell>
          <cell r="G4875" t="str">
            <v>0000902355VEUR</v>
          </cell>
          <cell r="H4875" t="str">
            <v>30/06/2004</v>
          </cell>
          <cell r="I4875" t="str">
            <v>EUR</v>
          </cell>
          <cell r="J4875">
            <v>0</v>
          </cell>
          <cell r="K4875">
            <v>0</v>
          </cell>
          <cell r="L4875">
            <v>0</v>
          </cell>
          <cell r="M4875">
            <v>1014.72</v>
          </cell>
          <cell r="N4875">
            <v>1</v>
          </cell>
          <cell r="O4875">
            <v>0</v>
          </cell>
          <cell r="P4875">
            <v>0</v>
          </cell>
          <cell r="Q4875">
            <v>0</v>
          </cell>
          <cell r="R4875">
            <v>1014.72</v>
          </cell>
          <cell r="S4875" t="str">
            <v>IIS</v>
          </cell>
        </row>
        <row r="4876">
          <cell r="E4876">
            <v>342209</v>
          </cell>
          <cell r="F4876" t="str">
            <v>SCI TOURS-PAS NOTRE DAME</v>
          </cell>
          <cell r="G4876" t="str">
            <v>0000902362CEUR</v>
          </cell>
          <cell r="H4876" t="str">
            <v>30/06/2004</v>
          </cell>
          <cell r="I4876" t="str">
            <v>EUR</v>
          </cell>
          <cell r="J4876">
            <v>0</v>
          </cell>
          <cell r="K4876">
            <v>0</v>
          </cell>
          <cell r="L4876">
            <v>0</v>
          </cell>
          <cell r="M4876">
            <v>33684.07</v>
          </cell>
          <cell r="N4876">
            <v>1</v>
          </cell>
          <cell r="O4876">
            <v>0</v>
          </cell>
          <cell r="P4876">
            <v>0</v>
          </cell>
          <cell r="Q4876">
            <v>0</v>
          </cell>
          <cell r="R4876">
            <v>33684.07</v>
          </cell>
          <cell r="S4876" t="str">
            <v>CNCE</v>
          </cell>
        </row>
        <row r="4877">
          <cell r="E4877">
            <v>342229</v>
          </cell>
          <cell r="F4877" t="str">
            <v>FCP X6 GARANTI</v>
          </cell>
          <cell r="G4877" t="str">
            <v xml:space="preserve"> </v>
          </cell>
          <cell r="H4877" t="str">
            <v>30/06/2004</v>
          </cell>
          <cell r="I4877" t="str">
            <v>EUR</v>
          </cell>
          <cell r="J4877">
            <v>1769000</v>
          </cell>
          <cell r="K4877">
            <v>0</v>
          </cell>
          <cell r="L4877">
            <v>0</v>
          </cell>
          <cell r="M4877">
            <v>0</v>
          </cell>
          <cell r="N4877">
            <v>1</v>
          </cell>
          <cell r="O4877">
            <v>1769000</v>
          </cell>
          <cell r="P4877">
            <v>0</v>
          </cell>
          <cell r="Q4877">
            <v>0</v>
          </cell>
          <cell r="R4877">
            <v>0</v>
          </cell>
          <cell r="S4877" t="str">
            <v>IIS</v>
          </cell>
        </row>
        <row r="4878">
          <cell r="E4878">
            <v>342229</v>
          </cell>
          <cell r="F4878" t="str">
            <v>FCP X6 GARANTI</v>
          </cell>
          <cell r="G4878" t="str">
            <v>0000902364EEUR</v>
          </cell>
          <cell r="H4878" t="str">
            <v>30/06/2004</v>
          </cell>
          <cell r="I4878" t="str">
            <v>EUR</v>
          </cell>
          <cell r="J4878">
            <v>0</v>
          </cell>
          <cell r="K4878">
            <v>0</v>
          </cell>
          <cell r="L4878">
            <v>687063.21</v>
          </cell>
          <cell r="M4878">
            <v>0</v>
          </cell>
          <cell r="N4878">
            <v>1</v>
          </cell>
          <cell r="O4878">
            <v>0</v>
          </cell>
          <cell r="P4878">
            <v>0</v>
          </cell>
          <cell r="Q4878">
            <v>687063.21</v>
          </cell>
          <cell r="R4878">
            <v>0</v>
          </cell>
          <cell r="S4878" t="str">
            <v>IIS</v>
          </cell>
        </row>
        <row r="4879">
          <cell r="E4879">
            <v>342229</v>
          </cell>
          <cell r="F4879" t="str">
            <v>FCP X6 GARANTI</v>
          </cell>
          <cell r="G4879" t="str">
            <v>0000902364EGBP</v>
          </cell>
          <cell r="H4879" t="str">
            <v>30/06/2004</v>
          </cell>
          <cell r="I4879" t="str">
            <v>GBP</v>
          </cell>
          <cell r="J4879">
            <v>0</v>
          </cell>
          <cell r="K4879">
            <v>0</v>
          </cell>
          <cell r="L4879">
            <v>603.87</v>
          </cell>
          <cell r="M4879">
            <v>0</v>
          </cell>
          <cell r="N4879">
            <v>1.4900910000000001</v>
          </cell>
          <cell r="O4879">
            <v>0</v>
          </cell>
          <cell r="P4879">
            <v>0</v>
          </cell>
          <cell r="Q4879">
            <v>899.82125217000009</v>
          </cell>
          <cell r="R4879">
            <v>0</v>
          </cell>
          <cell r="S4879" t="str">
            <v>IIS</v>
          </cell>
        </row>
        <row r="4880">
          <cell r="E4880">
            <v>342229</v>
          </cell>
          <cell r="F4880" t="str">
            <v>FCP X6 GARANTI</v>
          </cell>
          <cell r="G4880" t="str">
            <v>0000902364EJPY</v>
          </cell>
          <cell r="H4880" t="str">
            <v>30/06/2004</v>
          </cell>
          <cell r="I4880" t="str">
            <v>JPY</v>
          </cell>
          <cell r="J4880">
            <v>0</v>
          </cell>
          <cell r="K4880">
            <v>0</v>
          </cell>
          <cell r="L4880">
            <v>646592</v>
          </cell>
          <cell r="M4880">
            <v>0</v>
          </cell>
          <cell r="N4880">
            <v>7.5560000000000002E-3</v>
          </cell>
          <cell r="O4880">
            <v>0</v>
          </cell>
          <cell r="P4880">
            <v>0</v>
          </cell>
          <cell r="Q4880">
            <v>4885.649152</v>
          </cell>
          <cell r="R4880">
            <v>0</v>
          </cell>
          <cell r="S4880" t="str">
            <v>IIS</v>
          </cell>
        </row>
        <row r="4881">
          <cell r="E4881">
            <v>342229</v>
          </cell>
          <cell r="F4881" t="str">
            <v>FCP X6 GARANTI</v>
          </cell>
          <cell r="G4881" t="str">
            <v>0000902364EUSD</v>
          </cell>
          <cell r="H4881" t="str">
            <v>30/06/2004</v>
          </cell>
          <cell r="I4881" t="str">
            <v>USD</v>
          </cell>
          <cell r="J4881">
            <v>0</v>
          </cell>
          <cell r="K4881">
            <v>0</v>
          </cell>
          <cell r="L4881">
            <v>31658.959999999999</v>
          </cell>
          <cell r="M4881">
            <v>0</v>
          </cell>
          <cell r="N4881">
            <v>0.82257100000000005</v>
          </cell>
          <cell r="O4881">
            <v>0</v>
          </cell>
          <cell r="P4881">
            <v>0</v>
          </cell>
          <cell r="Q4881">
            <v>26041.74238616</v>
          </cell>
          <cell r="R4881">
            <v>0</v>
          </cell>
          <cell r="S4881" t="str">
            <v>IIS</v>
          </cell>
        </row>
        <row r="4882">
          <cell r="E4882">
            <v>342279</v>
          </cell>
          <cell r="F4882" t="str">
            <v>SNC LILLE RESIDENCE DES BEAUX AR</v>
          </cell>
          <cell r="G4882" t="str">
            <v>0000902372NEUR</v>
          </cell>
          <cell r="H4882" t="str">
            <v>30/06/2004</v>
          </cell>
          <cell r="I4882" t="str">
            <v>EUR</v>
          </cell>
          <cell r="J4882">
            <v>0</v>
          </cell>
          <cell r="K4882">
            <v>0</v>
          </cell>
          <cell r="L4882">
            <v>102255.03</v>
          </cell>
          <cell r="M4882">
            <v>0</v>
          </cell>
          <cell r="N4882">
            <v>1</v>
          </cell>
          <cell r="O4882">
            <v>0</v>
          </cell>
          <cell r="P4882">
            <v>0</v>
          </cell>
          <cell r="Q4882">
            <v>102255.03</v>
          </cell>
          <cell r="R4882">
            <v>0</v>
          </cell>
          <cell r="S4882" t="str">
            <v>CNCE</v>
          </cell>
        </row>
        <row r="4883">
          <cell r="E4883">
            <v>342280</v>
          </cell>
          <cell r="F4883" t="str">
            <v>SCI SAVIGNY ZAC MONT BLANC</v>
          </cell>
          <cell r="G4883" t="str">
            <v>0000902371MEUR</v>
          </cell>
          <cell r="H4883" t="str">
            <v>30/06/2004</v>
          </cell>
          <cell r="I4883" t="str">
            <v>EUR</v>
          </cell>
          <cell r="J4883">
            <v>0</v>
          </cell>
          <cell r="K4883">
            <v>0</v>
          </cell>
          <cell r="L4883">
            <v>127396.95</v>
          </cell>
          <cell r="M4883">
            <v>0</v>
          </cell>
          <cell r="N4883">
            <v>1</v>
          </cell>
          <cell r="O4883">
            <v>0</v>
          </cell>
          <cell r="P4883">
            <v>0</v>
          </cell>
          <cell r="Q4883">
            <v>127396.95</v>
          </cell>
          <cell r="R4883">
            <v>0</v>
          </cell>
          <cell r="S4883" t="str">
            <v>CNCE</v>
          </cell>
        </row>
        <row r="4884">
          <cell r="E4884">
            <v>342284</v>
          </cell>
          <cell r="F4884" t="str">
            <v>SCI PLESSIS COEUILLY</v>
          </cell>
          <cell r="G4884" t="str">
            <v>0000902370LEUR</v>
          </cell>
          <cell r="H4884" t="str">
            <v>30/06/2004</v>
          </cell>
          <cell r="I4884" t="str">
            <v>EUR</v>
          </cell>
          <cell r="J4884">
            <v>0</v>
          </cell>
          <cell r="K4884">
            <v>0</v>
          </cell>
          <cell r="L4884">
            <v>1348078.02</v>
          </cell>
          <cell r="M4884">
            <v>0</v>
          </cell>
          <cell r="N4884">
            <v>1</v>
          </cell>
          <cell r="O4884">
            <v>0</v>
          </cell>
          <cell r="P4884">
            <v>0</v>
          </cell>
          <cell r="Q4884">
            <v>1348078.02</v>
          </cell>
          <cell r="R4884">
            <v>0</v>
          </cell>
          <cell r="S4884" t="str">
            <v>CNCE</v>
          </cell>
        </row>
        <row r="4885">
          <cell r="E4885">
            <v>342286</v>
          </cell>
          <cell r="F4885" t="str">
            <v>SCI COURCOURONNES BOIS DE MON CO</v>
          </cell>
          <cell r="G4885" t="str">
            <v>0000902369KEUR</v>
          </cell>
          <cell r="H4885" t="str">
            <v>30/06/2004</v>
          </cell>
          <cell r="I4885" t="str">
            <v>EUR</v>
          </cell>
          <cell r="J4885">
            <v>0</v>
          </cell>
          <cell r="K4885">
            <v>0</v>
          </cell>
          <cell r="L4885">
            <v>45413.73</v>
          </cell>
          <cell r="M4885">
            <v>0</v>
          </cell>
          <cell r="N4885">
            <v>1</v>
          </cell>
          <cell r="O4885">
            <v>0</v>
          </cell>
          <cell r="P4885">
            <v>0</v>
          </cell>
          <cell r="Q4885">
            <v>45413.73</v>
          </cell>
          <cell r="R4885">
            <v>0</v>
          </cell>
          <cell r="S4885" t="str">
            <v>CNCE</v>
          </cell>
        </row>
        <row r="4886">
          <cell r="E4886">
            <v>342291</v>
          </cell>
          <cell r="F4886" t="str">
            <v>SCI BONDY COEUR DE VILLE</v>
          </cell>
          <cell r="G4886" t="str">
            <v>0000902368JEUR</v>
          </cell>
          <cell r="H4886" t="str">
            <v>30/06/2004</v>
          </cell>
          <cell r="I4886" t="str">
            <v>EUR</v>
          </cell>
          <cell r="J4886">
            <v>0</v>
          </cell>
          <cell r="K4886">
            <v>0</v>
          </cell>
          <cell r="L4886">
            <v>113217.60000000001</v>
          </cell>
          <cell r="M4886">
            <v>0</v>
          </cell>
          <cell r="N4886">
            <v>1</v>
          </cell>
          <cell r="O4886">
            <v>0</v>
          </cell>
          <cell r="P4886">
            <v>0</v>
          </cell>
          <cell r="Q4886">
            <v>113217.60000000001</v>
          </cell>
          <cell r="R4886">
            <v>0</v>
          </cell>
          <cell r="S4886" t="str">
            <v>CNCE</v>
          </cell>
        </row>
        <row r="4887">
          <cell r="E4887">
            <v>342293</v>
          </cell>
          <cell r="F4887" t="str">
            <v>AFUL MOGADOR</v>
          </cell>
          <cell r="G4887" t="str">
            <v>0000902373PEUR</v>
          </cell>
          <cell r="H4887" t="str">
            <v>30/06/2004</v>
          </cell>
          <cell r="I4887" t="str">
            <v>EUR</v>
          </cell>
          <cell r="J4887">
            <v>0</v>
          </cell>
          <cell r="K4887">
            <v>0</v>
          </cell>
          <cell r="L4887">
            <v>17229.580000000002</v>
          </cell>
          <cell r="M4887">
            <v>0</v>
          </cell>
          <cell r="N4887">
            <v>1</v>
          </cell>
          <cell r="O4887">
            <v>0</v>
          </cell>
          <cell r="P4887">
            <v>0</v>
          </cell>
          <cell r="Q4887">
            <v>17229.580000000002</v>
          </cell>
          <cell r="R4887">
            <v>0</v>
          </cell>
          <cell r="S4887" t="str">
            <v>CNCE</v>
          </cell>
        </row>
        <row r="4888">
          <cell r="E4888">
            <v>342294</v>
          </cell>
          <cell r="F4888" t="str">
            <v>COFIMAGE 16</v>
          </cell>
          <cell r="G4888" t="str">
            <v>0000902374REUR</v>
          </cell>
          <cell r="H4888" t="str">
            <v>30/06/2004</v>
          </cell>
          <cell r="I4888" t="str">
            <v>EUR</v>
          </cell>
          <cell r="J4888">
            <v>0</v>
          </cell>
          <cell r="K4888">
            <v>0</v>
          </cell>
          <cell r="L4888">
            <v>0</v>
          </cell>
          <cell r="M4888">
            <v>2245008.1</v>
          </cell>
          <cell r="N4888">
            <v>1</v>
          </cell>
          <cell r="O4888">
            <v>0</v>
          </cell>
          <cell r="P4888">
            <v>0</v>
          </cell>
          <cell r="Q4888">
            <v>0</v>
          </cell>
          <cell r="R4888">
            <v>2245008.1</v>
          </cell>
          <cell r="S4888" t="str">
            <v>CNCE</v>
          </cell>
        </row>
        <row r="4889">
          <cell r="E4889">
            <v>342357</v>
          </cell>
          <cell r="F4889" t="str">
            <v>COFIMAGE 16</v>
          </cell>
          <cell r="G4889" t="str">
            <v xml:space="preserve"> </v>
          </cell>
          <cell r="H4889" t="str">
            <v>30/06/2004</v>
          </cell>
          <cell r="I4889" t="str">
            <v>EUR</v>
          </cell>
          <cell r="J4889">
            <v>17700000</v>
          </cell>
          <cell r="K4889">
            <v>0</v>
          </cell>
          <cell r="L4889">
            <v>0</v>
          </cell>
          <cell r="M4889">
            <v>0</v>
          </cell>
          <cell r="N4889">
            <v>1</v>
          </cell>
          <cell r="O4889">
            <v>17700000</v>
          </cell>
          <cell r="P4889">
            <v>0</v>
          </cell>
          <cell r="Q4889">
            <v>0</v>
          </cell>
          <cell r="R4889">
            <v>0</v>
          </cell>
          <cell r="S4889" t="str">
            <v>CNCE</v>
          </cell>
        </row>
        <row r="4890">
          <cell r="E4890">
            <v>342357</v>
          </cell>
          <cell r="F4890" t="str">
            <v>COFIMAGE 16</v>
          </cell>
          <cell r="G4890" t="str">
            <v>0000902379WEUR</v>
          </cell>
          <cell r="H4890" t="str">
            <v>30/06/2004</v>
          </cell>
          <cell r="I4890" t="str">
            <v>EUR</v>
          </cell>
          <cell r="J4890">
            <v>0</v>
          </cell>
          <cell r="K4890">
            <v>0</v>
          </cell>
          <cell r="L4890">
            <v>0</v>
          </cell>
          <cell r="M4890">
            <v>268000.08</v>
          </cell>
          <cell r="N4890">
            <v>1</v>
          </cell>
          <cell r="O4890">
            <v>0</v>
          </cell>
          <cell r="P4890">
            <v>0</v>
          </cell>
          <cell r="Q4890">
            <v>0</v>
          </cell>
          <cell r="R4890">
            <v>268000.08</v>
          </cell>
          <cell r="S4890" t="str">
            <v>CNCE</v>
          </cell>
        </row>
        <row r="4891">
          <cell r="E4891">
            <v>342397</v>
          </cell>
          <cell r="F4891" t="str">
            <v>FCP CDC EURO MATURITE 3-5</v>
          </cell>
          <cell r="G4891" t="str">
            <v xml:space="preserve"> </v>
          </cell>
          <cell r="H4891" t="str">
            <v>30/06/2004</v>
          </cell>
          <cell r="I4891" t="str">
            <v>EUR</v>
          </cell>
          <cell r="J4891">
            <v>8127000</v>
          </cell>
          <cell r="K4891">
            <v>0</v>
          </cell>
          <cell r="L4891">
            <v>0</v>
          </cell>
          <cell r="M4891">
            <v>0</v>
          </cell>
          <cell r="N4891">
            <v>1</v>
          </cell>
          <cell r="O4891">
            <v>8127000</v>
          </cell>
          <cell r="P4891">
            <v>0</v>
          </cell>
          <cell r="Q4891">
            <v>0</v>
          </cell>
          <cell r="R4891">
            <v>0</v>
          </cell>
          <cell r="S4891" t="str">
            <v>IIS</v>
          </cell>
        </row>
        <row r="4892">
          <cell r="E4892">
            <v>342397</v>
          </cell>
          <cell r="F4892" t="str">
            <v>FCP CDC EURO MATURITE 3-5</v>
          </cell>
          <cell r="G4892" t="str">
            <v>0000902384BEUR</v>
          </cell>
          <cell r="H4892" t="str">
            <v>30/06/2004</v>
          </cell>
          <cell r="I4892" t="str">
            <v>EUR</v>
          </cell>
          <cell r="J4892">
            <v>0</v>
          </cell>
          <cell r="K4892">
            <v>0</v>
          </cell>
          <cell r="L4892">
            <v>0</v>
          </cell>
          <cell r="M4892">
            <v>107638.93</v>
          </cell>
          <cell r="N4892">
            <v>1</v>
          </cell>
          <cell r="O4892">
            <v>0</v>
          </cell>
          <cell r="P4892">
            <v>0</v>
          </cell>
          <cell r="Q4892">
            <v>0</v>
          </cell>
          <cell r="R4892">
            <v>107638.93</v>
          </cell>
          <cell r="S4892" t="str">
            <v>IIS</v>
          </cell>
        </row>
        <row r="4893">
          <cell r="E4893">
            <v>342397</v>
          </cell>
          <cell r="F4893" t="str">
            <v>FCP CDC EURO MATURITE 3-5</v>
          </cell>
          <cell r="G4893" t="str">
            <v>0000902384BGBP</v>
          </cell>
          <cell r="H4893" t="str">
            <v>30/06/2004</v>
          </cell>
          <cell r="I4893" t="str">
            <v>GBP</v>
          </cell>
          <cell r="J4893">
            <v>0</v>
          </cell>
          <cell r="K4893">
            <v>0</v>
          </cell>
          <cell r="L4893">
            <v>294.08999999999997</v>
          </cell>
          <cell r="M4893">
            <v>0</v>
          </cell>
          <cell r="N4893">
            <v>1.4900910000000001</v>
          </cell>
          <cell r="O4893">
            <v>0</v>
          </cell>
          <cell r="P4893">
            <v>0</v>
          </cell>
          <cell r="Q4893">
            <v>438.22086218999999</v>
          </cell>
          <cell r="R4893">
            <v>0</v>
          </cell>
          <cell r="S4893" t="str">
            <v>IIS</v>
          </cell>
        </row>
        <row r="4894">
          <cell r="E4894">
            <v>342406</v>
          </cell>
          <cell r="F4894" t="str">
            <v>SCI COMELIA</v>
          </cell>
          <cell r="G4894" t="str">
            <v>0000902382ZEUR</v>
          </cell>
          <cell r="H4894" t="str">
            <v>30/06/2004</v>
          </cell>
          <cell r="I4894" t="str">
            <v>EUR</v>
          </cell>
          <cell r="J4894">
            <v>0</v>
          </cell>
          <cell r="K4894">
            <v>0</v>
          </cell>
          <cell r="L4894">
            <v>303307.26</v>
          </cell>
          <cell r="M4894">
            <v>0</v>
          </cell>
          <cell r="N4894">
            <v>1</v>
          </cell>
          <cell r="O4894">
            <v>0</v>
          </cell>
          <cell r="P4894">
            <v>0</v>
          </cell>
          <cell r="Q4894">
            <v>303307.26</v>
          </cell>
          <cell r="R4894">
            <v>0</v>
          </cell>
          <cell r="S4894" t="str">
            <v>CNCE</v>
          </cell>
        </row>
        <row r="4895">
          <cell r="E4895">
            <v>342428</v>
          </cell>
          <cell r="F4895" t="str">
            <v>SCI LE CLOS DES MURIERS</v>
          </cell>
          <cell r="G4895" t="str">
            <v>0000902386DEUR</v>
          </cell>
          <cell r="H4895" t="str">
            <v>30/06/2004</v>
          </cell>
          <cell r="I4895" t="str">
            <v>EUR</v>
          </cell>
          <cell r="J4895">
            <v>0</v>
          </cell>
          <cell r="K4895">
            <v>0</v>
          </cell>
          <cell r="L4895">
            <v>0</v>
          </cell>
          <cell r="M4895">
            <v>25242.92</v>
          </cell>
          <cell r="N4895">
            <v>1</v>
          </cell>
          <cell r="O4895">
            <v>0</v>
          </cell>
          <cell r="P4895">
            <v>0</v>
          </cell>
          <cell r="Q4895">
            <v>0</v>
          </cell>
          <cell r="R4895">
            <v>25242.92</v>
          </cell>
          <cell r="S4895" t="str">
            <v>CNCE</v>
          </cell>
        </row>
        <row r="4896">
          <cell r="E4896">
            <v>342428</v>
          </cell>
          <cell r="F4896" t="str">
            <v>SCI LE CLOS DES MURIERS</v>
          </cell>
          <cell r="G4896" t="str">
            <v>0000902387EEUR</v>
          </cell>
          <cell r="H4896" t="str">
            <v>30/06/2004</v>
          </cell>
          <cell r="I4896" t="str">
            <v>EUR</v>
          </cell>
          <cell r="J4896">
            <v>0</v>
          </cell>
          <cell r="K4896">
            <v>0</v>
          </cell>
          <cell r="L4896">
            <v>0</v>
          </cell>
          <cell r="M4896">
            <v>30356.85</v>
          </cell>
          <cell r="N4896">
            <v>1</v>
          </cell>
          <cell r="O4896">
            <v>0</v>
          </cell>
          <cell r="P4896">
            <v>0</v>
          </cell>
          <cell r="Q4896">
            <v>0</v>
          </cell>
          <cell r="R4896">
            <v>30356.85</v>
          </cell>
          <cell r="S4896" t="str">
            <v>CNCE</v>
          </cell>
        </row>
        <row r="4897">
          <cell r="E4897">
            <v>342429</v>
          </cell>
          <cell r="F4897" t="str">
            <v>UNION ATRIUM</v>
          </cell>
          <cell r="G4897" t="str">
            <v>0000902385CEUR</v>
          </cell>
          <cell r="H4897" t="str">
            <v>30/06/2004</v>
          </cell>
          <cell r="I4897" t="str">
            <v>EUR</v>
          </cell>
          <cell r="J4897">
            <v>0</v>
          </cell>
          <cell r="K4897">
            <v>0</v>
          </cell>
          <cell r="L4897">
            <v>0</v>
          </cell>
          <cell r="M4897">
            <v>1490.22</v>
          </cell>
          <cell r="N4897">
            <v>1</v>
          </cell>
          <cell r="O4897">
            <v>0</v>
          </cell>
          <cell r="P4897">
            <v>0</v>
          </cell>
          <cell r="Q4897">
            <v>0</v>
          </cell>
          <cell r="R4897">
            <v>1490.22</v>
          </cell>
          <cell r="S4897" t="str">
            <v>CNCE</v>
          </cell>
        </row>
        <row r="4898">
          <cell r="E4898">
            <v>342434</v>
          </cell>
          <cell r="F4898" t="str">
            <v>FCP BOURBON 7</v>
          </cell>
          <cell r="G4898" t="str">
            <v>0000902388FCHF</v>
          </cell>
          <cell r="H4898" t="str">
            <v>30/06/2004</v>
          </cell>
          <cell r="I4898" t="str">
            <v>CHF</v>
          </cell>
          <cell r="J4898">
            <v>0</v>
          </cell>
          <cell r="K4898">
            <v>0</v>
          </cell>
          <cell r="L4898">
            <v>1385.41</v>
          </cell>
          <cell r="M4898">
            <v>0</v>
          </cell>
          <cell r="N4898">
            <v>0.65578099999999995</v>
          </cell>
          <cell r="O4898">
            <v>0</v>
          </cell>
          <cell r="P4898">
            <v>0</v>
          </cell>
          <cell r="Q4898">
            <v>908.52555520999999</v>
          </cell>
          <cell r="R4898">
            <v>0</v>
          </cell>
          <cell r="S4898" t="str">
            <v>IIS</v>
          </cell>
        </row>
        <row r="4899">
          <cell r="E4899">
            <v>342434</v>
          </cell>
          <cell r="F4899" t="str">
            <v>FCP BOURBON 7</v>
          </cell>
          <cell r="G4899" t="str">
            <v>0000902388FEUR</v>
          </cell>
          <cell r="H4899" t="str">
            <v>30/06/2004</v>
          </cell>
          <cell r="I4899" t="str">
            <v>EUR</v>
          </cell>
          <cell r="J4899">
            <v>0</v>
          </cell>
          <cell r="K4899">
            <v>0</v>
          </cell>
          <cell r="L4899">
            <v>22624.33</v>
          </cell>
          <cell r="M4899">
            <v>0</v>
          </cell>
          <cell r="N4899">
            <v>1</v>
          </cell>
          <cell r="O4899">
            <v>0</v>
          </cell>
          <cell r="P4899">
            <v>0</v>
          </cell>
          <cell r="Q4899">
            <v>22624.33</v>
          </cell>
          <cell r="R4899">
            <v>0</v>
          </cell>
          <cell r="S4899" t="str">
            <v>IIS</v>
          </cell>
        </row>
        <row r="4900">
          <cell r="E4900">
            <v>342434</v>
          </cell>
          <cell r="F4900" t="str">
            <v>FCP BOURBON 7</v>
          </cell>
          <cell r="G4900" t="str">
            <v>0000902388FGBP</v>
          </cell>
          <cell r="H4900" t="str">
            <v>30/06/2004</v>
          </cell>
          <cell r="I4900" t="str">
            <v>GBP</v>
          </cell>
          <cell r="J4900">
            <v>0</v>
          </cell>
          <cell r="K4900">
            <v>0</v>
          </cell>
          <cell r="L4900">
            <v>15.49</v>
          </cell>
          <cell r="M4900">
            <v>0</v>
          </cell>
          <cell r="N4900">
            <v>1.4900910000000001</v>
          </cell>
          <cell r="O4900">
            <v>0</v>
          </cell>
          <cell r="P4900">
            <v>0</v>
          </cell>
          <cell r="Q4900">
            <v>23.08150959</v>
          </cell>
          <cell r="R4900">
            <v>0</v>
          </cell>
          <cell r="S4900" t="str">
            <v>IIS</v>
          </cell>
        </row>
        <row r="4901">
          <cell r="E4901">
            <v>342434</v>
          </cell>
          <cell r="F4901" t="str">
            <v>FCP BOURBON 7</v>
          </cell>
          <cell r="G4901" t="str">
            <v>0000902388FJPY</v>
          </cell>
          <cell r="H4901" t="str">
            <v>30/06/2004</v>
          </cell>
          <cell r="I4901" t="str">
            <v>JPY</v>
          </cell>
          <cell r="J4901">
            <v>0</v>
          </cell>
          <cell r="K4901">
            <v>0</v>
          </cell>
          <cell r="L4901">
            <v>10897</v>
          </cell>
          <cell r="M4901">
            <v>0</v>
          </cell>
          <cell r="N4901">
            <v>7.5560000000000002E-3</v>
          </cell>
          <cell r="O4901">
            <v>0</v>
          </cell>
          <cell r="P4901">
            <v>0</v>
          </cell>
          <cell r="Q4901">
            <v>82.337732000000003</v>
          </cell>
          <cell r="R4901">
            <v>0</v>
          </cell>
          <cell r="S4901" t="str">
            <v>IIS</v>
          </cell>
        </row>
        <row r="4902">
          <cell r="E4902">
            <v>342434</v>
          </cell>
          <cell r="F4902" t="str">
            <v>FCP BOURBON 7</v>
          </cell>
          <cell r="G4902" t="str">
            <v>0000902388FSEK</v>
          </cell>
          <cell r="H4902" t="str">
            <v>30/06/2004</v>
          </cell>
          <cell r="I4902" t="str">
            <v>SEK</v>
          </cell>
          <cell r="J4902">
            <v>0</v>
          </cell>
          <cell r="K4902">
            <v>0</v>
          </cell>
          <cell r="L4902">
            <v>447.16</v>
          </cell>
          <cell r="M4902">
            <v>0</v>
          </cell>
          <cell r="N4902">
            <v>0.109358</v>
          </cell>
          <cell r="O4902">
            <v>0</v>
          </cell>
          <cell r="P4902">
            <v>0</v>
          </cell>
          <cell r="Q4902">
            <v>48.900523280000002</v>
          </cell>
          <cell r="R4902">
            <v>0</v>
          </cell>
          <cell r="S4902" t="str">
            <v>IIS</v>
          </cell>
        </row>
        <row r="4903">
          <cell r="E4903">
            <v>342434</v>
          </cell>
          <cell r="F4903" t="str">
            <v>FCP BOURBON 7</v>
          </cell>
          <cell r="G4903" t="str">
            <v>0000902388FUSD</v>
          </cell>
          <cell r="H4903" t="str">
            <v>30/06/2004</v>
          </cell>
          <cell r="I4903" t="str">
            <v>USD</v>
          </cell>
          <cell r="J4903">
            <v>0</v>
          </cell>
          <cell r="K4903">
            <v>0</v>
          </cell>
          <cell r="L4903">
            <v>94.83</v>
          </cell>
          <cell r="M4903">
            <v>0</v>
          </cell>
          <cell r="N4903">
            <v>0.82257100000000005</v>
          </cell>
          <cell r="O4903">
            <v>0</v>
          </cell>
          <cell r="P4903">
            <v>0</v>
          </cell>
          <cell r="Q4903">
            <v>78.004407929999999</v>
          </cell>
          <cell r="R4903">
            <v>0</v>
          </cell>
          <cell r="S4903" t="str">
            <v>IIS</v>
          </cell>
        </row>
        <row r="4904">
          <cell r="E4904">
            <v>342435</v>
          </cell>
          <cell r="F4904" t="str">
            <v>FCP CAPPUCCINO 7</v>
          </cell>
          <cell r="G4904" t="str">
            <v xml:space="preserve"> </v>
          </cell>
          <cell r="H4904" t="str">
            <v>30/06/2004</v>
          </cell>
          <cell r="I4904" t="str">
            <v>EUR</v>
          </cell>
          <cell r="J4904">
            <v>63000000</v>
          </cell>
          <cell r="K4904">
            <v>0</v>
          </cell>
          <cell r="L4904">
            <v>0</v>
          </cell>
          <cell r="M4904">
            <v>0</v>
          </cell>
          <cell r="N4904">
            <v>1</v>
          </cell>
          <cell r="O4904">
            <v>63000000</v>
          </cell>
          <cell r="P4904">
            <v>0</v>
          </cell>
          <cell r="Q4904">
            <v>0</v>
          </cell>
          <cell r="R4904">
            <v>0</v>
          </cell>
          <cell r="S4904" t="str">
            <v>IIS</v>
          </cell>
        </row>
        <row r="4905">
          <cell r="E4905">
            <v>342435</v>
          </cell>
          <cell r="F4905" t="str">
            <v>FCP CAPPUCCINO 7</v>
          </cell>
          <cell r="G4905" t="str">
            <v>0000902389GEUR</v>
          </cell>
          <cell r="H4905" t="str">
            <v>30/06/2004</v>
          </cell>
          <cell r="I4905" t="str">
            <v>EUR</v>
          </cell>
          <cell r="J4905">
            <v>0</v>
          </cell>
          <cell r="K4905">
            <v>0</v>
          </cell>
          <cell r="L4905">
            <v>0</v>
          </cell>
          <cell r="M4905">
            <v>922355.91</v>
          </cell>
          <cell r="N4905">
            <v>1</v>
          </cell>
          <cell r="O4905">
            <v>0</v>
          </cell>
          <cell r="P4905">
            <v>0</v>
          </cell>
          <cell r="Q4905">
            <v>0</v>
          </cell>
          <cell r="R4905">
            <v>922355.91</v>
          </cell>
          <cell r="S4905" t="str">
            <v>IIS</v>
          </cell>
        </row>
        <row r="4906">
          <cell r="E4906">
            <v>342484</v>
          </cell>
          <cell r="F4906" t="str">
            <v>FCP FORMULO - MARS 2004</v>
          </cell>
          <cell r="G4906" t="str">
            <v xml:space="preserve"> </v>
          </cell>
          <cell r="H4906" t="str">
            <v>30/06/2004</v>
          </cell>
          <cell r="I4906" t="str">
            <v>EUR</v>
          </cell>
          <cell r="J4906">
            <v>4973000</v>
          </cell>
          <cell r="K4906">
            <v>0</v>
          </cell>
          <cell r="L4906">
            <v>0</v>
          </cell>
          <cell r="M4906">
            <v>0</v>
          </cell>
          <cell r="N4906">
            <v>1</v>
          </cell>
          <cell r="O4906">
            <v>4973000</v>
          </cell>
          <cell r="P4906">
            <v>0</v>
          </cell>
          <cell r="Q4906">
            <v>0</v>
          </cell>
          <cell r="R4906">
            <v>0</v>
          </cell>
          <cell r="S4906" t="str">
            <v>IIS</v>
          </cell>
        </row>
        <row r="4907">
          <cell r="E4907">
            <v>342484</v>
          </cell>
          <cell r="F4907" t="str">
            <v>FCP FORMULO - MARS 2004</v>
          </cell>
          <cell r="G4907" t="str">
            <v>0000902406AEUR</v>
          </cell>
          <cell r="H4907" t="str">
            <v>30/06/2004</v>
          </cell>
          <cell r="I4907" t="str">
            <v>EUR</v>
          </cell>
          <cell r="J4907">
            <v>0</v>
          </cell>
          <cell r="K4907">
            <v>0</v>
          </cell>
          <cell r="L4907">
            <v>21518.99</v>
          </cell>
          <cell r="M4907">
            <v>0</v>
          </cell>
          <cell r="N4907">
            <v>1</v>
          </cell>
          <cell r="O4907">
            <v>0</v>
          </cell>
          <cell r="P4907">
            <v>0</v>
          </cell>
          <cell r="Q4907">
            <v>21518.99</v>
          </cell>
          <cell r="R4907">
            <v>0</v>
          </cell>
          <cell r="S4907" t="str">
            <v>IIS</v>
          </cell>
        </row>
        <row r="4908">
          <cell r="E4908">
            <v>342529</v>
          </cell>
          <cell r="F4908" t="str">
            <v>SNC VAL CENIS</v>
          </cell>
          <cell r="G4908" t="str">
            <v>0000902410EEUR</v>
          </cell>
          <cell r="H4908" t="str">
            <v>30/06/2004</v>
          </cell>
          <cell r="I4908" t="str">
            <v>EUR</v>
          </cell>
          <cell r="J4908">
            <v>0</v>
          </cell>
          <cell r="K4908">
            <v>0</v>
          </cell>
          <cell r="L4908">
            <v>0</v>
          </cell>
          <cell r="M4908">
            <v>448370.91</v>
          </cell>
          <cell r="N4908">
            <v>1</v>
          </cell>
          <cell r="O4908">
            <v>0</v>
          </cell>
          <cell r="P4908">
            <v>0</v>
          </cell>
          <cell r="Q4908">
            <v>0</v>
          </cell>
          <cell r="R4908">
            <v>448370.91</v>
          </cell>
          <cell r="S4908" t="str">
            <v>CNCE</v>
          </cell>
        </row>
        <row r="4909">
          <cell r="E4909">
            <v>342529</v>
          </cell>
          <cell r="F4909" t="str">
            <v>SNC VAL CENIS</v>
          </cell>
          <cell r="G4909" t="str">
            <v>0000902411FEUR</v>
          </cell>
          <cell r="H4909" t="str">
            <v>30/06/2004</v>
          </cell>
          <cell r="I4909" t="str">
            <v>EUR</v>
          </cell>
          <cell r="J4909">
            <v>0</v>
          </cell>
          <cell r="K4909">
            <v>0</v>
          </cell>
          <cell r="L4909">
            <v>0</v>
          </cell>
          <cell r="M4909">
            <v>514126.75</v>
          </cell>
          <cell r="N4909">
            <v>1</v>
          </cell>
          <cell r="O4909">
            <v>0</v>
          </cell>
          <cell r="P4909">
            <v>0</v>
          </cell>
          <cell r="Q4909">
            <v>0</v>
          </cell>
          <cell r="R4909">
            <v>514126.75</v>
          </cell>
          <cell r="S4909" t="str">
            <v>CNCE</v>
          </cell>
        </row>
        <row r="4910">
          <cell r="E4910">
            <v>342532</v>
          </cell>
          <cell r="F4910" t="str">
            <v>SCI ORLEANS LA RAPE</v>
          </cell>
          <cell r="G4910" t="str">
            <v>0000902408CEUR</v>
          </cell>
          <cell r="H4910" t="str">
            <v>30/06/2004</v>
          </cell>
          <cell r="I4910" t="str">
            <v>EUR</v>
          </cell>
          <cell r="J4910">
            <v>0</v>
          </cell>
          <cell r="K4910">
            <v>0</v>
          </cell>
          <cell r="L4910">
            <v>0</v>
          </cell>
          <cell r="M4910">
            <v>675.59</v>
          </cell>
          <cell r="N4910">
            <v>1</v>
          </cell>
          <cell r="O4910">
            <v>0</v>
          </cell>
          <cell r="P4910">
            <v>0</v>
          </cell>
          <cell r="Q4910">
            <v>0</v>
          </cell>
          <cell r="R4910">
            <v>675.59</v>
          </cell>
          <cell r="S4910" t="str">
            <v>CNCE</v>
          </cell>
        </row>
        <row r="4911">
          <cell r="E4911">
            <v>342534</v>
          </cell>
          <cell r="F4911" t="str">
            <v>SCI NANTES GONCOURT</v>
          </cell>
          <cell r="G4911" t="str">
            <v>0000902412GEUR</v>
          </cell>
          <cell r="H4911" t="str">
            <v>30/06/2004</v>
          </cell>
          <cell r="I4911" t="str">
            <v>EUR</v>
          </cell>
          <cell r="J4911">
            <v>0</v>
          </cell>
          <cell r="K4911">
            <v>0</v>
          </cell>
          <cell r="L4911">
            <v>425220.98</v>
          </cell>
          <cell r="M4911">
            <v>0</v>
          </cell>
          <cell r="N4911">
            <v>1</v>
          </cell>
          <cell r="O4911">
            <v>0</v>
          </cell>
          <cell r="P4911">
            <v>0</v>
          </cell>
          <cell r="Q4911">
            <v>425220.98</v>
          </cell>
          <cell r="R4911">
            <v>0</v>
          </cell>
          <cell r="S4911" t="str">
            <v>CNCE</v>
          </cell>
        </row>
        <row r="4912">
          <cell r="E4912">
            <v>342542</v>
          </cell>
          <cell r="F4912" t="str">
            <v>FCP POSTE OPPORTUNITES</v>
          </cell>
          <cell r="G4912" t="str">
            <v>0000902414JCHF</v>
          </cell>
          <cell r="H4912" t="str">
            <v>30/06/2004</v>
          </cell>
          <cell r="I4912" t="str">
            <v>CHF</v>
          </cell>
          <cell r="J4912">
            <v>0</v>
          </cell>
          <cell r="K4912">
            <v>0</v>
          </cell>
          <cell r="L4912">
            <v>12997.37</v>
          </cell>
          <cell r="M4912">
            <v>0</v>
          </cell>
          <cell r="N4912">
            <v>0.65578099999999995</v>
          </cell>
          <cell r="O4912">
            <v>0</v>
          </cell>
          <cell r="P4912">
            <v>0</v>
          </cell>
          <cell r="Q4912">
            <v>8523.4282959699995</v>
          </cell>
          <cell r="R4912">
            <v>0</v>
          </cell>
          <cell r="S4912" t="str">
            <v>IIS</v>
          </cell>
        </row>
        <row r="4913">
          <cell r="E4913">
            <v>342542</v>
          </cell>
          <cell r="F4913" t="str">
            <v>FCP POSTE OPPORTUNITES</v>
          </cell>
          <cell r="G4913" t="str">
            <v xml:space="preserve"> </v>
          </cell>
          <cell r="H4913" t="str">
            <v>30/06/2004</v>
          </cell>
          <cell r="I4913" t="str">
            <v>EUR</v>
          </cell>
          <cell r="J4913">
            <v>712000</v>
          </cell>
          <cell r="K4913">
            <v>0</v>
          </cell>
          <cell r="L4913">
            <v>0</v>
          </cell>
          <cell r="M4913">
            <v>0</v>
          </cell>
          <cell r="N4913">
            <v>1</v>
          </cell>
          <cell r="O4913">
            <v>712000</v>
          </cell>
          <cell r="P4913">
            <v>0</v>
          </cell>
          <cell r="Q4913">
            <v>0</v>
          </cell>
          <cell r="R4913">
            <v>0</v>
          </cell>
          <cell r="S4913" t="str">
            <v>IIS</v>
          </cell>
        </row>
        <row r="4914">
          <cell r="E4914">
            <v>342542</v>
          </cell>
          <cell r="F4914" t="str">
            <v>FCP POSTE OPPORTUNITES</v>
          </cell>
          <cell r="G4914" t="str">
            <v>0000902414JEUR</v>
          </cell>
          <cell r="H4914" t="str">
            <v>30/06/2004</v>
          </cell>
          <cell r="I4914" t="str">
            <v>EUR</v>
          </cell>
          <cell r="J4914">
            <v>0</v>
          </cell>
          <cell r="K4914">
            <v>0</v>
          </cell>
          <cell r="L4914">
            <v>237509.72</v>
          </cell>
          <cell r="M4914">
            <v>0</v>
          </cell>
          <cell r="N4914">
            <v>1</v>
          </cell>
          <cell r="O4914">
            <v>0</v>
          </cell>
          <cell r="P4914">
            <v>0</v>
          </cell>
          <cell r="Q4914">
            <v>237509.72</v>
          </cell>
          <cell r="R4914">
            <v>0</v>
          </cell>
          <cell r="S4914" t="str">
            <v>IIS</v>
          </cell>
        </row>
        <row r="4915">
          <cell r="E4915">
            <v>342563</v>
          </cell>
          <cell r="F4915" t="str">
            <v>TECHNIP EUROCASH SNC</v>
          </cell>
          <cell r="G4915" t="str">
            <v>0000902415KEUR</v>
          </cell>
          <cell r="H4915" t="str">
            <v>30/06/2004</v>
          </cell>
          <cell r="I4915" t="str">
            <v>EUR</v>
          </cell>
          <cell r="J4915">
            <v>0</v>
          </cell>
          <cell r="K4915">
            <v>0</v>
          </cell>
          <cell r="L4915">
            <v>0</v>
          </cell>
          <cell r="M4915">
            <v>354.24</v>
          </cell>
          <cell r="N4915">
            <v>1</v>
          </cell>
          <cell r="O4915">
            <v>0</v>
          </cell>
          <cell r="P4915">
            <v>0</v>
          </cell>
          <cell r="Q4915">
            <v>0</v>
          </cell>
          <cell r="R4915">
            <v>354.24</v>
          </cell>
          <cell r="S4915" t="str">
            <v>CNCE</v>
          </cell>
        </row>
        <row r="4916">
          <cell r="E4916">
            <v>342577</v>
          </cell>
          <cell r="F4916" t="str">
            <v>TECHNIP EUROCASH SNC</v>
          </cell>
          <cell r="G4916" t="str">
            <v>0000902416LAUD</v>
          </cell>
          <cell r="H4916" t="str">
            <v>30/06/2004</v>
          </cell>
          <cell r="I4916" t="str">
            <v>AUD</v>
          </cell>
          <cell r="J4916">
            <v>0</v>
          </cell>
          <cell r="K4916">
            <v>0</v>
          </cell>
          <cell r="L4916">
            <v>0</v>
          </cell>
          <cell r="M4916">
            <v>40132.5</v>
          </cell>
          <cell r="N4916">
            <v>0.56963799999999998</v>
          </cell>
          <cell r="O4916">
            <v>0</v>
          </cell>
          <cell r="P4916">
            <v>0</v>
          </cell>
          <cell r="Q4916">
            <v>0</v>
          </cell>
          <cell r="R4916">
            <v>22860.997035</v>
          </cell>
          <cell r="S4916" t="str">
            <v>CNCE</v>
          </cell>
        </row>
        <row r="4917">
          <cell r="E4917">
            <v>342577</v>
          </cell>
          <cell r="F4917" t="str">
            <v>TECHNIP EUROCASH SNC</v>
          </cell>
          <cell r="G4917" t="str">
            <v>0000902416LCAD</v>
          </cell>
          <cell r="H4917" t="str">
            <v>30/06/2004</v>
          </cell>
          <cell r="I4917" t="str">
            <v>CAD</v>
          </cell>
          <cell r="J4917">
            <v>0</v>
          </cell>
          <cell r="K4917">
            <v>0</v>
          </cell>
          <cell r="L4917">
            <v>0</v>
          </cell>
          <cell r="M4917">
            <v>2555.92</v>
          </cell>
          <cell r="N4917">
            <v>0.61139600000000005</v>
          </cell>
          <cell r="O4917">
            <v>0</v>
          </cell>
          <cell r="P4917">
            <v>0</v>
          </cell>
          <cell r="Q4917">
            <v>0</v>
          </cell>
          <cell r="R4917">
            <v>1562.6792643200001</v>
          </cell>
          <cell r="S4917" t="str">
            <v>CNCE</v>
          </cell>
        </row>
        <row r="4918">
          <cell r="E4918">
            <v>342577</v>
          </cell>
          <cell r="F4918" t="str">
            <v>TECHNIP EUROCASH SNC</v>
          </cell>
          <cell r="G4918" t="str">
            <v>0000902416LCHF</v>
          </cell>
          <cell r="H4918" t="str">
            <v>30/06/2004</v>
          </cell>
          <cell r="I4918" t="str">
            <v>CHF</v>
          </cell>
          <cell r="J4918">
            <v>0</v>
          </cell>
          <cell r="K4918">
            <v>0</v>
          </cell>
          <cell r="L4918">
            <v>0</v>
          </cell>
          <cell r="M4918">
            <v>362870.38</v>
          </cell>
          <cell r="N4918">
            <v>0.65578099999999995</v>
          </cell>
          <cell r="O4918">
            <v>0</v>
          </cell>
          <cell r="P4918">
            <v>0</v>
          </cell>
          <cell r="Q4918">
            <v>0</v>
          </cell>
          <cell r="R4918">
            <v>237963.50066677999</v>
          </cell>
          <cell r="S4918" t="str">
            <v>CNCE</v>
          </cell>
        </row>
        <row r="4919">
          <cell r="E4919">
            <v>342577</v>
          </cell>
          <cell r="F4919" t="str">
            <v>TECHNIP EUROCASH SNC</v>
          </cell>
          <cell r="G4919" t="str">
            <v>0000902416LEUR</v>
          </cell>
          <cell r="H4919" t="str">
            <v>30/06/2004</v>
          </cell>
          <cell r="I4919" t="str">
            <v>EUR</v>
          </cell>
          <cell r="J4919">
            <v>0</v>
          </cell>
          <cell r="K4919">
            <v>0</v>
          </cell>
          <cell r="L4919">
            <v>0</v>
          </cell>
          <cell r="M4919">
            <v>40533.49</v>
          </cell>
          <cell r="N4919">
            <v>1</v>
          </cell>
          <cell r="O4919">
            <v>0</v>
          </cell>
          <cell r="P4919">
            <v>0</v>
          </cell>
          <cell r="Q4919">
            <v>0</v>
          </cell>
          <cell r="R4919">
            <v>40533.49</v>
          </cell>
          <cell r="S4919" t="str">
            <v>CNCE</v>
          </cell>
        </row>
        <row r="4920">
          <cell r="E4920">
            <v>342577</v>
          </cell>
          <cell r="F4920" t="str">
            <v>TECHNIP EUROCASH SNC</v>
          </cell>
          <cell r="G4920" t="str">
            <v>0000902416LGBP</v>
          </cell>
          <cell r="H4920" t="str">
            <v>30/06/2004</v>
          </cell>
          <cell r="I4920" t="str">
            <v>GBP</v>
          </cell>
          <cell r="J4920">
            <v>0</v>
          </cell>
          <cell r="K4920">
            <v>0</v>
          </cell>
          <cell r="L4920">
            <v>0</v>
          </cell>
          <cell r="M4920">
            <v>60138.54</v>
          </cell>
          <cell r="N4920">
            <v>1.4900910000000001</v>
          </cell>
          <cell r="O4920">
            <v>0</v>
          </cell>
          <cell r="P4920">
            <v>0</v>
          </cell>
          <cell r="Q4920">
            <v>0</v>
          </cell>
          <cell r="R4920">
            <v>89611.897207140006</v>
          </cell>
          <cell r="S4920" t="str">
            <v>CNCE</v>
          </cell>
        </row>
        <row r="4921">
          <cell r="E4921">
            <v>342577</v>
          </cell>
          <cell r="F4921" t="str">
            <v>TECHNIP EUROCASH SNC</v>
          </cell>
          <cell r="G4921" t="str">
            <v>0000902416LJPY</v>
          </cell>
          <cell r="H4921" t="str">
            <v>30/06/2004</v>
          </cell>
          <cell r="I4921" t="str">
            <v>JPY</v>
          </cell>
          <cell r="J4921">
            <v>0</v>
          </cell>
          <cell r="K4921">
            <v>0</v>
          </cell>
          <cell r="L4921">
            <v>0</v>
          </cell>
          <cell r="M4921">
            <v>10213566</v>
          </cell>
          <cell r="N4921">
            <v>7.5560000000000002E-3</v>
          </cell>
          <cell r="O4921">
            <v>0</v>
          </cell>
          <cell r="P4921">
            <v>0</v>
          </cell>
          <cell r="Q4921">
            <v>0</v>
          </cell>
          <cell r="R4921">
            <v>77173.704696000001</v>
          </cell>
          <cell r="S4921" t="str">
            <v>CNCE</v>
          </cell>
        </row>
        <row r="4922">
          <cell r="E4922">
            <v>342577</v>
          </cell>
          <cell r="F4922" t="str">
            <v>TECHNIP EUROCASH SNC</v>
          </cell>
          <cell r="G4922" t="str">
            <v>0000902416LSEK</v>
          </cell>
          <cell r="H4922" t="str">
            <v>30/06/2004</v>
          </cell>
          <cell r="I4922" t="str">
            <v>SEK</v>
          </cell>
          <cell r="J4922">
            <v>0</v>
          </cell>
          <cell r="K4922">
            <v>0</v>
          </cell>
          <cell r="L4922">
            <v>0</v>
          </cell>
          <cell r="M4922">
            <v>37141.199999999997</v>
          </cell>
          <cell r="N4922">
            <v>0.109358</v>
          </cell>
          <cell r="O4922">
            <v>0</v>
          </cell>
          <cell r="P4922">
            <v>0</v>
          </cell>
          <cell r="Q4922">
            <v>0</v>
          </cell>
          <cell r="R4922">
            <v>4061.6873495999994</v>
          </cell>
          <cell r="S4922" t="str">
            <v>CNCE</v>
          </cell>
        </row>
        <row r="4923">
          <cell r="E4923">
            <v>342577</v>
          </cell>
          <cell r="F4923" t="str">
            <v>TECHNIP EUROCASH SNC</v>
          </cell>
          <cell r="G4923" t="str">
            <v>0000902416LUSD</v>
          </cell>
          <cell r="H4923" t="str">
            <v>30/06/2004</v>
          </cell>
          <cell r="I4923" t="str">
            <v>USD</v>
          </cell>
          <cell r="J4923">
            <v>0</v>
          </cell>
          <cell r="K4923">
            <v>0</v>
          </cell>
          <cell r="L4923">
            <v>0</v>
          </cell>
          <cell r="M4923">
            <v>254372.48000000001</v>
          </cell>
          <cell r="N4923">
            <v>0.82257100000000005</v>
          </cell>
          <cell r="O4923">
            <v>0</v>
          </cell>
          <cell r="P4923">
            <v>0</v>
          </cell>
          <cell r="Q4923">
            <v>0</v>
          </cell>
          <cell r="R4923">
            <v>209239.42524608003</v>
          </cell>
          <cell r="S4923" t="str">
            <v>CNCE</v>
          </cell>
        </row>
        <row r="4924">
          <cell r="E4924">
            <v>342677</v>
          </cell>
          <cell r="F4924" t="str">
            <v>FCP CARREFOUR OPPORTUNITES 2</v>
          </cell>
          <cell r="G4924" t="str">
            <v xml:space="preserve"> </v>
          </cell>
          <cell r="H4924" t="str">
            <v>30/06/2004</v>
          </cell>
          <cell r="I4924" t="str">
            <v>EUR</v>
          </cell>
          <cell r="J4924">
            <v>100000</v>
          </cell>
          <cell r="K4924">
            <v>0</v>
          </cell>
          <cell r="L4924">
            <v>0</v>
          </cell>
          <cell r="M4924">
            <v>0</v>
          </cell>
          <cell r="N4924">
            <v>1</v>
          </cell>
          <cell r="O4924">
            <v>100000</v>
          </cell>
          <cell r="P4924">
            <v>0</v>
          </cell>
          <cell r="Q4924">
            <v>0</v>
          </cell>
          <cell r="R4924">
            <v>0</v>
          </cell>
          <cell r="S4924" t="str">
            <v>IIS</v>
          </cell>
        </row>
        <row r="4925">
          <cell r="E4925">
            <v>342677</v>
          </cell>
          <cell r="F4925" t="str">
            <v>FCP CARREFOUR OPPORTUNITES 2</v>
          </cell>
          <cell r="G4925" t="str">
            <v>0000902483JEUR</v>
          </cell>
          <cell r="H4925" t="str">
            <v>30/06/2004</v>
          </cell>
          <cell r="I4925" t="str">
            <v>EUR</v>
          </cell>
          <cell r="J4925">
            <v>0</v>
          </cell>
          <cell r="K4925">
            <v>0</v>
          </cell>
          <cell r="L4925">
            <v>0</v>
          </cell>
          <cell r="M4925">
            <v>1478.37</v>
          </cell>
          <cell r="N4925">
            <v>1</v>
          </cell>
          <cell r="O4925">
            <v>0</v>
          </cell>
          <cell r="P4925">
            <v>0</v>
          </cell>
          <cell r="Q4925">
            <v>0</v>
          </cell>
          <cell r="R4925">
            <v>1478.37</v>
          </cell>
          <cell r="S4925" t="str">
            <v>IIS</v>
          </cell>
        </row>
        <row r="4926">
          <cell r="E4926">
            <v>342755</v>
          </cell>
          <cell r="F4926" t="str">
            <v>FCP CARREFOUR OPPORTUNITES 2</v>
          </cell>
          <cell r="G4926" t="str">
            <v xml:space="preserve"> </v>
          </cell>
          <cell r="H4926" t="str">
            <v>30/06/2004</v>
          </cell>
          <cell r="I4926" t="str">
            <v>EUR</v>
          </cell>
          <cell r="J4926">
            <v>8800000</v>
          </cell>
          <cell r="K4926">
            <v>0</v>
          </cell>
          <cell r="L4926">
            <v>0</v>
          </cell>
          <cell r="M4926">
            <v>0</v>
          </cell>
          <cell r="N4926">
            <v>1</v>
          </cell>
          <cell r="O4926">
            <v>8800000</v>
          </cell>
          <cell r="P4926">
            <v>0</v>
          </cell>
          <cell r="Q4926">
            <v>0</v>
          </cell>
          <cell r="R4926">
            <v>0</v>
          </cell>
          <cell r="S4926" t="str">
            <v>IIS</v>
          </cell>
        </row>
        <row r="4927">
          <cell r="E4927">
            <v>342755</v>
          </cell>
          <cell r="F4927" t="str">
            <v>FCP CARREFOUR OPPORTUNITES 2</v>
          </cell>
          <cell r="G4927" t="str">
            <v>0000902488PEUR</v>
          </cell>
          <cell r="H4927" t="str">
            <v>30/06/2004</v>
          </cell>
          <cell r="I4927" t="str">
            <v>EUR</v>
          </cell>
          <cell r="J4927">
            <v>0</v>
          </cell>
          <cell r="K4927">
            <v>0</v>
          </cell>
          <cell r="L4927">
            <v>288310.73</v>
          </cell>
          <cell r="M4927">
            <v>0</v>
          </cell>
          <cell r="N4927">
            <v>1</v>
          </cell>
          <cell r="O4927">
            <v>0</v>
          </cell>
          <cell r="P4927">
            <v>0</v>
          </cell>
          <cell r="Q4927">
            <v>288310.73</v>
          </cell>
          <cell r="R4927">
            <v>0</v>
          </cell>
          <cell r="S4927" t="str">
            <v>IIS</v>
          </cell>
        </row>
        <row r="4928">
          <cell r="E4928">
            <v>342871</v>
          </cell>
          <cell r="F4928" t="str">
            <v>FCP CARREFOUR OPPORTUNITES 2</v>
          </cell>
          <cell r="G4928" t="str">
            <v>0000902490SEUR</v>
          </cell>
          <cell r="H4928" t="str">
            <v>30/06/2004</v>
          </cell>
          <cell r="I4928" t="str">
            <v>EUR</v>
          </cell>
          <cell r="J4928">
            <v>0</v>
          </cell>
          <cell r="K4928">
            <v>0</v>
          </cell>
          <cell r="L4928">
            <v>0</v>
          </cell>
          <cell r="M4928">
            <v>1150.6099999999999</v>
          </cell>
          <cell r="N4928">
            <v>1</v>
          </cell>
          <cell r="O4928">
            <v>0</v>
          </cell>
          <cell r="P4928">
            <v>0</v>
          </cell>
          <cell r="Q4928">
            <v>0</v>
          </cell>
          <cell r="R4928">
            <v>1150.6099999999999</v>
          </cell>
          <cell r="S4928" t="str">
            <v>IIS</v>
          </cell>
        </row>
        <row r="4929">
          <cell r="E4929">
            <v>342917</v>
          </cell>
          <cell r="F4929" t="str">
            <v>GROUPE APRI GESTION RETRAITE</v>
          </cell>
          <cell r="G4929" t="str">
            <v>0000902531LEUR</v>
          </cell>
          <cell r="H4929" t="str">
            <v>30/06/2004</v>
          </cell>
          <cell r="I4929" t="str">
            <v>EUR</v>
          </cell>
          <cell r="J4929">
            <v>0</v>
          </cell>
          <cell r="K4929">
            <v>0</v>
          </cell>
          <cell r="L4929">
            <v>0</v>
          </cell>
          <cell r="M4929">
            <v>744.75</v>
          </cell>
          <cell r="N4929">
            <v>1</v>
          </cell>
          <cell r="O4929">
            <v>0</v>
          </cell>
          <cell r="P4929">
            <v>0</v>
          </cell>
          <cell r="Q4929">
            <v>0</v>
          </cell>
          <cell r="R4929">
            <v>744.75</v>
          </cell>
          <cell r="S4929" t="str">
            <v>IIS</v>
          </cell>
        </row>
        <row r="4930">
          <cell r="E4930">
            <v>343017</v>
          </cell>
          <cell r="F4930" t="str">
            <v>GROUPE APRI GESTION RETRAITE</v>
          </cell>
          <cell r="G4930" t="str">
            <v>0000902527GEUR</v>
          </cell>
          <cell r="H4930" t="str">
            <v>30/06/2004</v>
          </cell>
          <cell r="I4930" t="str">
            <v>EUR</v>
          </cell>
          <cell r="J4930">
            <v>0</v>
          </cell>
          <cell r="K4930">
            <v>0</v>
          </cell>
          <cell r="L4930">
            <v>307.08</v>
          </cell>
          <cell r="M4930">
            <v>0</v>
          </cell>
          <cell r="N4930">
            <v>1</v>
          </cell>
          <cell r="O4930">
            <v>0</v>
          </cell>
          <cell r="P4930">
            <v>0</v>
          </cell>
          <cell r="Q4930">
            <v>307.08</v>
          </cell>
          <cell r="R4930">
            <v>0</v>
          </cell>
          <cell r="S4930" t="str">
            <v>IIS</v>
          </cell>
        </row>
        <row r="4931">
          <cell r="E4931">
            <v>343021</v>
          </cell>
          <cell r="F4931" t="str">
            <v>GROUPE APRI GESTION RETRAITE</v>
          </cell>
          <cell r="G4931" t="str">
            <v>0000902550GEUR</v>
          </cell>
          <cell r="H4931" t="str">
            <v>30/06/2004</v>
          </cell>
          <cell r="I4931" t="str">
            <v>EUR</v>
          </cell>
          <cell r="J4931">
            <v>0</v>
          </cell>
          <cell r="K4931">
            <v>0</v>
          </cell>
          <cell r="L4931">
            <v>0</v>
          </cell>
          <cell r="M4931">
            <v>58.38</v>
          </cell>
          <cell r="N4931">
            <v>1</v>
          </cell>
          <cell r="O4931">
            <v>0</v>
          </cell>
          <cell r="P4931">
            <v>0</v>
          </cell>
          <cell r="Q4931">
            <v>0</v>
          </cell>
          <cell r="R4931">
            <v>58.38</v>
          </cell>
          <cell r="S4931" t="str">
            <v>IIS</v>
          </cell>
        </row>
        <row r="4932">
          <cell r="E4932">
            <v>343025</v>
          </cell>
          <cell r="F4932" t="str">
            <v>GROUPE APRI GESTION RETRAITE</v>
          </cell>
          <cell r="G4932" t="str">
            <v>0000902528HEUR</v>
          </cell>
          <cell r="H4932" t="str">
            <v>30/06/2004</v>
          </cell>
          <cell r="I4932" t="str">
            <v>EUR</v>
          </cell>
          <cell r="J4932">
            <v>0</v>
          </cell>
          <cell r="K4932">
            <v>0</v>
          </cell>
          <cell r="L4932">
            <v>0</v>
          </cell>
          <cell r="M4932">
            <v>5959.81</v>
          </cell>
          <cell r="N4932">
            <v>1</v>
          </cell>
          <cell r="O4932">
            <v>0</v>
          </cell>
          <cell r="P4932">
            <v>0</v>
          </cell>
          <cell r="Q4932">
            <v>0</v>
          </cell>
          <cell r="R4932">
            <v>5959.81</v>
          </cell>
          <cell r="S4932" t="str">
            <v>IIS</v>
          </cell>
        </row>
        <row r="4933">
          <cell r="E4933">
            <v>343064</v>
          </cell>
          <cell r="F4933" t="str">
            <v>FCP CPR RENAISSANCE MONDE</v>
          </cell>
          <cell r="G4933" t="str">
            <v>0000902529JCAD</v>
          </cell>
          <cell r="H4933" t="str">
            <v>30/06/2004</v>
          </cell>
          <cell r="I4933" t="str">
            <v>CAD</v>
          </cell>
          <cell r="J4933">
            <v>0</v>
          </cell>
          <cell r="K4933">
            <v>0</v>
          </cell>
          <cell r="L4933">
            <v>0.01</v>
          </cell>
          <cell r="M4933">
            <v>0</v>
          </cell>
          <cell r="N4933">
            <v>0.61139600000000005</v>
          </cell>
          <cell r="O4933">
            <v>0</v>
          </cell>
          <cell r="P4933">
            <v>0</v>
          </cell>
          <cell r="Q4933">
            <v>6.1139600000000007E-3</v>
          </cell>
          <cell r="R4933">
            <v>0</v>
          </cell>
          <cell r="S4933" t="str">
            <v>IIS</v>
          </cell>
        </row>
        <row r="4934">
          <cell r="E4934">
            <v>343064</v>
          </cell>
          <cell r="F4934" t="str">
            <v>FCP CPR RENAISSANCE MONDE</v>
          </cell>
          <cell r="G4934" t="str">
            <v>0000902529JCHF</v>
          </cell>
          <cell r="H4934" t="str">
            <v>30/06/2004</v>
          </cell>
          <cell r="I4934" t="str">
            <v>CHF</v>
          </cell>
          <cell r="J4934">
            <v>0</v>
          </cell>
          <cell r="K4934">
            <v>0</v>
          </cell>
          <cell r="L4934">
            <v>0</v>
          </cell>
          <cell r="M4934">
            <v>5850</v>
          </cell>
          <cell r="N4934">
            <v>0.65578099999999995</v>
          </cell>
          <cell r="O4934">
            <v>0</v>
          </cell>
          <cell r="P4934">
            <v>0</v>
          </cell>
          <cell r="Q4934">
            <v>0</v>
          </cell>
          <cell r="R4934">
            <v>3836.3188499999997</v>
          </cell>
          <cell r="S4934" t="str">
            <v>IIS</v>
          </cell>
        </row>
        <row r="4935">
          <cell r="E4935">
            <v>343064</v>
          </cell>
          <cell r="F4935" t="str">
            <v>FCP CPR RENAISSANCE MONDE</v>
          </cell>
          <cell r="G4935" t="str">
            <v>0000902529JEUR</v>
          </cell>
          <cell r="H4935" t="str">
            <v>30/06/2004</v>
          </cell>
          <cell r="I4935" t="str">
            <v>EUR</v>
          </cell>
          <cell r="J4935">
            <v>0</v>
          </cell>
          <cell r="K4935">
            <v>0</v>
          </cell>
          <cell r="L4935">
            <v>0</v>
          </cell>
          <cell r="M4935">
            <v>16102.65</v>
          </cell>
          <cell r="N4935">
            <v>1</v>
          </cell>
          <cell r="O4935">
            <v>0</v>
          </cell>
          <cell r="P4935">
            <v>0</v>
          </cell>
          <cell r="Q4935">
            <v>0</v>
          </cell>
          <cell r="R4935">
            <v>16102.65</v>
          </cell>
          <cell r="S4935" t="str">
            <v>IIS</v>
          </cell>
        </row>
        <row r="4936">
          <cell r="E4936">
            <v>343064</v>
          </cell>
          <cell r="F4936" t="str">
            <v>FCP CPR RENAISSANCE MONDE</v>
          </cell>
          <cell r="G4936" t="str">
            <v>0000902529JGBP</v>
          </cell>
          <cell r="H4936" t="str">
            <v>30/06/2004</v>
          </cell>
          <cell r="I4936" t="str">
            <v>GBP</v>
          </cell>
          <cell r="J4936">
            <v>0</v>
          </cell>
          <cell r="K4936">
            <v>0</v>
          </cell>
          <cell r="L4936">
            <v>0</v>
          </cell>
          <cell r="M4936">
            <v>1.06</v>
          </cell>
          <cell r="N4936">
            <v>1.4900910000000001</v>
          </cell>
          <cell r="O4936">
            <v>0</v>
          </cell>
          <cell r="P4936">
            <v>0</v>
          </cell>
          <cell r="Q4936">
            <v>0</v>
          </cell>
          <cell r="R4936">
            <v>1.5794964600000001</v>
          </cell>
          <cell r="S4936" t="str">
            <v>IIS</v>
          </cell>
        </row>
        <row r="4937">
          <cell r="E4937">
            <v>343064</v>
          </cell>
          <cell r="F4937" t="str">
            <v>FCP CPR RENAISSANCE MONDE</v>
          </cell>
          <cell r="G4937" t="str">
            <v>0000902529JHKD</v>
          </cell>
          <cell r="H4937" t="str">
            <v>30/06/2004</v>
          </cell>
          <cell r="I4937" t="str">
            <v>HKD</v>
          </cell>
          <cell r="J4937">
            <v>0</v>
          </cell>
          <cell r="K4937">
            <v>0</v>
          </cell>
          <cell r="L4937">
            <v>0</v>
          </cell>
          <cell r="M4937">
            <v>9430</v>
          </cell>
          <cell r="N4937">
            <v>0.105463</v>
          </cell>
          <cell r="O4937">
            <v>0</v>
          </cell>
          <cell r="P4937">
            <v>0</v>
          </cell>
          <cell r="Q4937">
            <v>0</v>
          </cell>
          <cell r="R4937">
            <v>994.51608999999996</v>
          </cell>
          <cell r="S4937" t="str">
            <v>IIS</v>
          </cell>
        </row>
        <row r="4938">
          <cell r="E4938">
            <v>343064</v>
          </cell>
          <cell r="F4938" t="str">
            <v>FCP CPR RENAISSANCE MONDE</v>
          </cell>
          <cell r="G4938" t="str">
            <v>0000902529JJPY</v>
          </cell>
          <cell r="H4938" t="str">
            <v>30/06/2004</v>
          </cell>
          <cell r="I4938" t="str">
            <v>JPY</v>
          </cell>
          <cell r="J4938">
            <v>0</v>
          </cell>
          <cell r="K4938">
            <v>0</v>
          </cell>
          <cell r="L4938">
            <v>0</v>
          </cell>
          <cell r="M4938">
            <v>5937823</v>
          </cell>
          <cell r="N4938">
            <v>7.5560000000000002E-3</v>
          </cell>
          <cell r="O4938">
            <v>0</v>
          </cell>
          <cell r="P4938">
            <v>0</v>
          </cell>
          <cell r="Q4938">
            <v>0</v>
          </cell>
          <cell r="R4938">
            <v>44866.190587999998</v>
          </cell>
          <cell r="S4938" t="str">
            <v>IIS</v>
          </cell>
        </row>
        <row r="4939">
          <cell r="E4939">
            <v>343064</v>
          </cell>
          <cell r="F4939" t="str">
            <v>FCP CPR RENAISSANCE MONDE</v>
          </cell>
          <cell r="G4939" t="str">
            <v>0000902529JNOK</v>
          </cell>
          <cell r="H4939" t="str">
            <v>30/06/2004</v>
          </cell>
          <cell r="I4939" t="str">
            <v>NOK</v>
          </cell>
          <cell r="J4939">
            <v>0</v>
          </cell>
          <cell r="K4939">
            <v>0</v>
          </cell>
          <cell r="L4939">
            <v>1.28</v>
          </cell>
          <cell r="M4939">
            <v>0</v>
          </cell>
          <cell r="N4939">
            <v>0.11838</v>
          </cell>
          <cell r="O4939">
            <v>0</v>
          </cell>
          <cell r="P4939">
            <v>0</v>
          </cell>
          <cell r="Q4939">
            <v>0.15152640000000001</v>
          </cell>
          <cell r="R4939">
            <v>0</v>
          </cell>
          <cell r="S4939" t="str">
            <v>IIS</v>
          </cell>
        </row>
        <row r="4940">
          <cell r="E4940">
            <v>343064</v>
          </cell>
          <cell r="F4940" t="str">
            <v>FCP CPR RENAISSANCE MONDE</v>
          </cell>
          <cell r="G4940" t="str">
            <v>0000902529JUSD</v>
          </cell>
          <cell r="H4940" t="str">
            <v>30/06/2004</v>
          </cell>
          <cell r="I4940" t="str">
            <v>USD</v>
          </cell>
          <cell r="J4940">
            <v>0</v>
          </cell>
          <cell r="K4940">
            <v>0</v>
          </cell>
          <cell r="L4940">
            <v>0</v>
          </cell>
          <cell r="M4940">
            <v>12435.37</v>
          </cell>
          <cell r="N4940">
            <v>0.82257100000000005</v>
          </cell>
          <cell r="O4940">
            <v>0</v>
          </cell>
          <cell r="P4940">
            <v>0</v>
          </cell>
          <cell r="Q4940">
            <v>0</v>
          </cell>
          <cell r="R4940">
            <v>10228.974736270002</v>
          </cell>
          <cell r="S4940" t="str">
            <v>IIS</v>
          </cell>
        </row>
        <row r="4941">
          <cell r="E4941">
            <v>343065</v>
          </cell>
          <cell r="F4941" t="str">
            <v>FCP CPR CONQUERANCE MONDE</v>
          </cell>
          <cell r="G4941" t="str">
            <v>0000902530KCAD</v>
          </cell>
          <cell r="H4941" t="str">
            <v>30/06/2004</v>
          </cell>
          <cell r="I4941" t="str">
            <v>CAD</v>
          </cell>
          <cell r="J4941">
            <v>0</v>
          </cell>
          <cell r="K4941">
            <v>0</v>
          </cell>
          <cell r="L4941">
            <v>0</v>
          </cell>
          <cell r="M4941">
            <v>35.17</v>
          </cell>
          <cell r="N4941">
            <v>0.61139600000000005</v>
          </cell>
          <cell r="O4941">
            <v>0</v>
          </cell>
          <cell r="P4941">
            <v>0</v>
          </cell>
          <cell r="Q4941">
            <v>0</v>
          </cell>
          <cell r="R4941">
            <v>21.502797320000003</v>
          </cell>
          <cell r="S4941" t="str">
            <v>IIS</v>
          </cell>
        </row>
        <row r="4942">
          <cell r="E4942">
            <v>343065</v>
          </cell>
          <cell r="F4942" t="str">
            <v>FCP CPR CONQUERANCE MONDE</v>
          </cell>
          <cell r="G4942" t="str">
            <v>0000902530KDKK</v>
          </cell>
          <cell r="H4942" t="str">
            <v>30/06/2004</v>
          </cell>
          <cell r="I4942" t="str">
            <v>DKK</v>
          </cell>
          <cell r="J4942">
            <v>0</v>
          </cell>
          <cell r="K4942">
            <v>0</v>
          </cell>
          <cell r="L4942">
            <v>0</v>
          </cell>
          <cell r="M4942">
            <v>4320</v>
          </cell>
          <cell r="N4942">
            <v>0.13456599999999999</v>
          </cell>
          <cell r="O4942">
            <v>0</v>
          </cell>
          <cell r="P4942">
            <v>0</v>
          </cell>
          <cell r="Q4942">
            <v>0</v>
          </cell>
          <cell r="R4942">
            <v>581.32511999999997</v>
          </cell>
          <cell r="S4942" t="str">
            <v>IIS</v>
          </cell>
        </row>
        <row r="4943">
          <cell r="E4943">
            <v>343065</v>
          </cell>
          <cell r="F4943" t="str">
            <v>FCP CPR CONQUERANCE MONDE</v>
          </cell>
          <cell r="G4943" t="str">
            <v>0000902530KEUR</v>
          </cell>
          <cell r="H4943" t="str">
            <v>30/06/2004</v>
          </cell>
          <cell r="I4943" t="str">
            <v>EUR</v>
          </cell>
          <cell r="J4943">
            <v>0</v>
          </cell>
          <cell r="K4943">
            <v>0</v>
          </cell>
          <cell r="L4943">
            <v>0</v>
          </cell>
          <cell r="M4943">
            <v>2000.52</v>
          </cell>
          <cell r="N4943">
            <v>1</v>
          </cell>
          <cell r="O4943">
            <v>0</v>
          </cell>
          <cell r="P4943">
            <v>0</v>
          </cell>
          <cell r="Q4943">
            <v>0</v>
          </cell>
          <cell r="R4943">
            <v>2000.52</v>
          </cell>
          <cell r="S4943" t="str">
            <v>IIS</v>
          </cell>
        </row>
        <row r="4944">
          <cell r="E4944">
            <v>343065</v>
          </cell>
          <cell r="F4944" t="str">
            <v>FCP CPR CONQUERANCE MONDE</v>
          </cell>
          <cell r="G4944" t="str">
            <v>0000902530KGBP</v>
          </cell>
          <cell r="H4944" t="str">
            <v>30/06/2004</v>
          </cell>
          <cell r="I4944" t="str">
            <v>GBP</v>
          </cell>
          <cell r="J4944">
            <v>0</v>
          </cell>
          <cell r="K4944">
            <v>0</v>
          </cell>
          <cell r="L4944">
            <v>0</v>
          </cell>
          <cell r="M4944">
            <v>3677.08</v>
          </cell>
          <cell r="N4944">
            <v>1.4900910000000001</v>
          </cell>
          <cell r="O4944">
            <v>0</v>
          </cell>
          <cell r="P4944">
            <v>0</v>
          </cell>
          <cell r="Q4944">
            <v>0</v>
          </cell>
          <cell r="R4944">
            <v>5479.1838142799998</v>
          </cell>
          <cell r="S4944" t="str">
            <v>IIS</v>
          </cell>
        </row>
        <row r="4945">
          <cell r="E4945">
            <v>343065</v>
          </cell>
          <cell r="F4945" t="str">
            <v>FCP CPR CONQUERANCE MONDE</v>
          </cell>
          <cell r="G4945" t="str">
            <v>0000902530KHKD</v>
          </cell>
          <cell r="H4945" t="str">
            <v>30/06/2004</v>
          </cell>
          <cell r="I4945" t="str">
            <v>HKD</v>
          </cell>
          <cell r="J4945">
            <v>0</v>
          </cell>
          <cell r="K4945">
            <v>0</v>
          </cell>
          <cell r="L4945">
            <v>0</v>
          </cell>
          <cell r="M4945">
            <v>104958.71</v>
          </cell>
          <cell r="N4945">
            <v>0.105463</v>
          </cell>
          <cell r="O4945">
            <v>0</v>
          </cell>
          <cell r="P4945">
            <v>0</v>
          </cell>
          <cell r="Q4945">
            <v>0</v>
          </cell>
          <cell r="R4945">
            <v>11069.260432730001</v>
          </cell>
          <cell r="S4945" t="str">
            <v>IIS</v>
          </cell>
        </row>
        <row r="4946">
          <cell r="E4946">
            <v>343065</v>
          </cell>
          <cell r="F4946" t="str">
            <v>FCP CPR CONQUERANCE MONDE</v>
          </cell>
          <cell r="G4946" t="str">
            <v>0000902530KJPY</v>
          </cell>
          <cell r="H4946" t="str">
            <v>30/06/2004</v>
          </cell>
          <cell r="I4946" t="str">
            <v>JPY</v>
          </cell>
          <cell r="J4946">
            <v>0</v>
          </cell>
          <cell r="K4946">
            <v>0</v>
          </cell>
          <cell r="L4946">
            <v>0</v>
          </cell>
          <cell r="M4946">
            <v>7126079</v>
          </cell>
          <cell r="N4946">
            <v>7.5560000000000002E-3</v>
          </cell>
          <cell r="O4946">
            <v>0</v>
          </cell>
          <cell r="P4946">
            <v>0</v>
          </cell>
          <cell r="Q4946">
            <v>0</v>
          </cell>
          <cell r="R4946">
            <v>53844.652924000002</v>
          </cell>
          <cell r="S4946" t="str">
            <v>IIS</v>
          </cell>
        </row>
        <row r="4947">
          <cell r="E4947">
            <v>343065</v>
          </cell>
          <cell r="F4947" t="str">
            <v>FCP CPR CONQUERANCE MONDE</v>
          </cell>
          <cell r="G4947" t="str">
            <v>0000902530KNOK</v>
          </cell>
          <cell r="H4947" t="str">
            <v>30/06/2004</v>
          </cell>
          <cell r="I4947" t="str">
            <v>NOK</v>
          </cell>
          <cell r="J4947">
            <v>0</v>
          </cell>
          <cell r="K4947">
            <v>0</v>
          </cell>
          <cell r="L4947">
            <v>0</v>
          </cell>
          <cell r="M4947">
            <v>47260.5</v>
          </cell>
          <cell r="N4947">
            <v>0.11838</v>
          </cell>
          <cell r="O4947">
            <v>0</v>
          </cell>
          <cell r="P4947">
            <v>0</v>
          </cell>
          <cell r="Q4947">
            <v>0</v>
          </cell>
          <cell r="R4947">
            <v>5594.6979899999997</v>
          </cell>
          <cell r="S4947" t="str">
            <v>IIS</v>
          </cell>
        </row>
        <row r="4948">
          <cell r="E4948">
            <v>343065</v>
          </cell>
          <cell r="F4948" t="str">
            <v>FCP CPR CONQUERANCE MONDE</v>
          </cell>
          <cell r="G4948" t="str">
            <v>0000902530KSEK</v>
          </cell>
          <cell r="H4948" t="str">
            <v>30/06/2004</v>
          </cell>
          <cell r="I4948" t="str">
            <v>SEK</v>
          </cell>
          <cell r="J4948">
            <v>0</v>
          </cell>
          <cell r="K4948">
            <v>0</v>
          </cell>
          <cell r="L4948">
            <v>0</v>
          </cell>
          <cell r="M4948">
            <v>244203.17</v>
          </cell>
          <cell r="N4948">
            <v>0.109358</v>
          </cell>
          <cell r="O4948">
            <v>0</v>
          </cell>
          <cell r="P4948">
            <v>0</v>
          </cell>
          <cell r="Q4948">
            <v>0</v>
          </cell>
          <cell r="R4948">
            <v>26705.570264860002</v>
          </cell>
          <cell r="S4948" t="str">
            <v>IIS</v>
          </cell>
        </row>
        <row r="4949">
          <cell r="E4949">
            <v>343065</v>
          </cell>
          <cell r="F4949" t="str">
            <v>FCP CPR CONQUERANCE MONDE</v>
          </cell>
          <cell r="G4949" t="str">
            <v>0000902530KUSD</v>
          </cell>
          <cell r="H4949" t="str">
            <v>30/06/2004</v>
          </cell>
          <cell r="I4949" t="str">
            <v>USD</v>
          </cell>
          <cell r="J4949">
            <v>0</v>
          </cell>
          <cell r="K4949">
            <v>0</v>
          </cell>
          <cell r="L4949">
            <v>0</v>
          </cell>
          <cell r="M4949">
            <v>28916.959999999999</v>
          </cell>
          <cell r="N4949">
            <v>0.82257100000000005</v>
          </cell>
          <cell r="O4949">
            <v>0</v>
          </cell>
          <cell r="P4949">
            <v>0</v>
          </cell>
          <cell r="Q4949">
            <v>0</v>
          </cell>
          <cell r="R4949">
            <v>23786.252704160001</v>
          </cell>
          <cell r="S4949" t="str">
            <v>IIS</v>
          </cell>
        </row>
        <row r="4950">
          <cell r="E4950">
            <v>343206</v>
          </cell>
          <cell r="F4950" t="str">
            <v>FCP CPR QUINTESSENCE MONDE</v>
          </cell>
          <cell r="G4950" t="str">
            <v>0000902552JEUR</v>
          </cell>
          <cell r="H4950" t="str">
            <v>30/06/2004</v>
          </cell>
          <cell r="I4950" t="str">
            <v>EUR</v>
          </cell>
          <cell r="J4950">
            <v>0</v>
          </cell>
          <cell r="K4950">
            <v>0</v>
          </cell>
          <cell r="L4950">
            <v>0</v>
          </cell>
          <cell r="M4950">
            <v>18193.919999999998</v>
          </cell>
          <cell r="N4950">
            <v>1</v>
          </cell>
          <cell r="O4950">
            <v>0</v>
          </cell>
          <cell r="P4950">
            <v>0</v>
          </cell>
          <cell r="Q4950">
            <v>0</v>
          </cell>
          <cell r="R4950">
            <v>18193.919999999998</v>
          </cell>
          <cell r="S4950" t="str">
            <v>IIS</v>
          </cell>
        </row>
        <row r="4951">
          <cell r="E4951">
            <v>343206</v>
          </cell>
          <cell r="F4951" t="str">
            <v>FCP CPR QUINTESSENCE MONDE</v>
          </cell>
          <cell r="G4951" t="str">
            <v>0000902552JGBP</v>
          </cell>
          <cell r="H4951" t="str">
            <v>30/06/2004</v>
          </cell>
          <cell r="I4951" t="str">
            <v>GBP</v>
          </cell>
          <cell r="J4951">
            <v>0</v>
          </cell>
          <cell r="K4951">
            <v>0</v>
          </cell>
          <cell r="L4951">
            <v>0</v>
          </cell>
          <cell r="M4951">
            <v>5641.87</v>
          </cell>
          <cell r="N4951">
            <v>1.4900910000000001</v>
          </cell>
          <cell r="O4951">
            <v>0</v>
          </cell>
          <cell r="P4951">
            <v>0</v>
          </cell>
          <cell r="Q4951">
            <v>0</v>
          </cell>
          <cell r="R4951">
            <v>8406.8997101700006</v>
          </cell>
          <cell r="S4951" t="str">
            <v>IIS</v>
          </cell>
        </row>
        <row r="4952">
          <cell r="E4952">
            <v>343206</v>
          </cell>
          <cell r="F4952" t="str">
            <v>FCP CPR QUINTESSENCE MONDE</v>
          </cell>
          <cell r="G4952" t="str">
            <v>0000902552JHKD</v>
          </cell>
          <cell r="H4952" t="str">
            <v>30/06/2004</v>
          </cell>
          <cell r="I4952" t="str">
            <v>HKD</v>
          </cell>
          <cell r="J4952">
            <v>0</v>
          </cell>
          <cell r="K4952">
            <v>0</v>
          </cell>
          <cell r="L4952">
            <v>0</v>
          </cell>
          <cell r="M4952">
            <v>20400</v>
          </cell>
          <cell r="N4952">
            <v>0.105463</v>
          </cell>
          <cell r="O4952">
            <v>0</v>
          </cell>
          <cell r="P4952">
            <v>0</v>
          </cell>
          <cell r="Q4952">
            <v>0</v>
          </cell>
          <cell r="R4952">
            <v>2151.4452000000001</v>
          </cell>
          <cell r="S4952" t="str">
            <v>IIS</v>
          </cell>
        </row>
        <row r="4953">
          <cell r="E4953">
            <v>343206</v>
          </cell>
          <cell r="F4953" t="str">
            <v>FCP CPR QUINTESSENCE MONDE</v>
          </cell>
          <cell r="G4953" t="str">
            <v>0000902552JJPY</v>
          </cell>
          <cell r="H4953" t="str">
            <v>30/06/2004</v>
          </cell>
          <cell r="I4953" t="str">
            <v>JPY</v>
          </cell>
          <cell r="J4953">
            <v>0</v>
          </cell>
          <cell r="K4953">
            <v>0</v>
          </cell>
          <cell r="L4953">
            <v>0</v>
          </cell>
          <cell r="M4953">
            <v>1594498</v>
          </cell>
          <cell r="N4953">
            <v>7.5560000000000002E-3</v>
          </cell>
          <cell r="O4953">
            <v>0</v>
          </cell>
          <cell r="P4953">
            <v>0</v>
          </cell>
          <cell r="Q4953">
            <v>0</v>
          </cell>
          <cell r="R4953">
            <v>12048.026888</v>
          </cell>
          <cell r="S4953" t="str">
            <v>IIS</v>
          </cell>
        </row>
        <row r="4954">
          <cell r="E4954">
            <v>343206</v>
          </cell>
          <cell r="F4954" t="str">
            <v>FCP CPR QUINTESSENCE MONDE</v>
          </cell>
          <cell r="G4954" t="str">
            <v>0000902552JUSD</v>
          </cell>
          <cell r="H4954" t="str">
            <v>30/06/2004</v>
          </cell>
          <cell r="I4954" t="str">
            <v>USD</v>
          </cell>
          <cell r="J4954">
            <v>0</v>
          </cell>
          <cell r="K4954">
            <v>0</v>
          </cell>
          <cell r="L4954">
            <v>0</v>
          </cell>
          <cell r="M4954">
            <v>5448.27</v>
          </cell>
          <cell r="N4954">
            <v>0.82257100000000005</v>
          </cell>
          <cell r="O4954">
            <v>0</v>
          </cell>
          <cell r="P4954">
            <v>0</v>
          </cell>
          <cell r="Q4954">
            <v>0</v>
          </cell>
          <cell r="R4954">
            <v>4481.5889021700004</v>
          </cell>
          <cell r="S4954" t="str">
            <v>IIS</v>
          </cell>
        </row>
        <row r="4955">
          <cell r="E4955">
            <v>343420</v>
          </cell>
          <cell r="F4955" t="str">
            <v>FCP CPR QUINTESSENCE MONDE</v>
          </cell>
          <cell r="G4955" t="str">
            <v xml:space="preserve"> </v>
          </cell>
          <cell r="H4955" t="str">
            <v>30/06/2004</v>
          </cell>
          <cell r="I4955" t="str">
            <v>EUR</v>
          </cell>
          <cell r="J4955">
            <v>320000</v>
          </cell>
          <cell r="K4955">
            <v>0</v>
          </cell>
          <cell r="L4955">
            <v>0</v>
          </cell>
          <cell r="M4955">
            <v>0</v>
          </cell>
          <cell r="N4955">
            <v>1</v>
          </cell>
          <cell r="O4955">
            <v>320000</v>
          </cell>
          <cell r="P4955">
            <v>0</v>
          </cell>
          <cell r="Q4955">
            <v>0</v>
          </cell>
          <cell r="R4955">
            <v>0</v>
          </cell>
          <cell r="S4955" t="str">
            <v>IIS</v>
          </cell>
        </row>
        <row r="4956">
          <cell r="E4956">
            <v>343420</v>
          </cell>
          <cell r="F4956" t="str">
            <v>FCP CPR QUINTESSENCE MONDE</v>
          </cell>
          <cell r="G4956" t="str">
            <v>0000902557PEUR</v>
          </cell>
          <cell r="H4956" t="str">
            <v>30/06/2004</v>
          </cell>
          <cell r="I4956" t="str">
            <v>EUR</v>
          </cell>
          <cell r="J4956">
            <v>0</v>
          </cell>
          <cell r="K4956">
            <v>0</v>
          </cell>
          <cell r="L4956">
            <v>0</v>
          </cell>
          <cell r="M4956">
            <v>3377.83</v>
          </cell>
          <cell r="N4956">
            <v>1</v>
          </cell>
          <cell r="O4956">
            <v>0</v>
          </cell>
          <cell r="P4956">
            <v>0</v>
          </cell>
          <cell r="Q4956">
            <v>0</v>
          </cell>
          <cell r="R4956">
            <v>3377.83</v>
          </cell>
          <cell r="S4956" t="str">
            <v>IIS</v>
          </cell>
        </row>
        <row r="4957">
          <cell r="E4957">
            <v>343434</v>
          </cell>
          <cell r="F4957" t="str">
            <v>FCP CPR QUINTESSENCE MONDE</v>
          </cell>
          <cell r="G4957" t="str">
            <v>0000902559SEUR</v>
          </cell>
          <cell r="H4957" t="str">
            <v>30/06/2004</v>
          </cell>
          <cell r="I4957" t="str">
            <v>EUR</v>
          </cell>
          <cell r="J4957">
            <v>0</v>
          </cell>
          <cell r="K4957">
            <v>0</v>
          </cell>
          <cell r="L4957">
            <v>0</v>
          </cell>
          <cell r="M4957">
            <v>150540.09</v>
          </cell>
          <cell r="N4957">
            <v>1</v>
          </cell>
          <cell r="O4957">
            <v>0</v>
          </cell>
          <cell r="P4957">
            <v>0</v>
          </cell>
          <cell r="Q4957">
            <v>0</v>
          </cell>
          <cell r="R4957">
            <v>150540.09</v>
          </cell>
          <cell r="S4957" t="str">
            <v>IIS</v>
          </cell>
        </row>
        <row r="4958">
          <cell r="E4958">
            <v>343501</v>
          </cell>
          <cell r="F4958" t="str">
            <v>SNC TREILLIERES-CENTRE</v>
          </cell>
          <cell r="G4958" t="str">
            <v>0000902563WEUR</v>
          </cell>
          <cell r="H4958" t="str">
            <v>30/06/2004</v>
          </cell>
          <cell r="I4958" t="str">
            <v>EUR</v>
          </cell>
          <cell r="J4958">
            <v>0</v>
          </cell>
          <cell r="K4958">
            <v>0</v>
          </cell>
          <cell r="L4958">
            <v>0</v>
          </cell>
          <cell r="M4958">
            <v>14170.56</v>
          </cell>
          <cell r="N4958">
            <v>1</v>
          </cell>
          <cell r="O4958">
            <v>0</v>
          </cell>
          <cell r="P4958">
            <v>0</v>
          </cell>
          <cell r="Q4958">
            <v>0</v>
          </cell>
          <cell r="R4958">
            <v>14170.56</v>
          </cell>
          <cell r="S4958" t="str">
            <v>CNCE</v>
          </cell>
        </row>
        <row r="4959">
          <cell r="E4959">
            <v>343675</v>
          </cell>
          <cell r="F4959" t="str">
            <v>SNC TREILLIERES-CENTRE</v>
          </cell>
          <cell r="G4959" t="str">
            <v xml:space="preserve"> </v>
          </cell>
          <cell r="H4959" t="str">
            <v>30/06/2004</v>
          </cell>
          <cell r="I4959" t="str">
            <v>EUR</v>
          </cell>
          <cell r="J4959">
            <v>17600000</v>
          </cell>
          <cell r="K4959">
            <v>0</v>
          </cell>
          <cell r="L4959">
            <v>0</v>
          </cell>
          <cell r="M4959">
            <v>0</v>
          </cell>
          <cell r="N4959">
            <v>1</v>
          </cell>
          <cell r="O4959">
            <v>17600000</v>
          </cell>
          <cell r="P4959">
            <v>0</v>
          </cell>
          <cell r="Q4959">
            <v>0</v>
          </cell>
          <cell r="R4959">
            <v>0</v>
          </cell>
          <cell r="S4959" t="str">
            <v>CNCE</v>
          </cell>
        </row>
        <row r="4960">
          <cell r="E4960">
            <v>343675</v>
          </cell>
          <cell r="F4960" t="str">
            <v>SNC TREILLIERES-CENTRE</v>
          </cell>
          <cell r="G4960" t="str">
            <v>0000902567AEUR</v>
          </cell>
          <cell r="H4960" t="str">
            <v>30/06/2004</v>
          </cell>
          <cell r="I4960" t="str">
            <v>EUR</v>
          </cell>
          <cell r="J4960">
            <v>0</v>
          </cell>
          <cell r="K4960">
            <v>0</v>
          </cell>
          <cell r="L4960">
            <v>0</v>
          </cell>
          <cell r="M4960">
            <v>666604.19999999995</v>
          </cell>
          <cell r="N4960">
            <v>1</v>
          </cell>
          <cell r="O4960">
            <v>0</v>
          </cell>
          <cell r="P4960">
            <v>0</v>
          </cell>
          <cell r="Q4960">
            <v>0</v>
          </cell>
          <cell r="R4960">
            <v>666604.19999999995</v>
          </cell>
          <cell r="S4960" t="str">
            <v>CNCE</v>
          </cell>
        </row>
        <row r="4961">
          <cell r="E4961">
            <v>343679</v>
          </cell>
          <cell r="F4961" t="str">
            <v>SNC TREILLIERES-CENTRE</v>
          </cell>
          <cell r="G4961" t="str">
            <v xml:space="preserve"> </v>
          </cell>
          <cell r="H4961" t="str">
            <v>30/06/2004</v>
          </cell>
          <cell r="I4961" t="str">
            <v>EUR</v>
          </cell>
          <cell r="J4961">
            <v>50000</v>
          </cell>
          <cell r="K4961">
            <v>0</v>
          </cell>
          <cell r="L4961">
            <v>0</v>
          </cell>
          <cell r="M4961">
            <v>0</v>
          </cell>
          <cell r="N4961">
            <v>1</v>
          </cell>
          <cell r="O4961">
            <v>50000</v>
          </cell>
          <cell r="P4961">
            <v>0</v>
          </cell>
          <cell r="Q4961">
            <v>0</v>
          </cell>
          <cell r="R4961">
            <v>0</v>
          </cell>
          <cell r="S4961" t="str">
            <v>CNCE</v>
          </cell>
        </row>
        <row r="4962">
          <cell r="E4962">
            <v>343679</v>
          </cell>
          <cell r="F4962" t="str">
            <v>SNC TREILLIERES-CENTRE</v>
          </cell>
          <cell r="G4962" t="str">
            <v>0000902568BEUR</v>
          </cell>
          <cell r="H4962" t="str">
            <v>30/06/2004</v>
          </cell>
          <cell r="I4962" t="str">
            <v>EUR</v>
          </cell>
          <cell r="J4962">
            <v>0</v>
          </cell>
          <cell r="K4962">
            <v>0</v>
          </cell>
          <cell r="L4962">
            <v>0</v>
          </cell>
          <cell r="M4962">
            <v>2434196.4</v>
          </cell>
          <cell r="N4962">
            <v>1</v>
          </cell>
          <cell r="O4962">
            <v>0</v>
          </cell>
          <cell r="P4962">
            <v>0</v>
          </cell>
          <cell r="Q4962">
            <v>0</v>
          </cell>
          <cell r="R4962">
            <v>2434196.4</v>
          </cell>
          <cell r="S4962" t="str">
            <v>CNCE</v>
          </cell>
        </row>
        <row r="4963">
          <cell r="E4963">
            <v>343790</v>
          </cell>
          <cell r="F4963" t="str">
            <v>SNC TREILLIERES-CENTRE</v>
          </cell>
          <cell r="G4963" t="str">
            <v>0000902569CEUR</v>
          </cell>
          <cell r="H4963" t="str">
            <v>30/06/2004</v>
          </cell>
          <cell r="I4963" t="str">
            <v>EUR</v>
          </cell>
          <cell r="J4963">
            <v>0</v>
          </cell>
          <cell r="K4963">
            <v>0</v>
          </cell>
          <cell r="L4963">
            <v>0</v>
          </cell>
          <cell r="M4963">
            <v>420.77</v>
          </cell>
          <cell r="N4963">
            <v>1</v>
          </cell>
          <cell r="O4963">
            <v>0</v>
          </cell>
          <cell r="P4963">
            <v>0</v>
          </cell>
          <cell r="Q4963">
            <v>0</v>
          </cell>
          <cell r="R4963">
            <v>420.77</v>
          </cell>
          <cell r="S4963" t="str">
            <v>CNCE</v>
          </cell>
        </row>
        <row r="4964">
          <cell r="E4964">
            <v>343887</v>
          </cell>
          <cell r="F4964" t="str">
            <v>SNC F.F.D.S.E.</v>
          </cell>
          <cell r="G4964" t="str">
            <v>0000902576KEUR</v>
          </cell>
          <cell r="H4964" t="str">
            <v>30/06/2004</v>
          </cell>
          <cell r="I4964" t="str">
            <v>EUR</v>
          </cell>
          <cell r="J4964">
            <v>0</v>
          </cell>
          <cell r="K4964">
            <v>0</v>
          </cell>
          <cell r="L4964">
            <v>286595.15000000002</v>
          </cell>
          <cell r="M4964">
            <v>0</v>
          </cell>
          <cell r="N4964">
            <v>1</v>
          </cell>
          <cell r="O4964">
            <v>0</v>
          </cell>
          <cell r="P4964">
            <v>0</v>
          </cell>
          <cell r="Q4964">
            <v>286595.15000000002</v>
          </cell>
          <cell r="R4964">
            <v>0</v>
          </cell>
          <cell r="S4964" t="str">
            <v>CNCE</v>
          </cell>
        </row>
        <row r="4965">
          <cell r="E4965">
            <v>343887</v>
          </cell>
          <cell r="F4965" t="str">
            <v>SNC F.F.D.S.E.</v>
          </cell>
          <cell r="G4965" t="str">
            <v>0000902577LEUR</v>
          </cell>
          <cell r="H4965" t="str">
            <v>30/06/2004</v>
          </cell>
          <cell r="I4965" t="str">
            <v>EUR</v>
          </cell>
          <cell r="J4965">
            <v>0</v>
          </cell>
          <cell r="K4965">
            <v>0</v>
          </cell>
          <cell r="L4965">
            <v>0</v>
          </cell>
          <cell r="M4965">
            <v>1150</v>
          </cell>
          <cell r="N4965">
            <v>1</v>
          </cell>
          <cell r="O4965">
            <v>0</v>
          </cell>
          <cell r="P4965">
            <v>0</v>
          </cell>
          <cell r="Q4965">
            <v>0</v>
          </cell>
          <cell r="R4965">
            <v>1150</v>
          </cell>
          <cell r="S4965" t="str">
            <v>CNCE</v>
          </cell>
        </row>
        <row r="4966">
          <cell r="E4966">
            <v>343888</v>
          </cell>
          <cell r="F4966" t="str">
            <v>SNC F.F.D.S.E.</v>
          </cell>
          <cell r="G4966" t="str">
            <v xml:space="preserve"> </v>
          </cell>
          <cell r="H4966" t="str">
            <v>30/06/2004</v>
          </cell>
          <cell r="I4966" t="str">
            <v>EUR</v>
          </cell>
          <cell r="J4966">
            <v>6575000</v>
          </cell>
          <cell r="K4966">
            <v>156914.93</v>
          </cell>
          <cell r="L4966">
            <v>0</v>
          </cell>
          <cell r="M4966">
            <v>0</v>
          </cell>
          <cell r="N4966">
            <v>1</v>
          </cell>
          <cell r="O4966">
            <v>6575000</v>
          </cell>
          <cell r="P4966">
            <v>156914.93</v>
          </cell>
          <cell r="Q4966">
            <v>0</v>
          </cell>
          <cell r="R4966">
            <v>0</v>
          </cell>
          <cell r="S4966" t="str">
            <v>CNCE</v>
          </cell>
        </row>
        <row r="4967">
          <cell r="E4967">
            <v>343888</v>
          </cell>
          <cell r="F4967" t="str">
            <v>SNC F.F.D.S.E.</v>
          </cell>
          <cell r="G4967" t="str">
            <v>0000902573GEUR</v>
          </cell>
          <cell r="H4967" t="str">
            <v>30/06/2004</v>
          </cell>
          <cell r="I4967" t="str">
            <v>EUR</v>
          </cell>
          <cell r="J4967">
            <v>0</v>
          </cell>
          <cell r="K4967">
            <v>0</v>
          </cell>
          <cell r="L4967">
            <v>156914.93</v>
          </cell>
          <cell r="M4967">
            <v>0</v>
          </cell>
          <cell r="N4967">
            <v>1</v>
          </cell>
          <cell r="O4967">
            <v>0</v>
          </cell>
          <cell r="P4967">
            <v>0</v>
          </cell>
          <cell r="Q4967">
            <v>156914.93</v>
          </cell>
          <cell r="R4967">
            <v>0</v>
          </cell>
          <cell r="S4967" t="str">
            <v>CNCE</v>
          </cell>
        </row>
        <row r="4968">
          <cell r="E4968">
            <v>343919</v>
          </cell>
          <cell r="F4968" t="str">
            <v>SNC F.F.D.S.E.</v>
          </cell>
          <cell r="G4968" t="str">
            <v xml:space="preserve"> </v>
          </cell>
          <cell r="H4968" t="str">
            <v>30/06/2004</v>
          </cell>
          <cell r="I4968" t="str">
            <v>EUR</v>
          </cell>
          <cell r="J4968">
            <v>1016000</v>
          </cell>
          <cell r="K4968">
            <v>2798.16</v>
          </cell>
          <cell r="L4968">
            <v>0</v>
          </cell>
          <cell r="M4968">
            <v>0</v>
          </cell>
          <cell r="N4968">
            <v>1</v>
          </cell>
          <cell r="O4968">
            <v>1016000</v>
          </cell>
          <cell r="P4968">
            <v>2798.16</v>
          </cell>
          <cell r="Q4968">
            <v>0</v>
          </cell>
          <cell r="R4968">
            <v>0</v>
          </cell>
          <cell r="S4968" t="str">
            <v>CNCE</v>
          </cell>
        </row>
        <row r="4969">
          <cell r="E4969">
            <v>343919</v>
          </cell>
          <cell r="F4969" t="str">
            <v>SNC F.F.D.S.E.</v>
          </cell>
          <cell r="G4969" t="str">
            <v>0000902578MEUR</v>
          </cell>
          <cell r="H4969" t="str">
            <v>30/06/2004</v>
          </cell>
          <cell r="I4969" t="str">
            <v>EUR</v>
          </cell>
          <cell r="J4969">
            <v>0</v>
          </cell>
          <cell r="K4969">
            <v>0</v>
          </cell>
          <cell r="L4969">
            <v>8812.4699999999993</v>
          </cell>
          <cell r="M4969">
            <v>0</v>
          </cell>
          <cell r="N4969">
            <v>1</v>
          </cell>
          <cell r="O4969">
            <v>0</v>
          </cell>
          <cell r="P4969">
            <v>0</v>
          </cell>
          <cell r="Q4969">
            <v>8812.4699999999993</v>
          </cell>
          <cell r="R4969">
            <v>0</v>
          </cell>
          <cell r="S4969" t="str">
            <v>CNCE</v>
          </cell>
        </row>
        <row r="4970">
          <cell r="E4970">
            <v>343919</v>
          </cell>
          <cell r="F4970" t="str">
            <v>SNC F.F.D.S.E.</v>
          </cell>
          <cell r="G4970" t="str">
            <v>0000902578MJPY</v>
          </cell>
          <cell r="H4970" t="str">
            <v>30/06/2004</v>
          </cell>
          <cell r="I4970" t="str">
            <v>JPY</v>
          </cell>
          <cell r="J4970">
            <v>0</v>
          </cell>
          <cell r="K4970">
            <v>0</v>
          </cell>
          <cell r="L4970">
            <v>376838</v>
          </cell>
          <cell r="M4970">
            <v>0</v>
          </cell>
          <cell r="N4970">
            <v>7.5560000000000002E-3</v>
          </cell>
          <cell r="O4970">
            <v>0</v>
          </cell>
          <cell r="P4970">
            <v>0</v>
          </cell>
          <cell r="Q4970">
            <v>2847.3879280000001</v>
          </cell>
          <cell r="R4970">
            <v>0</v>
          </cell>
          <cell r="S4970" t="str">
            <v>CNCE</v>
          </cell>
        </row>
        <row r="4971">
          <cell r="E4971">
            <v>343919</v>
          </cell>
          <cell r="F4971" t="str">
            <v>SNC F.F.D.S.E.</v>
          </cell>
          <cell r="G4971" t="str">
            <v>0000902578MUSD</v>
          </cell>
          <cell r="H4971" t="str">
            <v>30/06/2004</v>
          </cell>
          <cell r="I4971" t="str">
            <v>USD</v>
          </cell>
          <cell r="J4971">
            <v>0</v>
          </cell>
          <cell r="K4971">
            <v>0</v>
          </cell>
          <cell r="L4971">
            <v>159342.38</v>
          </cell>
          <cell r="M4971">
            <v>0</v>
          </cell>
          <cell r="N4971">
            <v>0.82257100000000005</v>
          </cell>
          <cell r="O4971">
            <v>0</v>
          </cell>
          <cell r="P4971">
            <v>0</v>
          </cell>
          <cell r="Q4971">
            <v>131070.42085898001</v>
          </cell>
          <cell r="R4971">
            <v>0</v>
          </cell>
          <cell r="S4971" t="str">
            <v>CNCE</v>
          </cell>
        </row>
        <row r="4972">
          <cell r="E4972">
            <v>344018</v>
          </cell>
          <cell r="F4972" t="str">
            <v>SNC F.F.D.S.E.</v>
          </cell>
          <cell r="G4972" t="str">
            <v xml:space="preserve"> </v>
          </cell>
          <cell r="H4972" t="str">
            <v>30/06/2004</v>
          </cell>
          <cell r="I4972" t="str">
            <v>EUR</v>
          </cell>
          <cell r="J4972">
            <v>43300000</v>
          </cell>
          <cell r="K4972">
            <v>0</v>
          </cell>
          <cell r="L4972">
            <v>0</v>
          </cell>
          <cell r="M4972">
            <v>0</v>
          </cell>
          <cell r="N4972">
            <v>1</v>
          </cell>
          <cell r="O4972">
            <v>43300000</v>
          </cell>
          <cell r="P4972">
            <v>0</v>
          </cell>
          <cell r="Q4972">
            <v>0</v>
          </cell>
          <cell r="R4972">
            <v>0</v>
          </cell>
          <cell r="S4972" t="str">
            <v>CNCE</v>
          </cell>
        </row>
        <row r="4973">
          <cell r="E4973">
            <v>344018</v>
          </cell>
          <cell r="F4973" t="str">
            <v>SNC F.F.D.S.E.</v>
          </cell>
          <cell r="G4973" t="str">
            <v>0000902583TEUR</v>
          </cell>
          <cell r="H4973" t="str">
            <v>30/06/2004</v>
          </cell>
          <cell r="I4973" t="str">
            <v>EUR</v>
          </cell>
          <cell r="J4973">
            <v>0</v>
          </cell>
          <cell r="K4973">
            <v>0</v>
          </cell>
          <cell r="L4973">
            <v>379842.32</v>
          </cell>
          <cell r="M4973">
            <v>0</v>
          </cell>
          <cell r="N4973">
            <v>1</v>
          </cell>
          <cell r="O4973">
            <v>0</v>
          </cell>
          <cell r="P4973">
            <v>0</v>
          </cell>
          <cell r="Q4973">
            <v>379842.32</v>
          </cell>
          <cell r="R4973">
            <v>0</v>
          </cell>
          <cell r="S4973" t="str">
            <v>CNCE</v>
          </cell>
        </row>
        <row r="4974">
          <cell r="E4974">
            <v>344021</v>
          </cell>
          <cell r="F4974" t="str">
            <v>SNC F.F.D.S.E.</v>
          </cell>
          <cell r="G4974" t="str">
            <v>0000902581RAUD</v>
          </cell>
          <cell r="H4974" t="str">
            <v>30/06/2004</v>
          </cell>
          <cell r="I4974" t="str">
            <v>AUD</v>
          </cell>
          <cell r="J4974">
            <v>0</v>
          </cell>
          <cell r="K4974">
            <v>0</v>
          </cell>
          <cell r="L4974">
            <v>2010.82</v>
          </cell>
          <cell r="M4974">
            <v>0</v>
          </cell>
          <cell r="N4974">
            <v>0.56963799999999998</v>
          </cell>
          <cell r="O4974">
            <v>0</v>
          </cell>
          <cell r="P4974">
            <v>0</v>
          </cell>
          <cell r="Q4974">
            <v>1145.43948316</v>
          </cell>
          <cell r="R4974">
            <v>0</v>
          </cell>
          <cell r="S4974" t="str">
            <v>CNCE</v>
          </cell>
        </row>
        <row r="4975">
          <cell r="E4975">
            <v>344021</v>
          </cell>
          <cell r="F4975" t="str">
            <v>SNC F.F.D.S.E.</v>
          </cell>
          <cell r="G4975" t="str">
            <v>0000902581RCAD</v>
          </cell>
          <cell r="H4975" t="str">
            <v>30/06/2004</v>
          </cell>
          <cell r="I4975" t="str">
            <v>CAD</v>
          </cell>
          <cell r="J4975">
            <v>0</v>
          </cell>
          <cell r="K4975">
            <v>0</v>
          </cell>
          <cell r="L4975">
            <v>1685.85</v>
          </cell>
          <cell r="M4975">
            <v>0</v>
          </cell>
          <cell r="N4975">
            <v>0.61139600000000005</v>
          </cell>
          <cell r="O4975">
            <v>0</v>
          </cell>
          <cell r="P4975">
            <v>0</v>
          </cell>
          <cell r="Q4975">
            <v>1030.7219466000001</v>
          </cell>
          <cell r="R4975">
            <v>0</v>
          </cell>
          <cell r="S4975" t="str">
            <v>CNCE</v>
          </cell>
        </row>
        <row r="4976">
          <cell r="E4976">
            <v>344021</v>
          </cell>
          <cell r="F4976" t="str">
            <v>SNC F.F.D.S.E.</v>
          </cell>
          <cell r="G4976" t="str">
            <v>0000902581RDKK</v>
          </cell>
          <cell r="H4976" t="str">
            <v>30/06/2004</v>
          </cell>
          <cell r="I4976" t="str">
            <v>DKK</v>
          </cell>
          <cell r="J4976">
            <v>0</v>
          </cell>
          <cell r="K4976">
            <v>0</v>
          </cell>
          <cell r="L4976">
            <v>8800.01</v>
          </cell>
          <cell r="M4976">
            <v>0</v>
          </cell>
          <cell r="N4976">
            <v>0.13456599999999999</v>
          </cell>
          <cell r="O4976">
            <v>0</v>
          </cell>
          <cell r="P4976">
            <v>0</v>
          </cell>
          <cell r="Q4976">
            <v>1184.1821456600001</v>
          </cell>
          <cell r="R4976">
            <v>0</v>
          </cell>
          <cell r="S4976" t="str">
            <v>CNCE</v>
          </cell>
        </row>
        <row r="4977">
          <cell r="E4977">
            <v>344021</v>
          </cell>
          <cell r="F4977" t="str">
            <v>SNC F.F.D.S.E.</v>
          </cell>
          <cell r="G4977" t="str">
            <v xml:space="preserve"> </v>
          </cell>
          <cell r="H4977" t="str">
            <v>30/06/2004</v>
          </cell>
          <cell r="I4977" t="str">
            <v>EUR</v>
          </cell>
          <cell r="J4977">
            <v>31200000</v>
          </cell>
          <cell r="K4977">
            <v>2131082.98</v>
          </cell>
          <cell r="L4977">
            <v>0</v>
          </cell>
          <cell r="M4977">
            <v>0</v>
          </cell>
          <cell r="N4977">
            <v>1</v>
          </cell>
          <cell r="O4977">
            <v>31200000</v>
          </cell>
          <cell r="P4977">
            <v>2131082.98</v>
          </cell>
          <cell r="Q4977">
            <v>0</v>
          </cell>
          <cell r="R4977">
            <v>0</v>
          </cell>
          <cell r="S4977" t="str">
            <v>CNCE</v>
          </cell>
        </row>
        <row r="4978">
          <cell r="E4978">
            <v>344021</v>
          </cell>
          <cell r="F4978" t="str">
            <v>SNC F.F.D.S.E.</v>
          </cell>
          <cell r="G4978" t="str">
            <v>0000902581REUR</v>
          </cell>
          <cell r="H4978" t="str">
            <v>30/06/2004</v>
          </cell>
          <cell r="I4978" t="str">
            <v>EUR</v>
          </cell>
          <cell r="J4978">
            <v>0</v>
          </cell>
          <cell r="K4978">
            <v>0</v>
          </cell>
          <cell r="L4978">
            <v>2125406.46</v>
          </cell>
          <cell r="M4978">
            <v>0</v>
          </cell>
          <cell r="N4978">
            <v>1</v>
          </cell>
          <cell r="O4978">
            <v>0</v>
          </cell>
          <cell r="P4978">
            <v>0</v>
          </cell>
          <cell r="Q4978">
            <v>2125406.46</v>
          </cell>
          <cell r="R4978">
            <v>0</v>
          </cell>
          <cell r="S4978" t="str">
            <v>CNCE</v>
          </cell>
        </row>
        <row r="4979">
          <cell r="E4979">
            <v>344021</v>
          </cell>
          <cell r="F4979" t="str">
            <v>SNC F.F.D.S.E.</v>
          </cell>
          <cell r="G4979" t="str">
            <v>0000902581RGBP</v>
          </cell>
          <cell r="H4979" t="str">
            <v>30/06/2004</v>
          </cell>
          <cell r="I4979" t="str">
            <v>GBP</v>
          </cell>
          <cell r="J4979">
            <v>0</v>
          </cell>
          <cell r="K4979">
            <v>0</v>
          </cell>
          <cell r="L4979">
            <v>738.02</v>
          </cell>
          <cell r="M4979">
            <v>0</v>
          </cell>
          <cell r="N4979">
            <v>1.4900910000000001</v>
          </cell>
          <cell r="O4979">
            <v>0</v>
          </cell>
          <cell r="P4979">
            <v>0</v>
          </cell>
          <cell r="Q4979">
            <v>1099.7169598200001</v>
          </cell>
          <cell r="R4979">
            <v>0</v>
          </cell>
          <cell r="S4979" t="str">
            <v>CNCE</v>
          </cell>
        </row>
        <row r="4980">
          <cell r="E4980">
            <v>344021</v>
          </cell>
          <cell r="F4980" t="str">
            <v>SNC F.F.D.S.E.</v>
          </cell>
          <cell r="G4980" t="str">
            <v>0000902581RJPY</v>
          </cell>
          <cell r="H4980" t="str">
            <v>30/06/2004</v>
          </cell>
          <cell r="I4980" t="str">
            <v>JPY</v>
          </cell>
          <cell r="J4980">
            <v>0</v>
          </cell>
          <cell r="K4980">
            <v>0</v>
          </cell>
          <cell r="L4980">
            <v>124831</v>
          </cell>
          <cell r="M4980">
            <v>0</v>
          </cell>
          <cell r="N4980">
            <v>7.5560000000000002E-3</v>
          </cell>
          <cell r="O4980">
            <v>0</v>
          </cell>
          <cell r="P4980">
            <v>0</v>
          </cell>
          <cell r="Q4980">
            <v>943.22303599999998</v>
          </cell>
          <cell r="R4980">
            <v>0</v>
          </cell>
          <cell r="S4980" t="str">
            <v>CNCE</v>
          </cell>
        </row>
        <row r="4981">
          <cell r="E4981">
            <v>344021</v>
          </cell>
          <cell r="F4981" t="str">
            <v>SNC F.F.D.S.E.</v>
          </cell>
          <cell r="G4981" t="str">
            <v>0000902581RNZD</v>
          </cell>
          <cell r="H4981" t="str">
            <v>30/06/2004</v>
          </cell>
          <cell r="I4981" t="str">
            <v>NZD</v>
          </cell>
          <cell r="J4981">
            <v>0</v>
          </cell>
          <cell r="K4981">
            <v>0</v>
          </cell>
          <cell r="L4981">
            <v>2647.99</v>
          </cell>
          <cell r="M4981">
            <v>0</v>
          </cell>
          <cell r="N4981">
            <v>0.52045399999999997</v>
          </cell>
          <cell r="O4981">
            <v>0</v>
          </cell>
          <cell r="P4981">
            <v>0</v>
          </cell>
          <cell r="Q4981">
            <v>1378.1569874599998</v>
          </cell>
          <cell r="R4981">
            <v>0</v>
          </cell>
          <cell r="S4981" t="str">
            <v>CNCE</v>
          </cell>
        </row>
        <row r="4982">
          <cell r="E4982">
            <v>344021</v>
          </cell>
          <cell r="F4982" t="str">
            <v>SNC F.F.D.S.E.</v>
          </cell>
          <cell r="G4982" t="str">
            <v>0000902581RSEK</v>
          </cell>
          <cell r="H4982" t="str">
            <v>30/06/2004</v>
          </cell>
          <cell r="I4982" t="str">
            <v>SEK</v>
          </cell>
          <cell r="J4982">
            <v>0</v>
          </cell>
          <cell r="K4982">
            <v>0</v>
          </cell>
          <cell r="L4982">
            <v>10572.61</v>
          </cell>
          <cell r="M4982">
            <v>0</v>
          </cell>
          <cell r="N4982">
            <v>0.109358</v>
          </cell>
          <cell r="O4982">
            <v>0</v>
          </cell>
          <cell r="P4982">
            <v>0</v>
          </cell>
          <cell r="Q4982">
            <v>1156.1994843800001</v>
          </cell>
          <cell r="R4982">
            <v>0</v>
          </cell>
          <cell r="S4982" t="str">
            <v>CNCE</v>
          </cell>
        </row>
        <row r="4983">
          <cell r="E4983">
            <v>344021</v>
          </cell>
          <cell r="F4983" t="str">
            <v>SNC F.F.D.S.E.</v>
          </cell>
          <cell r="G4983" t="str">
            <v>0000902581RUSD</v>
          </cell>
          <cell r="H4983" t="str">
            <v>30/06/2004</v>
          </cell>
          <cell r="I4983" t="str">
            <v>USD</v>
          </cell>
          <cell r="J4983">
            <v>0</v>
          </cell>
          <cell r="K4983">
            <v>0</v>
          </cell>
          <cell r="L4983">
            <v>0</v>
          </cell>
          <cell r="M4983">
            <v>2886.01</v>
          </cell>
          <cell r="N4983">
            <v>0.82257100000000005</v>
          </cell>
          <cell r="O4983">
            <v>0</v>
          </cell>
          <cell r="P4983">
            <v>0</v>
          </cell>
          <cell r="Q4983">
            <v>0</v>
          </cell>
          <cell r="R4983">
            <v>2373.9481317100003</v>
          </cell>
          <cell r="S4983" t="str">
            <v>CNCE</v>
          </cell>
        </row>
        <row r="4984">
          <cell r="E4984">
            <v>344037</v>
          </cell>
          <cell r="F4984" t="str">
            <v>SNC F.F.D.S.E.</v>
          </cell>
          <cell r="G4984" t="str">
            <v>0000902592CAUD</v>
          </cell>
          <cell r="H4984" t="str">
            <v>30/06/2004</v>
          </cell>
          <cell r="I4984" t="str">
            <v>AUD</v>
          </cell>
          <cell r="J4984">
            <v>0</v>
          </cell>
          <cell r="K4984">
            <v>0</v>
          </cell>
          <cell r="L4984">
            <v>0</v>
          </cell>
          <cell r="M4984">
            <v>81566.84</v>
          </cell>
          <cell r="N4984">
            <v>0.56963799999999998</v>
          </cell>
          <cell r="O4984">
            <v>0</v>
          </cell>
          <cell r="P4984">
            <v>0</v>
          </cell>
          <cell r="Q4984">
            <v>0</v>
          </cell>
          <cell r="R4984">
            <v>46463.571603919998</v>
          </cell>
          <cell r="S4984" t="str">
            <v>CNCE</v>
          </cell>
        </row>
        <row r="4985">
          <cell r="E4985">
            <v>344037</v>
          </cell>
          <cell r="F4985" t="str">
            <v>SNC F.F.D.S.E.</v>
          </cell>
          <cell r="G4985" t="str">
            <v>0000902592CCAD</v>
          </cell>
          <cell r="H4985" t="str">
            <v>30/06/2004</v>
          </cell>
          <cell r="I4985" t="str">
            <v>CAD</v>
          </cell>
          <cell r="J4985">
            <v>0</v>
          </cell>
          <cell r="K4985">
            <v>0</v>
          </cell>
          <cell r="L4985">
            <v>348.9</v>
          </cell>
          <cell r="M4985">
            <v>0</v>
          </cell>
          <cell r="N4985">
            <v>0.61139600000000005</v>
          </cell>
          <cell r="O4985">
            <v>0</v>
          </cell>
          <cell r="P4985">
            <v>0</v>
          </cell>
          <cell r="Q4985">
            <v>213.31606440000002</v>
          </cell>
          <cell r="R4985">
            <v>0</v>
          </cell>
          <cell r="S4985" t="str">
            <v>CNCE</v>
          </cell>
        </row>
        <row r="4986">
          <cell r="E4986">
            <v>344037</v>
          </cell>
          <cell r="F4986" t="str">
            <v>SNC F.F.D.S.E.</v>
          </cell>
          <cell r="G4986" t="str">
            <v>0000902592CCHF</v>
          </cell>
          <cell r="H4986" t="str">
            <v>30/06/2004</v>
          </cell>
          <cell r="I4986" t="str">
            <v>CHF</v>
          </cell>
          <cell r="J4986">
            <v>0</v>
          </cell>
          <cell r="K4986">
            <v>0</v>
          </cell>
          <cell r="L4986">
            <v>6240.68</v>
          </cell>
          <cell r="M4986">
            <v>0</v>
          </cell>
          <cell r="N4986">
            <v>0.65578099999999995</v>
          </cell>
          <cell r="O4986">
            <v>0</v>
          </cell>
          <cell r="P4986">
            <v>0</v>
          </cell>
          <cell r="Q4986">
            <v>4092.5193710799999</v>
          </cell>
          <cell r="R4986">
            <v>0</v>
          </cell>
          <cell r="S4986" t="str">
            <v>CNCE</v>
          </cell>
        </row>
        <row r="4987">
          <cell r="E4987">
            <v>344037</v>
          </cell>
          <cell r="F4987" t="str">
            <v>SNC F.F.D.S.E.</v>
          </cell>
          <cell r="G4987" t="str">
            <v>0000902592CDKK</v>
          </cell>
          <cell r="H4987" t="str">
            <v>30/06/2004</v>
          </cell>
          <cell r="I4987" t="str">
            <v>DKK</v>
          </cell>
          <cell r="J4987">
            <v>0</v>
          </cell>
          <cell r="K4987">
            <v>0</v>
          </cell>
          <cell r="L4987">
            <v>26351.85</v>
          </cell>
          <cell r="M4987">
            <v>0</v>
          </cell>
          <cell r="N4987">
            <v>0.13456599999999999</v>
          </cell>
          <cell r="O4987">
            <v>0</v>
          </cell>
          <cell r="P4987">
            <v>0</v>
          </cell>
          <cell r="Q4987">
            <v>3546.0630470999995</v>
          </cell>
          <cell r="R4987">
            <v>0</v>
          </cell>
          <cell r="S4987" t="str">
            <v>CNCE</v>
          </cell>
        </row>
        <row r="4988">
          <cell r="E4988">
            <v>344037</v>
          </cell>
          <cell r="F4988" t="str">
            <v>SNC F.F.D.S.E.</v>
          </cell>
          <cell r="G4988" t="str">
            <v xml:space="preserve"> </v>
          </cell>
          <cell r="H4988" t="str">
            <v>30/06/2004</v>
          </cell>
          <cell r="I4988" t="str">
            <v>EUR</v>
          </cell>
          <cell r="J4988">
            <v>503900000</v>
          </cell>
          <cell r="K4988">
            <v>73588421.329999998</v>
          </cell>
          <cell r="L4988">
            <v>0</v>
          </cell>
          <cell r="M4988">
            <v>0</v>
          </cell>
          <cell r="N4988">
            <v>1</v>
          </cell>
          <cell r="O4988">
            <v>503900000</v>
          </cell>
          <cell r="P4988">
            <v>73588421.329999998</v>
          </cell>
          <cell r="Q4988">
            <v>0</v>
          </cell>
          <cell r="R4988">
            <v>0</v>
          </cell>
          <cell r="S4988" t="str">
            <v>CNCE</v>
          </cell>
        </row>
        <row r="4989">
          <cell r="E4989">
            <v>344037</v>
          </cell>
          <cell r="F4989" t="str">
            <v>SNC F.F.D.S.E.</v>
          </cell>
          <cell r="G4989" t="str">
            <v>0000902592CEUR</v>
          </cell>
          <cell r="H4989" t="str">
            <v>30/06/2004</v>
          </cell>
          <cell r="I4989" t="str">
            <v>EUR</v>
          </cell>
          <cell r="J4989">
            <v>0</v>
          </cell>
          <cell r="K4989">
            <v>0</v>
          </cell>
          <cell r="L4989">
            <v>73390224.430000007</v>
          </cell>
          <cell r="M4989">
            <v>0</v>
          </cell>
          <cell r="N4989">
            <v>1</v>
          </cell>
          <cell r="O4989">
            <v>0</v>
          </cell>
          <cell r="P4989">
            <v>0</v>
          </cell>
          <cell r="Q4989">
            <v>73390224.430000007</v>
          </cell>
          <cell r="R4989">
            <v>0</v>
          </cell>
          <cell r="S4989" t="str">
            <v>CNCE</v>
          </cell>
        </row>
        <row r="4990">
          <cell r="E4990">
            <v>344037</v>
          </cell>
          <cell r="F4990" t="str">
            <v>SNC F.F.D.S.E.</v>
          </cell>
          <cell r="G4990" t="str">
            <v>0000902592CGBP</v>
          </cell>
          <cell r="H4990" t="str">
            <v>30/06/2004</v>
          </cell>
          <cell r="I4990" t="str">
            <v>GBP</v>
          </cell>
          <cell r="J4990">
            <v>0</v>
          </cell>
          <cell r="K4990">
            <v>0</v>
          </cell>
          <cell r="L4990">
            <v>325624.09000000003</v>
          </cell>
          <cell r="M4990">
            <v>0</v>
          </cell>
          <cell r="N4990">
            <v>1.4900910000000001</v>
          </cell>
          <cell r="O4990">
            <v>0</v>
          </cell>
          <cell r="P4990">
            <v>0</v>
          </cell>
          <cell r="Q4990">
            <v>485209.52589219005</v>
          </cell>
          <cell r="R4990">
            <v>0</v>
          </cell>
          <cell r="S4990" t="str">
            <v>CNCE</v>
          </cell>
        </row>
        <row r="4991">
          <cell r="E4991">
            <v>344037</v>
          </cell>
          <cell r="F4991" t="str">
            <v>SNC F.F.D.S.E.</v>
          </cell>
          <cell r="G4991" t="str">
            <v>0000902592CJPY</v>
          </cell>
          <cell r="H4991" t="str">
            <v>30/06/2004</v>
          </cell>
          <cell r="I4991" t="str">
            <v>JPY</v>
          </cell>
          <cell r="J4991">
            <v>0</v>
          </cell>
          <cell r="K4991">
            <v>0</v>
          </cell>
          <cell r="L4991">
            <v>887788</v>
          </cell>
          <cell r="M4991">
            <v>0</v>
          </cell>
          <cell r="N4991">
            <v>7.5560000000000002E-3</v>
          </cell>
          <cell r="O4991">
            <v>0</v>
          </cell>
          <cell r="P4991">
            <v>0</v>
          </cell>
          <cell r="Q4991">
            <v>6708.1261279999999</v>
          </cell>
          <cell r="R4991">
            <v>0</v>
          </cell>
          <cell r="S4991" t="str">
            <v>CNCE</v>
          </cell>
        </row>
        <row r="4992">
          <cell r="E4992">
            <v>344037</v>
          </cell>
          <cell r="F4992" t="str">
            <v>SNC F.F.D.S.E.</v>
          </cell>
          <cell r="G4992" t="str">
            <v>0000902592CNOK</v>
          </cell>
          <cell r="H4992" t="str">
            <v>30/06/2004</v>
          </cell>
          <cell r="I4992" t="str">
            <v>NOK</v>
          </cell>
          <cell r="J4992">
            <v>0</v>
          </cell>
          <cell r="K4992">
            <v>0</v>
          </cell>
          <cell r="L4992">
            <v>38676.410000000003</v>
          </cell>
          <cell r="M4992">
            <v>0</v>
          </cell>
          <cell r="N4992">
            <v>0.11838</v>
          </cell>
          <cell r="O4992">
            <v>0</v>
          </cell>
          <cell r="P4992">
            <v>0</v>
          </cell>
          <cell r="Q4992">
            <v>4578.5134158000001</v>
          </cell>
          <cell r="R4992">
            <v>0</v>
          </cell>
          <cell r="S4992" t="str">
            <v>CNCE</v>
          </cell>
        </row>
        <row r="4993">
          <cell r="E4993">
            <v>344037</v>
          </cell>
          <cell r="F4993" t="str">
            <v>SNC F.F.D.S.E.</v>
          </cell>
          <cell r="G4993" t="str">
            <v>0000902592CSEK</v>
          </cell>
          <cell r="H4993" t="str">
            <v>30/06/2004</v>
          </cell>
          <cell r="I4993" t="str">
            <v>SEK</v>
          </cell>
          <cell r="J4993">
            <v>0</v>
          </cell>
          <cell r="K4993">
            <v>0</v>
          </cell>
          <cell r="L4993">
            <v>0</v>
          </cell>
          <cell r="M4993">
            <v>3031776.95</v>
          </cell>
          <cell r="N4993">
            <v>0.109358</v>
          </cell>
          <cell r="O4993">
            <v>0</v>
          </cell>
          <cell r="P4993">
            <v>0</v>
          </cell>
          <cell r="Q4993">
            <v>0</v>
          </cell>
          <cell r="R4993">
            <v>331549.06369809998</v>
          </cell>
          <cell r="S4993" t="str">
            <v>CNCE</v>
          </cell>
        </row>
        <row r="4994">
          <cell r="E4994">
            <v>344037</v>
          </cell>
          <cell r="F4994" t="str">
            <v>SNC F.F.D.S.E.</v>
          </cell>
          <cell r="G4994" t="str">
            <v>0000902592CUSD</v>
          </cell>
          <cell r="H4994" t="str">
            <v>30/06/2004</v>
          </cell>
          <cell r="I4994" t="str">
            <v>USD</v>
          </cell>
          <cell r="J4994">
            <v>0</v>
          </cell>
          <cell r="K4994">
            <v>0</v>
          </cell>
          <cell r="L4994">
            <v>82139.570000000007</v>
          </cell>
          <cell r="M4994">
            <v>0</v>
          </cell>
          <cell r="N4994">
            <v>0.82257100000000005</v>
          </cell>
          <cell r="O4994">
            <v>0</v>
          </cell>
          <cell r="P4994">
            <v>0</v>
          </cell>
          <cell r="Q4994">
            <v>67565.628234470016</v>
          </cell>
          <cell r="R4994">
            <v>0</v>
          </cell>
          <cell r="S4994" t="str">
            <v>CNCE</v>
          </cell>
        </row>
        <row r="4995">
          <cell r="E4995">
            <v>344039</v>
          </cell>
          <cell r="F4995" t="str">
            <v>SNC F.F.D.S.E.</v>
          </cell>
          <cell r="G4995" t="str">
            <v>0000902590AAUD</v>
          </cell>
          <cell r="H4995" t="str">
            <v>30/06/2004</v>
          </cell>
          <cell r="I4995" t="str">
            <v>AUD</v>
          </cell>
          <cell r="J4995">
            <v>0</v>
          </cell>
          <cell r="K4995">
            <v>0</v>
          </cell>
          <cell r="L4995">
            <v>622.48</v>
          </cell>
          <cell r="M4995">
            <v>0</v>
          </cell>
          <cell r="N4995">
            <v>0.56963799999999998</v>
          </cell>
          <cell r="O4995">
            <v>0</v>
          </cell>
          <cell r="P4995">
            <v>0</v>
          </cell>
          <cell r="Q4995">
            <v>354.58826224000001</v>
          </cell>
          <cell r="R4995">
            <v>0</v>
          </cell>
          <cell r="S4995" t="str">
            <v>CNCE</v>
          </cell>
        </row>
        <row r="4996">
          <cell r="E4996">
            <v>344039</v>
          </cell>
          <cell r="F4996" t="str">
            <v>SNC F.F.D.S.E.</v>
          </cell>
          <cell r="G4996" t="str">
            <v>0000902590ACAD</v>
          </cell>
          <cell r="H4996" t="str">
            <v>30/06/2004</v>
          </cell>
          <cell r="I4996" t="str">
            <v>CAD</v>
          </cell>
          <cell r="J4996">
            <v>0</v>
          </cell>
          <cell r="K4996">
            <v>0</v>
          </cell>
          <cell r="L4996">
            <v>513.02</v>
          </cell>
          <cell r="M4996">
            <v>0</v>
          </cell>
          <cell r="N4996">
            <v>0.61139600000000005</v>
          </cell>
          <cell r="O4996">
            <v>0</v>
          </cell>
          <cell r="P4996">
            <v>0</v>
          </cell>
          <cell r="Q4996">
            <v>313.65837592000003</v>
          </cell>
          <cell r="R4996">
            <v>0</v>
          </cell>
          <cell r="S4996" t="str">
            <v>CNCE</v>
          </cell>
        </row>
        <row r="4997">
          <cell r="E4997">
            <v>344039</v>
          </cell>
          <cell r="F4997" t="str">
            <v>SNC F.F.D.S.E.</v>
          </cell>
          <cell r="G4997" t="str">
            <v>0000902590ACHF</v>
          </cell>
          <cell r="H4997" t="str">
            <v>30/06/2004</v>
          </cell>
          <cell r="I4997" t="str">
            <v>CHF</v>
          </cell>
          <cell r="J4997">
            <v>0</v>
          </cell>
          <cell r="K4997">
            <v>0</v>
          </cell>
          <cell r="L4997">
            <v>543.99</v>
          </cell>
          <cell r="M4997">
            <v>0</v>
          </cell>
          <cell r="N4997">
            <v>0.65578099999999995</v>
          </cell>
          <cell r="O4997">
            <v>0</v>
          </cell>
          <cell r="P4997">
            <v>0</v>
          </cell>
          <cell r="Q4997">
            <v>356.73830619</v>
          </cell>
          <cell r="R4997">
            <v>0</v>
          </cell>
          <cell r="S4997" t="str">
            <v>CNCE</v>
          </cell>
        </row>
        <row r="4998">
          <cell r="E4998">
            <v>344039</v>
          </cell>
          <cell r="F4998" t="str">
            <v>SNC F.F.D.S.E.</v>
          </cell>
          <cell r="G4998" t="str">
            <v>0000902590ADKK</v>
          </cell>
          <cell r="H4998" t="str">
            <v>30/06/2004</v>
          </cell>
          <cell r="I4998" t="str">
            <v>DKK</v>
          </cell>
          <cell r="J4998">
            <v>0</v>
          </cell>
          <cell r="K4998">
            <v>0</v>
          </cell>
          <cell r="L4998">
            <v>2672.73</v>
          </cell>
          <cell r="M4998">
            <v>0</v>
          </cell>
          <cell r="N4998">
            <v>0.13456599999999999</v>
          </cell>
          <cell r="O4998">
            <v>0</v>
          </cell>
          <cell r="P4998">
            <v>0</v>
          </cell>
          <cell r="Q4998">
            <v>359.65858517999999</v>
          </cell>
          <cell r="R4998">
            <v>0</v>
          </cell>
          <cell r="S4998" t="str">
            <v>CNCE</v>
          </cell>
        </row>
        <row r="4999">
          <cell r="E4999">
            <v>344039</v>
          </cell>
          <cell r="F4999" t="str">
            <v>SNC F.F.D.S.E.</v>
          </cell>
          <cell r="G4999" t="str">
            <v xml:space="preserve"> </v>
          </cell>
          <cell r="H4999" t="str">
            <v>30/06/2004</v>
          </cell>
          <cell r="I4999" t="str">
            <v>EUR</v>
          </cell>
          <cell r="J4999">
            <v>61500000</v>
          </cell>
          <cell r="K4999">
            <v>0</v>
          </cell>
          <cell r="L4999">
            <v>0</v>
          </cell>
          <cell r="M4999">
            <v>0</v>
          </cell>
          <cell r="N4999">
            <v>1</v>
          </cell>
          <cell r="O4999">
            <v>61500000</v>
          </cell>
          <cell r="P4999">
            <v>0</v>
          </cell>
          <cell r="Q4999">
            <v>0</v>
          </cell>
          <cell r="R4999">
            <v>0</v>
          </cell>
          <cell r="S4999" t="str">
            <v>CNCE</v>
          </cell>
        </row>
        <row r="5000">
          <cell r="E5000">
            <v>344039</v>
          </cell>
          <cell r="F5000" t="str">
            <v>SNC F.F.D.S.E.</v>
          </cell>
          <cell r="G5000" t="str">
            <v>0000902590AEUR</v>
          </cell>
          <cell r="H5000" t="str">
            <v>30/06/2004</v>
          </cell>
          <cell r="I5000" t="str">
            <v>EUR</v>
          </cell>
          <cell r="J5000">
            <v>0</v>
          </cell>
          <cell r="K5000">
            <v>0</v>
          </cell>
          <cell r="L5000">
            <v>0</v>
          </cell>
          <cell r="M5000">
            <v>403487.35</v>
          </cell>
          <cell r="N5000">
            <v>1</v>
          </cell>
          <cell r="O5000">
            <v>0</v>
          </cell>
          <cell r="P5000">
            <v>0</v>
          </cell>
          <cell r="Q5000">
            <v>0</v>
          </cell>
          <cell r="R5000">
            <v>403487.35</v>
          </cell>
          <cell r="S5000" t="str">
            <v>CNCE</v>
          </cell>
        </row>
        <row r="5001">
          <cell r="E5001">
            <v>344039</v>
          </cell>
          <cell r="F5001" t="str">
            <v>SNC F.F.D.S.E.</v>
          </cell>
          <cell r="G5001" t="str">
            <v>0000902590AGBP</v>
          </cell>
          <cell r="H5001" t="str">
            <v>30/06/2004</v>
          </cell>
          <cell r="I5001" t="str">
            <v>GBP</v>
          </cell>
          <cell r="J5001">
            <v>0</v>
          </cell>
          <cell r="K5001">
            <v>0</v>
          </cell>
          <cell r="L5001">
            <v>228.85</v>
          </cell>
          <cell r="M5001">
            <v>0</v>
          </cell>
          <cell r="N5001">
            <v>1.4900910000000001</v>
          </cell>
          <cell r="O5001">
            <v>0</v>
          </cell>
          <cell r="P5001">
            <v>0</v>
          </cell>
          <cell r="Q5001">
            <v>341.00732535000003</v>
          </cell>
          <cell r="R5001">
            <v>0</v>
          </cell>
          <cell r="S5001" t="str">
            <v>CNCE</v>
          </cell>
        </row>
        <row r="5002">
          <cell r="E5002">
            <v>344039</v>
          </cell>
          <cell r="F5002" t="str">
            <v>SNC F.F.D.S.E.</v>
          </cell>
          <cell r="G5002" t="str">
            <v>0000902590AJPY</v>
          </cell>
          <cell r="H5002" t="str">
            <v>30/06/2004</v>
          </cell>
          <cell r="I5002" t="str">
            <v>JPY</v>
          </cell>
          <cell r="J5002">
            <v>0</v>
          </cell>
          <cell r="K5002">
            <v>0</v>
          </cell>
          <cell r="L5002">
            <v>38262</v>
          </cell>
          <cell r="M5002">
            <v>0</v>
          </cell>
          <cell r="N5002">
            <v>7.5560000000000002E-3</v>
          </cell>
          <cell r="O5002">
            <v>0</v>
          </cell>
          <cell r="P5002">
            <v>0</v>
          </cell>
          <cell r="Q5002">
            <v>289.10767200000004</v>
          </cell>
          <cell r="R5002">
            <v>0</v>
          </cell>
          <cell r="S5002" t="str">
            <v>CNCE</v>
          </cell>
        </row>
        <row r="5003">
          <cell r="E5003">
            <v>344039</v>
          </cell>
          <cell r="F5003" t="str">
            <v>SNC F.F.D.S.E.</v>
          </cell>
          <cell r="G5003" t="str">
            <v>0000902590ANZD</v>
          </cell>
          <cell r="H5003" t="str">
            <v>30/06/2004</v>
          </cell>
          <cell r="I5003" t="str">
            <v>NZD</v>
          </cell>
          <cell r="J5003">
            <v>0</v>
          </cell>
          <cell r="K5003">
            <v>0</v>
          </cell>
          <cell r="L5003">
            <v>791.86</v>
          </cell>
          <cell r="M5003">
            <v>0</v>
          </cell>
          <cell r="N5003">
            <v>0.52045399999999997</v>
          </cell>
          <cell r="O5003">
            <v>0</v>
          </cell>
          <cell r="P5003">
            <v>0</v>
          </cell>
          <cell r="Q5003">
            <v>412.12670443999997</v>
          </cell>
          <cell r="R5003">
            <v>0</v>
          </cell>
          <cell r="S5003" t="str">
            <v>CNCE</v>
          </cell>
        </row>
        <row r="5004">
          <cell r="E5004">
            <v>344039</v>
          </cell>
          <cell r="F5004" t="str">
            <v>SNC F.F.D.S.E.</v>
          </cell>
          <cell r="G5004" t="str">
            <v>0000902590ASEK</v>
          </cell>
          <cell r="H5004" t="str">
            <v>30/06/2004</v>
          </cell>
          <cell r="I5004" t="str">
            <v>SEK</v>
          </cell>
          <cell r="J5004">
            <v>0</v>
          </cell>
          <cell r="K5004">
            <v>0</v>
          </cell>
          <cell r="L5004">
            <v>3194.27</v>
          </cell>
          <cell r="M5004">
            <v>0</v>
          </cell>
          <cell r="N5004">
            <v>0.109358</v>
          </cell>
          <cell r="O5004">
            <v>0</v>
          </cell>
          <cell r="P5004">
            <v>0</v>
          </cell>
          <cell r="Q5004">
            <v>349.31897865999997</v>
          </cell>
          <cell r="R5004">
            <v>0</v>
          </cell>
          <cell r="S5004" t="str">
            <v>CNCE</v>
          </cell>
        </row>
        <row r="5005">
          <cell r="E5005">
            <v>344039</v>
          </cell>
          <cell r="F5005" t="str">
            <v>SNC F.F.D.S.E.</v>
          </cell>
          <cell r="G5005" t="str">
            <v>0000902590AUSD</v>
          </cell>
          <cell r="H5005" t="str">
            <v>30/06/2004</v>
          </cell>
          <cell r="I5005" t="str">
            <v>USD</v>
          </cell>
          <cell r="J5005">
            <v>0</v>
          </cell>
          <cell r="K5005">
            <v>0</v>
          </cell>
          <cell r="L5005">
            <v>337.04</v>
          </cell>
          <cell r="M5005">
            <v>0</v>
          </cell>
          <cell r="N5005">
            <v>0.82257100000000005</v>
          </cell>
          <cell r="O5005">
            <v>0</v>
          </cell>
          <cell r="P5005">
            <v>0</v>
          </cell>
          <cell r="Q5005">
            <v>277.23932984000004</v>
          </cell>
          <cell r="R5005">
            <v>0</v>
          </cell>
          <cell r="S5005" t="str">
            <v>CNCE</v>
          </cell>
        </row>
        <row r="5006">
          <cell r="E5006">
            <v>344044</v>
          </cell>
          <cell r="F5006" t="str">
            <v>SNC F.F.D.S.E.</v>
          </cell>
          <cell r="G5006" t="str">
            <v>0000902588YAUD</v>
          </cell>
          <cell r="H5006" t="str">
            <v>30/06/2004</v>
          </cell>
          <cell r="I5006" t="str">
            <v>AUD</v>
          </cell>
          <cell r="J5006">
            <v>0</v>
          </cell>
          <cell r="K5006">
            <v>0</v>
          </cell>
          <cell r="L5006">
            <v>1890.31</v>
          </cell>
          <cell r="M5006">
            <v>0</v>
          </cell>
          <cell r="N5006">
            <v>0.56963799999999998</v>
          </cell>
          <cell r="O5006">
            <v>0</v>
          </cell>
          <cell r="P5006">
            <v>0</v>
          </cell>
          <cell r="Q5006">
            <v>1076.7924077799998</v>
          </cell>
          <cell r="R5006">
            <v>0</v>
          </cell>
          <cell r="S5006" t="str">
            <v>CNCE</v>
          </cell>
        </row>
        <row r="5007">
          <cell r="E5007">
            <v>344044</v>
          </cell>
          <cell r="F5007" t="str">
            <v>SNC F.F.D.S.E.</v>
          </cell>
          <cell r="G5007" t="str">
            <v>0000902588YCAD</v>
          </cell>
          <cell r="H5007" t="str">
            <v>30/06/2004</v>
          </cell>
          <cell r="I5007" t="str">
            <v>CAD</v>
          </cell>
          <cell r="J5007">
            <v>0</v>
          </cell>
          <cell r="K5007">
            <v>0</v>
          </cell>
          <cell r="L5007">
            <v>1547.5</v>
          </cell>
          <cell r="M5007">
            <v>0</v>
          </cell>
          <cell r="N5007">
            <v>0.61139600000000005</v>
          </cell>
          <cell r="O5007">
            <v>0</v>
          </cell>
          <cell r="P5007">
            <v>0</v>
          </cell>
          <cell r="Q5007">
            <v>946.13531000000012</v>
          </cell>
          <cell r="R5007">
            <v>0</v>
          </cell>
          <cell r="S5007" t="str">
            <v>CNCE</v>
          </cell>
        </row>
        <row r="5008">
          <cell r="E5008">
            <v>344044</v>
          </cell>
          <cell r="F5008" t="str">
            <v>SNC F.F.D.S.E.</v>
          </cell>
          <cell r="G5008" t="str">
            <v>0000902588YCHF</v>
          </cell>
          <cell r="H5008" t="str">
            <v>30/06/2004</v>
          </cell>
          <cell r="I5008" t="str">
            <v>CHF</v>
          </cell>
          <cell r="J5008">
            <v>0</v>
          </cell>
          <cell r="K5008">
            <v>0</v>
          </cell>
          <cell r="L5008">
            <v>0</v>
          </cell>
          <cell r="M5008">
            <v>763387.35</v>
          </cell>
          <cell r="N5008">
            <v>0.65578099999999995</v>
          </cell>
          <cell r="O5008">
            <v>0</v>
          </cell>
          <cell r="P5008">
            <v>0</v>
          </cell>
          <cell r="Q5008">
            <v>0</v>
          </cell>
          <cell r="R5008">
            <v>500614.91977034992</v>
          </cell>
          <cell r="S5008" t="str">
            <v>CNCE</v>
          </cell>
        </row>
        <row r="5009">
          <cell r="E5009">
            <v>344044</v>
          </cell>
          <cell r="F5009" t="str">
            <v>SNC F.F.D.S.E.</v>
          </cell>
          <cell r="G5009" t="str">
            <v>0000902588YDKK</v>
          </cell>
          <cell r="H5009" t="str">
            <v>30/06/2004</v>
          </cell>
          <cell r="I5009" t="str">
            <v>DKK</v>
          </cell>
          <cell r="J5009">
            <v>0</v>
          </cell>
          <cell r="K5009">
            <v>0</v>
          </cell>
          <cell r="L5009">
            <v>8056.63</v>
          </cell>
          <cell r="M5009">
            <v>0</v>
          </cell>
          <cell r="N5009">
            <v>0.13456599999999999</v>
          </cell>
          <cell r="O5009">
            <v>0</v>
          </cell>
          <cell r="P5009">
            <v>0</v>
          </cell>
          <cell r="Q5009">
            <v>1084.1484725799999</v>
          </cell>
          <cell r="R5009">
            <v>0</v>
          </cell>
          <cell r="S5009" t="str">
            <v>CNCE</v>
          </cell>
        </row>
        <row r="5010">
          <cell r="E5010">
            <v>344044</v>
          </cell>
          <cell r="F5010" t="str">
            <v>SNC F.F.D.S.E.</v>
          </cell>
          <cell r="G5010" t="str">
            <v xml:space="preserve"> </v>
          </cell>
          <cell r="H5010" t="str">
            <v>30/06/2004</v>
          </cell>
          <cell r="I5010" t="str">
            <v>EUR</v>
          </cell>
          <cell r="J5010">
            <v>40200000</v>
          </cell>
          <cell r="K5010">
            <v>2178973.6</v>
          </cell>
          <cell r="L5010">
            <v>0</v>
          </cell>
          <cell r="M5010">
            <v>0</v>
          </cell>
          <cell r="N5010">
            <v>1</v>
          </cell>
          <cell r="O5010">
            <v>40200000</v>
          </cell>
          <cell r="P5010">
            <v>2178973.6</v>
          </cell>
          <cell r="Q5010">
            <v>0</v>
          </cell>
          <cell r="R5010">
            <v>0</v>
          </cell>
          <cell r="S5010" t="str">
            <v>CNCE</v>
          </cell>
        </row>
        <row r="5011">
          <cell r="E5011">
            <v>344044</v>
          </cell>
          <cell r="F5011" t="str">
            <v>SNC F.F.D.S.E.</v>
          </cell>
          <cell r="G5011" t="str">
            <v>0000902588YEUR</v>
          </cell>
          <cell r="H5011" t="str">
            <v>30/06/2004</v>
          </cell>
          <cell r="I5011" t="str">
            <v>EUR</v>
          </cell>
          <cell r="J5011">
            <v>0</v>
          </cell>
          <cell r="K5011">
            <v>0</v>
          </cell>
          <cell r="L5011">
            <v>0</v>
          </cell>
          <cell r="M5011">
            <v>1338021.77</v>
          </cell>
          <cell r="N5011">
            <v>1</v>
          </cell>
          <cell r="O5011">
            <v>0</v>
          </cell>
          <cell r="P5011">
            <v>0</v>
          </cell>
          <cell r="Q5011">
            <v>0</v>
          </cell>
          <cell r="R5011">
            <v>1338021.77</v>
          </cell>
          <cell r="S5011" t="str">
            <v>CNCE</v>
          </cell>
        </row>
        <row r="5012">
          <cell r="E5012">
            <v>344044</v>
          </cell>
          <cell r="F5012" t="str">
            <v>SNC F.F.D.S.E.</v>
          </cell>
          <cell r="G5012" t="str">
            <v>0000902588YGBP</v>
          </cell>
          <cell r="H5012" t="str">
            <v>30/06/2004</v>
          </cell>
          <cell r="I5012" t="str">
            <v>GBP</v>
          </cell>
          <cell r="J5012">
            <v>0</v>
          </cell>
          <cell r="K5012">
            <v>0</v>
          </cell>
          <cell r="L5012">
            <v>2576072.44</v>
          </cell>
          <cell r="M5012">
            <v>0</v>
          </cell>
          <cell r="N5012">
            <v>1.4900910000000001</v>
          </cell>
          <cell r="O5012">
            <v>0</v>
          </cell>
          <cell r="P5012">
            <v>0</v>
          </cell>
          <cell r="Q5012">
            <v>3838582.3581920401</v>
          </cell>
          <cell r="R5012">
            <v>0</v>
          </cell>
          <cell r="S5012" t="str">
            <v>CNCE</v>
          </cell>
        </row>
        <row r="5013">
          <cell r="E5013">
            <v>344044</v>
          </cell>
          <cell r="F5013" t="str">
            <v>SNC F.F.D.S.E.</v>
          </cell>
          <cell r="G5013" t="str">
            <v>0000902588YJPY</v>
          </cell>
          <cell r="H5013" t="str">
            <v>30/06/2004</v>
          </cell>
          <cell r="I5013" t="str">
            <v>JPY</v>
          </cell>
          <cell r="J5013">
            <v>0</v>
          </cell>
          <cell r="K5013">
            <v>0</v>
          </cell>
          <cell r="L5013">
            <v>39441</v>
          </cell>
          <cell r="M5013">
            <v>0</v>
          </cell>
          <cell r="N5013">
            <v>7.5560000000000002E-3</v>
          </cell>
          <cell r="O5013">
            <v>0</v>
          </cell>
          <cell r="P5013">
            <v>0</v>
          </cell>
          <cell r="Q5013">
            <v>298.01619600000004</v>
          </cell>
          <cell r="R5013">
            <v>0</v>
          </cell>
          <cell r="S5013" t="str">
            <v>CNCE</v>
          </cell>
        </row>
        <row r="5014">
          <cell r="E5014">
            <v>344044</v>
          </cell>
          <cell r="F5014" t="str">
            <v>SNC F.F.D.S.E.</v>
          </cell>
          <cell r="G5014" t="str">
            <v>0000902588YNZD</v>
          </cell>
          <cell r="H5014" t="str">
            <v>30/06/2004</v>
          </cell>
          <cell r="I5014" t="str">
            <v>NZD</v>
          </cell>
          <cell r="J5014">
            <v>0</v>
          </cell>
          <cell r="K5014">
            <v>0</v>
          </cell>
          <cell r="L5014">
            <v>2460.88</v>
          </cell>
          <cell r="M5014">
            <v>0</v>
          </cell>
          <cell r="N5014">
            <v>0.52045399999999997</v>
          </cell>
          <cell r="O5014">
            <v>0</v>
          </cell>
          <cell r="P5014">
            <v>0</v>
          </cell>
          <cell r="Q5014">
            <v>1280.7748395199999</v>
          </cell>
          <cell r="R5014">
            <v>0</v>
          </cell>
          <cell r="S5014" t="str">
            <v>CNCE</v>
          </cell>
        </row>
        <row r="5015">
          <cell r="E5015">
            <v>344044</v>
          </cell>
          <cell r="F5015" t="str">
            <v>SNC F.F.D.S.E.</v>
          </cell>
          <cell r="G5015" t="str">
            <v>0000902588YSEK</v>
          </cell>
          <cell r="H5015" t="str">
            <v>30/06/2004</v>
          </cell>
          <cell r="I5015" t="str">
            <v>SEK</v>
          </cell>
          <cell r="J5015">
            <v>0</v>
          </cell>
          <cell r="K5015">
            <v>0</v>
          </cell>
          <cell r="L5015">
            <v>9668.51</v>
          </cell>
          <cell r="M5015">
            <v>0</v>
          </cell>
          <cell r="N5015">
            <v>0.109358</v>
          </cell>
          <cell r="O5015">
            <v>0</v>
          </cell>
          <cell r="P5015">
            <v>0</v>
          </cell>
          <cell r="Q5015">
            <v>1057.3289165799999</v>
          </cell>
          <cell r="R5015">
            <v>0</v>
          </cell>
          <cell r="S5015" t="str">
            <v>CNCE</v>
          </cell>
        </row>
        <row r="5016">
          <cell r="E5016">
            <v>344044</v>
          </cell>
          <cell r="F5016" t="str">
            <v>SNC F.F.D.S.E.</v>
          </cell>
          <cell r="G5016" t="str">
            <v>0000902588YTHB</v>
          </cell>
          <cell r="H5016" t="str">
            <v>30/06/2004</v>
          </cell>
          <cell r="I5016" t="str">
            <v>THB</v>
          </cell>
          <cell r="J5016">
            <v>0</v>
          </cell>
          <cell r="K5016">
            <v>0</v>
          </cell>
          <cell r="L5016">
            <v>44860.4</v>
          </cell>
          <cell r="M5016">
            <v>0</v>
          </cell>
          <cell r="N5016">
            <v>2.0098999999999999E-2</v>
          </cell>
          <cell r="O5016">
            <v>0</v>
          </cell>
          <cell r="P5016">
            <v>0</v>
          </cell>
          <cell r="Q5016">
            <v>901.64917960000002</v>
          </cell>
          <cell r="R5016">
            <v>0</v>
          </cell>
          <cell r="S5016" t="str">
            <v>CNCE</v>
          </cell>
        </row>
        <row r="5017">
          <cell r="E5017">
            <v>344044</v>
          </cell>
          <cell r="F5017" t="str">
            <v>SNC F.F.D.S.E.</v>
          </cell>
          <cell r="G5017" t="str">
            <v>0000902588YUSD</v>
          </cell>
          <cell r="H5017" t="str">
            <v>30/06/2004</v>
          </cell>
          <cell r="I5017" t="str">
            <v>USD</v>
          </cell>
          <cell r="J5017">
            <v>0</v>
          </cell>
          <cell r="K5017">
            <v>0</v>
          </cell>
          <cell r="L5017">
            <v>161153.42000000001</v>
          </cell>
          <cell r="M5017">
            <v>0</v>
          </cell>
          <cell r="N5017">
            <v>0.82257100000000005</v>
          </cell>
          <cell r="O5017">
            <v>0</v>
          </cell>
          <cell r="P5017">
            <v>0</v>
          </cell>
          <cell r="Q5017">
            <v>132560.12984282002</v>
          </cell>
          <cell r="R5017">
            <v>0</v>
          </cell>
          <cell r="S5017" t="str">
            <v>CNCE</v>
          </cell>
        </row>
        <row r="5018">
          <cell r="E5018">
            <v>344048</v>
          </cell>
          <cell r="F5018" t="str">
            <v>SNC F.F.D.S.E.</v>
          </cell>
          <cell r="G5018" t="str">
            <v xml:space="preserve"> </v>
          </cell>
          <cell r="H5018" t="str">
            <v>30/06/2004</v>
          </cell>
          <cell r="I5018" t="str">
            <v>EUR</v>
          </cell>
          <cell r="J5018">
            <v>555000</v>
          </cell>
          <cell r="K5018">
            <v>53133.03</v>
          </cell>
          <cell r="L5018">
            <v>0</v>
          </cell>
          <cell r="M5018">
            <v>0</v>
          </cell>
          <cell r="N5018">
            <v>1</v>
          </cell>
          <cell r="O5018">
            <v>555000</v>
          </cell>
          <cell r="P5018">
            <v>53133.03</v>
          </cell>
          <cell r="Q5018">
            <v>0</v>
          </cell>
          <cell r="R5018">
            <v>0</v>
          </cell>
          <cell r="S5018" t="str">
            <v>CNCE</v>
          </cell>
        </row>
        <row r="5019">
          <cell r="E5019">
            <v>344048</v>
          </cell>
          <cell r="F5019" t="str">
            <v>SNC F.F.D.S.E.</v>
          </cell>
          <cell r="G5019" t="str">
            <v>0000902585VEUR</v>
          </cell>
          <cell r="H5019" t="str">
            <v>30/06/2004</v>
          </cell>
          <cell r="I5019" t="str">
            <v>EUR</v>
          </cell>
          <cell r="J5019">
            <v>0</v>
          </cell>
          <cell r="K5019">
            <v>0</v>
          </cell>
          <cell r="L5019">
            <v>53133.03</v>
          </cell>
          <cell r="M5019">
            <v>0</v>
          </cell>
          <cell r="N5019">
            <v>1</v>
          </cell>
          <cell r="O5019">
            <v>0</v>
          </cell>
          <cell r="P5019">
            <v>0</v>
          </cell>
          <cell r="Q5019">
            <v>53133.03</v>
          </cell>
          <cell r="R5019">
            <v>0</v>
          </cell>
          <cell r="S5019" t="str">
            <v>CNCE</v>
          </cell>
        </row>
        <row r="5020">
          <cell r="E5020">
            <v>344098</v>
          </cell>
          <cell r="F5020" t="str">
            <v>SNC F.F.D.S.E.</v>
          </cell>
          <cell r="G5020" t="str">
            <v>0000902595FEUR</v>
          </cell>
          <cell r="H5020" t="str">
            <v>30/06/2004</v>
          </cell>
          <cell r="I5020" t="str">
            <v>EUR</v>
          </cell>
          <cell r="J5020">
            <v>0</v>
          </cell>
          <cell r="K5020">
            <v>0</v>
          </cell>
          <cell r="L5020">
            <v>0</v>
          </cell>
          <cell r="M5020">
            <v>6854.93</v>
          </cell>
          <cell r="N5020">
            <v>1</v>
          </cell>
          <cell r="O5020">
            <v>0</v>
          </cell>
          <cell r="P5020">
            <v>0</v>
          </cell>
          <cell r="Q5020">
            <v>0</v>
          </cell>
          <cell r="R5020">
            <v>6854.93</v>
          </cell>
          <cell r="S5020" t="str">
            <v>CNCE</v>
          </cell>
        </row>
        <row r="5021">
          <cell r="E5021">
            <v>344126</v>
          </cell>
          <cell r="F5021" t="str">
            <v>SNC F.F.D.S.E.</v>
          </cell>
          <cell r="G5021" t="str">
            <v xml:space="preserve"> </v>
          </cell>
          <cell r="H5021" t="str">
            <v>30/06/2004</v>
          </cell>
          <cell r="I5021" t="str">
            <v>EUR</v>
          </cell>
          <cell r="J5021">
            <v>794000</v>
          </cell>
          <cell r="K5021">
            <v>0</v>
          </cell>
          <cell r="L5021">
            <v>0</v>
          </cell>
          <cell r="M5021">
            <v>0</v>
          </cell>
          <cell r="N5021">
            <v>1</v>
          </cell>
          <cell r="O5021">
            <v>794000</v>
          </cell>
          <cell r="P5021">
            <v>0</v>
          </cell>
          <cell r="Q5021">
            <v>0</v>
          </cell>
          <cell r="R5021">
            <v>0</v>
          </cell>
          <cell r="S5021" t="str">
            <v>CNCE</v>
          </cell>
        </row>
        <row r="5022">
          <cell r="E5022">
            <v>344126</v>
          </cell>
          <cell r="F5022" t="str">
            <v>SNC F.F.D.S.E.</v>
          </cell>
          <cell r="G5022" t="str">
            <v>0000902597HEUR</v>
          </cell>
          <cell r="H5022" t="str">
            <v>30/06/2004</v>
          </cell>
          <cell r="I5022" t="str">
            <v>EUR</v>
          </cell>
          <cell r="J5022">
            <v>0</v>
          </cell>
          <cell r="K5022">
            <v>0</v>
          </cell>
          <cell r="L5022">
            <v>3839.23</v>
          </cell>
          <cell r="M5022">
            <v>0</v>
          </cell>
          <cell r="N5022">
            <v>1</v>
          </cell>
          <cell r="O5022">
            <v>0</v>
          </cell>
          <cell r="P5022">
            <v>0</v>
          </cell>
          <cell r="Q5022">
            <v>3839.23</v>
          </cell>
          <cell r="R5022">
            <v>0</v>
          </cell>
          <cell r="S5022" t="str">
            <v>CNCE</v>
          </cell>
        </row>
        <row r="5023">
          <cell r="E5023">
            <v>344143</v>
          </cell>
          <cell r="F5023" t="str">
            <v>MAINE EQUITY CAPITAL 13</v>
          </cell>
          <cell r="G5023" t="str">
            <v>0000902604REUR</v>
          </cell>
          <cell r="H5023" t="str">
            <v>30/06/2004</v>
          </cell>
          <cell r="I5023" t="str">
            <v>EUR</v>
          </cell>
          <cell r="J5023">
            <v>0</v>
          </cell>
          <cell r="K5023">
            <v>0</v>
          </cell>
          <cell r="L5023">
            <v>0</v>
          </cell>
          <cell r="M5023">
            <v>729.25</v>
          </cell>
          <cell r="N5023">
            <v>1</v>
          </cell>
          <cell r="O5023">
            <v>0</v>
          </cell>
          <cell r="P5023">
            <v>0</v>
          </cell>
          <cell r="Q5023">
            <v>0</v>
          </cell>
          <cell r="R5023">
            <v>729.25</v>
          </cell>
          <cell r="S5023" t="str">
            <v>CNCE</v>
          </cell>
        </row>
        <row r="5024">
          <cell r="E5024">
            <v>344148</v>
          </cell>
          <cell r="F5024" t="str">
            <v>MAINE EQUITY CAPITAL 14</v>
          </cell>
          <cell r="G5024" t="str">
            <v>0000902605SEUR</v>
          </cell>
          <cell r="H5024" t="str">
            <v>30/06/2004</v>
          </cell>
          <cell r="I5024" t="str">
            <v>EUR</v>
          </cell>
          <cell r="J5024">
            <v>0</v>
          </cell>
          <cell r="K5024">
            <v>0</v>
          </cell>
          <cell r="L5024">
            <v>0</v>
          </cell>
          <cell r="M5024">
            <v>729.25</v>
          </cell>
          <cell r="N5024">
            <v>1</v>
          </cell>
          <cell r="O5024">
            <v>0</v>
          </cell>
          <cell r="P5024">
            <v>0</v>
          </cell>
          <cell r="Q5024">
            <v>0</v>
          </cell>
          <cell r="R5024">
            <v>729.25</v>
          </cell>
          <cell r="S5024" t="str">
            <v>CNCE</v>
          </cell>
        </row>
        <row r="5025">
          <cell r="E5025">
            <v>344197</v>
          </cell>
          <cell r="F5025" t="str">
            <v>MAINE EQUITY CAPITAL 14</v>
          </cell>
          <cell r="G5025" t="str">
            <v>0000902609WEUR</v>
          </cell>
          <cell r="H5025" t="str">
            <v>30/06/2004</v>
          </cell>
          <cell r="I5025" t="str">
            <v>EUR</v>
          </cell>
          <cell r="J5025">
            <v>0</v>
          </cell>
          <cell r="K5025">
            <v>0</v>
          </cell>
          <cell r="L5025">
            <v>0</v>
          </cell>
          <cell r="M5025">
            <v>15143</v>
          </cell>
          <cell r="N5025">
            <v>1</v>
          </cell>
          <cell r="O5025">
            <v>0</v>
          </cell>
          <cell r="P5025">
            <v>0</v>
          </cell>
          <cell r="Q5025">
            <v>0</v>
          </cell>
          <cell r="R5025">
            <v>15143</v>
          </cell>
          <cell r="S5025" t="str">
            <v>CNCE</v>
          </cell>
        </row>
        <row r="5026">
          <cell r="E5026">
            <v>344197</v>
          </cell>
          <cell r="F5026" t="str">
            <v>MAINE EQUITY CAPITAL 14</v>
          </cell>
          <cell r="G5026" t="str">
            <v>0000902609WGBP</v>
          </cell>
          <cell r="H5026" t="str">
            <v>30/06/2004</v>
          </cell>
          <cell r="I5026" t="str">
            <v>GBP</v>
          </cell>
          <cell r="J5026">
            <v>0</v>
          </cell>
          <cell r="K5026">
            <v>0</v>
          </cell>
          <cell r="L5026">
            <v>5805.45</v>
          </cell>
          <cell r="M5026">
            <v>0</v>
          </cell>
          <cell r="N5026">
            <v>1.4900910000000001</v>
          </cell>
          <cell r="O5026">
            <v>0</v>
          </cell>
          <cell r="P5026">
            <v>0</v>
          </cell>
          <cell r="Q5026">
            <v>8650.6487959500009</v>
          </cell>
          <cell r="R5026">
            <v>0</v>
          </cell>
          <cell r="S5026" t="str">
            <v>CNCE</v>
          </cell>
        </row>
        <row r="5027">
          <cell r="E5027">
            <v>344197</v>
          </cell>
          <cell r="F5027" t="str">
            <v>MAINE EQUITY CAPITAL 14</v>
          </cell>
          <cell r="G5027" t="str">
            <v>0000902609WJPY</v>
          </cell>
          <cell r="H5027" t="str">
            <v>30/06/2004</v>
          </cell>
          <cell r="I5027" t="str">
            <v>JPY</v>
          </cell>
          <cell r="J5027">
            <v>0</v>
          </cell>
          <cell r="K5027">
            <v>0</v>
          </cell>
          <cell r="L5027">
            <v>0</v>
          </cell>
          <cell r="M5027">
            <v>601457</v>
          </cell>
          <cell r="N5027">
            <v>7.5560000000000002E-3</v>
          </cell>
          <cell r="O5027">
            <v>0</v>
          </cell>
          <cell r="P5027">
            <v>0</v>
          </cell>
          <cell r="Q5027">
            <v>0</v>
          </cell>
          <cell r="R5027">
            <v>4544.6090919999997</v>
          </cell>
          <cell r="S5027" t="str">
            <v>CNCE</v>
          </cell>
        </row>
        <row r="5028">
          <cell r="E5028">
            <v>344197</v>
          </cell>
          <cell r="F5028" t="str">
            <v>MAINE EQUITY CAPITAL 14</v>
          </cell>
          <cell r="G5028" t="str">
            <v>0000902609WUSD</v>
          </cell>
          <cell r="H5028" t="str">
            <v>30/06/2004</v>
          </cell>
          <cell r="I5028" t="str">
            <v>USD</v>
          </cell>
          <cell r="J5028">
            <v>0</v>
          </cell>
          <cell r="K5028">
            <v>0</v>
          </cell>
          <cell r="L5028">
            <v>10245.620000000001</v>
          </cell>
          <cell r="M5028">
            <v>0</v>
          </cell>
          <cell r="N5028">
            <v>0.82257100000000005</v>
          </cell>
          <cell r="O5028">
            <v>0</v>
          </cell>
          <cell r="P5028">
            <v>0</v>
          </cell>
          <cell r="Q5028">
            <v>8427.7498890200004</v>
          </cell>
          <cell r="R5028">
            <v>0</v>
          </cell>
          <cell r="S5028" t="str">
            <v>CNCE</v>
          </cell>
        </row>
        <row r="5029">
          <cell r="E5029">
            <v>344275</v>
          </cell>
          <cell r="F5029" t="str">
            <v>MAINE EQUITY CAPITAL 14</v>
          </cell>
          <cell r="G5029" t="str">
            <v xml:space="preserve"> </v>
          </cell>
          <cell r="H5029" t="str">
            <v>30/06/2004</v>
          </cell>
          <cell r="I5029" t="str">
            <v>EUR</v>
          </cell>
          <cell r="J5029">
            <v>2227578</v>
          </cell>
          <cell r="K5029">
            <v>0</v>
          </cell>
          <cell r="L5029">
            <v>0</v>
          </cell>
          <cell r="M5029">
            <v>0</v>
          </cell>
          <cell r="N5029">
            <v>1</v>
          </cell>
          <cell r="O5029">
            <v>2227578</v>
          </cell>
          <cell r="P5029">
            <v>0</v>
          </cell>
          <cell r="Q5029">
            <v>0</v>
          </cell>
          <cell r="R5029">
            <v>0</v>
          </cell>
          <cell r="S5029" t="str">
            <v>CNCE</v>
          </cell>
        </row>
        <row r="5030">
          <cell r="E5030">
            <v>344275</v>
          </cell>
          <cell r="F5030" t="str">
            <v>MAINE EQUITY CAPITAL 14</v>
          </cell>
          <cell r="G5030" t="str">
            <v>0000902611YEUR</v>
          </cell>
          <cell r="H5030" t="str">
            <v>30/06/2004</v>
          </cell>
          <cell r="I5030" t="str">
            <v>EUR</v>
          </cell>
          <cell r="J5030">
            <v>0</v>
          </cell>
          <cell r="K5030">
            <v>0</v>
          </cell>
          <cell r="L5030">
            <v>0</v>
          </cell>
          <cell r="M5030">
            <v>517791.09</v>
          </cell>
          <cell r="N5030">
            <v>1</v>
          </cell>
          <cell r="O5030">
            <v>0</v>
          </cell>
          <cell r="P5030">
            <v>0</v>
          </cell>
          <cell r="Q5030">
            <v>0</v>
          </cell>
          <cell r="R5030">
            <v>517791.09</v>
          </cell>
          <cell r="S5030" t="str">
            <v>CNCE</v>
          </cell>
        </row>
        <row r="5031">
          <cell r="E5031">
            <v>344275</v>
          </cell>
          <cell r="F5031" t="str">
            <v>MAINE EQUITY CAPITAL 14</v>
          </cell>
          <cell r="G5031" t="str">
            <v>0000902611YSEK</v>
          </cell>
          <cell r="H5031" t="str">
            <v>30/06/2004</v>
          </cell>
          <cell r="I5031" t="str">
            <v>SEK</v>
          </cell>
          <cell r="J5031">
            <v>0</v>
          </cell>
          <cell r="K5031">
            <v>0</v>
          </cell>
          <cell r="L5031">
            <v>0</v>
          </cell>
          <cell r="M5031">
            <v>7827.02</v>
          </cell>
          <cell r="N5031">
            <v>0.109358</v>
          </cell>
          <cell r="O5031">
            <v>0</v>
          </cell>
          <cell r="P5031">
            <v>0</v>
          </cell>
          <cell r="Q5031">
            <v>0</v>
          </cell>
          <cell r="R5031">
            <v>855.94725316000006</v>
          </cell>
          <cell r="S5031" t="str">
            <v>CNCE</v>
          </cell>
        </row>
        <row r="5032">
          <cell r="E5032">
            <v>344385</v>
          </cell>
          <cell r="F5032" t="str">
            <v>MAINE EQUITY CAPITAL 14</v>
          </cell>
          <cell r="G5032" t="str">
            <v xml:space="preserve"> </v>
          </cell>
          <cell r="H5032" t="str">
            <v>30/06/2004</v>
          </cell>
          <cell r="I5032" t="str">
            <v>EUR</v>
          </cell>
          <cell r="J5032">
            <v>40000</v>
          </cell>
          <cell r="K5032">
            <v>0</v>
          </cell>
          <cell r="L5032">
            <v>0</v>
          </cell>
          <cell r="M5032">
            <v>0</v>
          </cell>
          <cell r="N5032">
            <v>1</v>
          </cell>
          <cell r="O5032">
            <v>40000</v>
          </cell>
          <cell r="P5032">
            <v>0</v>
          </cell>
          <cell r="Q5032">
            <v>0</v>
          </cell>
          <cell r="R5032">
            <v>0</v>
          </cell>
          <cell r="S5032" t="str">
            <v>CNCE</v>
          </cell>
        </row>
        <row r="5033">
          <cell r="E5033">
            <v>344385</v>
          </cell>
          <cell r="F5033" t="str">
            <v>MAINE EQUITY CAPITAL 14</v>
          </cell>
          <cell r="G5033" t="str">
            <v>0000902616DEUR</v>
          </cell>
          <cell r="H5033" t="str">
            <v>30/06/2004</v>
          </cell>
          <cell r="I5033" t="str">
            <v>EUR</v>
          </cell>
          <cell r="J5033">
            <v>0</v>
          </cell>
          <cell r="K5033">
            <v>0</v>
          </cell>
          <cell r="L5033">
            <v>588.15</v>
          </cell>
          <cell r="M5033">
            <v>0</v>
          </cell>
          <cell r="N5033">
            <v>1</v>
          </cell>
          <cell r="O5033">
            <v>0</v>
          </cell>
          <cell r="P5033">
            <v>0</v>
          </cell>
          <cell r="Q5033">
            <v>588.15</v>
          </cell>
          <cell r="R5033">
            <v>0</v>
          </cell>
          <cell r="S5033" t="str">
            <v>CNCE</v>
          </cell>
        </row>
        <row r="5034">
          <cell r="E5034">
            <v>344391</v>
          </cell>
          <cell r="F5034" t="str">
            <v>MAINE EQUITY CAPITAL 14</v>
          </cell>
          <cell r="G5034" t="str">
            <v xml:space="preserve"> </v>
          </cell>
          <cell r="H5034" t="str">
            <v>30/06/2004</v>
          </cell>
          <cell r="I5034" t="str">
            <v>EUR</v>
          </cell>
          <cell r="J5034">
            <v>40000</v>
          </cell>
          <cell r="K5034">
            <v>0</v>
          </cell>
          <cell r="L5034">
            <v>0</v>
          </cell>
          <cell r="M5034">
            <v>0</v>
          </cell>
          <cell r="N5034">
            <v>1</v>
          </cell>
          <cell r="O5034">
            <v>40000</v>
          </cell>
          <cell r="P5034">
            <v>0</v>
          </cell>
          <cell r="Q5034">
            <v>0</v>
          </cell>
          <cell r="R5034">
            <v>0</v>
          </cell>
          <cell r="S5034" t="str">
            <v>CNCE</v>
          </cell>
        </row>
        <row r="5035">
          <cell r="E5035">
            <v>344391</v>
          </cell>
          <cell r="F5035" t="str">
            <v>MAINE EQUITY CAPITAL 14</v>
          </cell>
          <cell r="G5035" t="str">
            <v>0000902615CEUR</v>
          </cell>
          <cell r="H5035" t="str">
            <v>30/06/2004</v>
          </cell>
          <cell r="I5035" t="str">
            <v>EUR</v>
          </cell>
          <cell r="J5035">
            <v>0</v>
          </cell>
          <cell r="K5035">
            <v>0</v>
          </cell>
          <cell r="L5035">
            <v>0</v>
          </cell>
          <cell r="M5035">
            <v>6239.25</v>
          </cell>
          <cell r="N5035">
            <v>1</v>
          </cell>
          <cell r="O5035">
            <v>0</v>
          </cell>
          <cell r="P5035">
            <v>0</v>
          </cell>
          <cell r="Q5035">
            <v>0</v>
          </cell>
          <cell r="R5035">
            <v>6239.25</v>
          </cell>
          <cell r="S5035" t="str">
            <v>CNCE</v>
          </cell>
        </row>
        <row r="5036">
          <cell r="E5036">
            <v>344735</v>
          </cell>
          <cell r="F5036" t="str">
            <v>MAINE EQUITY CAPITAL 14</v>
          </cell>
          <cell r="G5036" t="str">
            <v>0000902619GEUR</v>
          </cell>
          <cell r="H5036" t="str">
            <v>30/06/2004</v>
          </cell>
          <cell r="I5036" t="str">
            <v>EUR</v>
          </cell>
          <cell r="J5036">
            <v>0</v>
          </cell>
          <cell r="K5036">
            <v>0</v>
          </cell>
          <cell r="L5036">
            <v>0</v>
          </cell>
          <cell r="M5036">
            <v>198771.37</v>
          </cell>
          <cell r="N5036">
            <v>1</v>
          </cell>
          <cell r="O5036">
            <v>0</v>
          </cell>
          <cell r="P5036">
            <v>0</v>
          </cell>
          <cell r="Q5036">
            <v>0</v>
          </cell>
          <cell r="R5036">
            <v>198771.37</v>
          </cell>
          <cell r="S5036" t="str">
            <v>CNCE</v>
          </cell>
        </row>
        <row r="5037">
          <cell r="E5037">
            <v>344795</v>
          </cell>
          <cell r="F5037" t="str">
            <v>SNC MONTIGNY LES ALLEES DU PARC</v>
          </cell>
          <cell r="G5037" t="str">
            <v>0000902621JEUR</v>
          </cell>
          <cell r="H5037" t="str">
            <v>30/06/2004</v>
          </cell>
          <cell r="I5037" t="str">
            <v>EUR</v>
          </cell>
          <cell r="J5037">
            <v>0</v>
          </cell>
          <cell r="K5037">
            <v>0</v>
          </cell>
          <cell r="L5037">
            <v>19558.580000000002</v>
          </cell>
          <cell r="M5037">
            <v>0</v>
          </cell>
          <cell r="N5037">
            <v>1</v>
          </cell>
          <cell r="O5037">
            <v>0</v>
          </cell>
          <cell r="P5037">
            <v>0</v>
          </cell>
          <cell r="Q5037">
            <v>19558.580000000002</v>
          </cell>
          <cell r="R5037">
            <v>0</v>
          </cell>
          <cell r="S5037" t="str">
            <v>CNCE</v>
          </cell>
        </row>
        <row r="5038">
          <cell r="E5038">
            <v>344797</v>
          </cell>
          <cell r="F5038" t="str">
            <v>SCI CHANTEPIE-ANNETTE</v>
          </cell>
          <cell r="G5038" t="str">
            <v>0000902625NEUR</v>
          </cell>
          <cell r="H5038" t="str">
            <v>30/06/2004</v>
          </cell>
          <cell r="I5038" t="str">
            <v>EUR</v>
          </cell>
          <cell r="J5038">
            <v>0</v>
          </cell>
          <cell r="K5038">
            <v>0</v>
          </cell>
          <cell r="L5038">
            <v>53428.51</v>
          </cell>
          <cell r="M5038">
            <v>0</v>
          </cell>
          <cell r="N5038">
            <v>1</v>
          </cell>
          <cell r="O5038">
            <v>0</v>
          </cell>
          <cell r="P5038">
            <v>0</v>
          </cell>
          <cell r="Q5038">
            <v>53428.51</v>
          </cell>
          <cell r="R5038">
            <v>0</v>
          </cell>
          <cell r="S5038" t="str">
            <v>CNCE</v>
          </cell>
        </row>
        <row r="5039">
          <cell r="E5039">
            <v>344799</v>
          </cell>
          <cell r="F5039" t="str">
            <v>SCI LES ILES DE MANTES</v>
          </cell>
          <cell r="G5039" t="str">
            <v>0000902622KEUR</v>
          </cell>
          <cell r="H5039" t="str">
            <v>30/06/2004</v>
          </cell>
          <cell r="I5039" t="str">
            <v>EUR</v>
          </cell>
          <cell r="J5039">
            <v>0</v>
          </cell>
          <cell r="K5039">
            <v>0</v>
          </cell>
          <cell r="L5039">
            <v>3513.31</v>
          </cell>
          <cell r="M5039">
            <v>0</v>
          </cell>
          <cell r="N5039">
            <v>1</v>
          </cell>
          <cell r="O5039">
            <v>0</v>
          </cell>
          <cell r="P5039">
            <v>0</v>
          </cell>
          <cell r="Q5039">
            <v>3513.31</v>
          </cell>
          <cell r="R5039">
            <v>0</v>
          </cell>
          <cell r="S5039" t="str">
            <v>CNCE</v>
          </cell>
        </row>
        <row r="5040">
          <cell r="E5040">
            <v>344801</v>
          </cell>
          <cell r="F5040" t="str">
            <v>SCI RUEIL LES HOUTRAITS</v>
          </cell>
          <cell r="G5040" t="str">
            <v>0000902623LEUR</v>
          </cell>
          <cell r="H5040" t="str">
            <v>30/06/2004</v>
          </cell>
          <cell r="I5040" t="str">
            <v>EUR</v>
          </cell>
          <cell r="J5040">
            <v>0</v>
          </cell>
          <cell r="K5040">
            <v>0</v>
          </cell>
          <cell r="L5040">
            <v>15183.34</v>
          </cell>
          <cell r="M5040">
            <v>0</v>
          </cell>
          <cell r="N5040">
            <v>1</v>
          </cell>
          <cell r="O5040">
            <v>0</v>
          </cell>
          <cell r="P5040">
            <v>0</v>
          </cell>
          <cell r="Q5040">
            <v>15183.34</v>
          </cell>
          <cell r="R5040">
            <v>0</v>
          </cell>
          <cell r="S5040" t="str">
            <v>CNCE</v>
          </cell>
        </row>
        <row r="5041">
          <cell r="E5041">
            <v>344803</v>
          </cell>
          <cell r="F5041" t="str">
            <v>SCI LES HAUTS DE MONTLOUIS</v>
          </cell>
          <cell r="G5041" t="str">
            <v>0000902627REUR</v>
          </cell>
          <cell r="H5041" t="str">
            <v>30/06/2004</v>
          </cell>
          <cell r="I5041" t="str">
            <v>EUR</v>
          </cell>
          <cell r="J5041">
            <v>0</v>
          </cell>
          <cell r="K5041">
            <v>0</v>
          </cell>
          <cell r="L5041">
            <v>44624.91</v>
          </cell>
          <cell r="M5041">
            <v>0</v>
          </cell>
          <cell r="N5041">
            <v>1</v>
          </cell>
          <cell r="O5041">
            <v>0</v>
          </cell>
          <cell r="P5041">
            <v>0</v>
          </cell>
          <cell r="Q5041">
            <v>44624.91</v>
          </cell>
          <cell r="R5041">
            <v>0</v>
          </cell>
          <cell r="S5041" t="str">
            <v>CNCE</v>
          </cell>
        </row>
        <row r="5042">
          <cell r="E5042">
            <v>344803</v>
          </cell>
          <cell r="F5042" t="str">
            <v>SCI LES HAUTS DE MONTLOUIS</v>
          </cell>
          <cell r="G5042" t="str">
            <v>0000902628SEUR</v>
          </cell>
          <cell r="H5042" t="str">
            <v>30/06/2004</v>
          </cell>
          <cell r="I5042" t="str">
            <v>EUR</v>
          </cell>
          <cell r="J5042">
            <v>0</v>
          </cell>
          <cell r="K5042">
            <v>0</v>
          </cell>
          <cell r="L5042">
            <v>0</v>
          </cell>
          <cell r="M5042">
            <v>97425</v>
          </cell>
          <cell r="N5042">
            <v>1</v>
          </cell>
          <cell r="O5042">
            <v>0</v>
          </cell>
          <cell r="P5042">
            <v>0</v>
          </cell>
          <cell r="Q5042">
            <v>0</v>
          </cell>
          <cell r="R5042">
            <v>97425</v>
          </cell>
          <cell r="S5042" t="str">
            <v>CNCE</v>
          </cell>
        </row>
        <row r="5043">
          <cell r="E5043">
            <v>344805</v>
          </cell>
          <cell r="F5043" t="str">
            <v>SCI EAUBONNE ALBERT 1ER</v>
          </cell>
          <cell r="G5043" t="str">
            <v>0000902624MEUR</v>
          </cell>
          <cell r="H5043" t="str">
            <v>30/06/2004</v>
          </cell>
          <cell r="I5043" t="str">
            <v>EUR</v>
          </cell>
          <cell r="J5043">
            <v>0</v>
          </cell>
          <cell r="K5043">
            <v>0</v>
          </cell>
          <cell r="L5043">
            <v>78901.119999999995</v>
          </cell>
          <cell r="M5043">
            <v>0</v>
          </cell>
          <cell r="N5043">
            <v>1</v>
          </cell>
          <cell r="O5043">
            <v>0</v>
          </cell>
          <cell r="P5043">
            <v>0</v>
          </cell>
          <cell r="Q5043">
            <v>78901.119999999995</v>
          </cell>
          <cell r="R5043">
            <v>0</v>
          </cell>
          <cell r="S5043" t="str">
            <v>CNCE</v>
          </cell>
        </row>
        <row r="5044">
          <cell r="E5044">
            <v>344807</v>
          </cell>
          <cell r="F5044" t="str">
            <v>SADECC SOCIETE ACCESSION DIRECTE</v>
          </cell>
          <cell r="G5044" t="str">
            <v>0000902620HEUR</v>
          </cell>
          <cell r="H5044" t="str">
            <v>30/06/2004</v>
          </cell>
          <cell r="I5044" t="str">
            <v>EUR</v>
          </cell>
          <cell r="J5044">
            <v>0</v>
          </cell>
          <cell r="K5044">
            <v>0</v>
          </cell>
          <cell r="L5044">
            <v>0</v>
          </cell>
          <cell r="M5044">
            <v>36703.69</v>
          </cell>
          <cell r="N5044">
            <v>1</v>
          </cell>
          <cell r="O5044">
            <v>0</v>
          </cell>
          <cell r="P5044">
            <v>0</v>
          </cell>
          <cell r="Q5044">
            <v>0</v>
          </cell>
          <cell r="R5044">
            <v>36703.69</v>
          </cell>
          <cell r="S5044" t="str">
            <v>CNCE</v>
          </cell>
        </row>
        <row r="5045">
          <cell r="E5045">
            <v>344807</v>
          </cell>
          <cell r="F5045" t="str">
            <v>SADECC SOCIETE ACCESSION DIRECTE</v>
          </cell>
          <cell r="G5045" t="str">
            <v>0000902645KEUR</v>
          </cell>
          <cell r="H5045" t="str">
            <v>30/06/2004</v>
          </cell>
          <cell r="I5045" t="str">
            <v>EUR</v>
          </cell>
          <cell r="J5045">
            <v>0</v>
          </cell>
          <cell r="K5045">
            <v>0</v>
          </cell>
          <cell r="L5045">
            <v>36711.32</v>
          </cell>
          <cell r="M5045">
            <v>0</v>
          </cell>
          <cell r="N5045">
            <v>1</v>
          </cell>
          <cell r="O5045">
            <v>0</v>
          </cell>
          <cell r="P5045">
            <v>0</v>
          </cell>
          <cell r="Q5045">
            <v>36711.32</v>
          </cell>
          <cell r="R5045">
            <v>0</v>
          </cell>
          <cell r="S5045" t="str">
            <v>CNCE</v>
          </cell>
        </row>
        <row r="5046">
          <cell r="E5046">
            <v>344857</v>
          </cell>
          <cell r="F5046" t="str">
            <v>SADECC SOCIETE ACCESSION DIRECTE</v>
          </cell>
          <cell r="G5046" t="str">
            <v>0000902629TEUR</v>
          </cell>
          <cell r="H5046" t="str">
            <v>30/06/2004</v>
          </cell>
          <cell r="I5046" t="str">
            <v>EUR</v>
          </cell>
          <cell r="J5046">
            <v>0</v>
          </cell>
          <cell r="K5046">
            <v>0</v>
          </cell>
          <cell r="L5046">
            <v>0</v>
          </cell>
          <cell r="M5046">
            <v>12199097.85</v>
          </cell>
          <cell r="N5046">
            <v>1</v>
          </cell>
          <cell r="O5046">
            <v>0</v>
          </cell>
          <cell r="P5046">
            <v>0</v>
          </cell>
          <cell r="Q5046">
            <v>0</v>
          </cell>
          <cell r="R5046">
            <v>12199097.85</v>
          </cell>
          <cell r="S5046" t="str">
            <v>CNCE</v>
          </cell>
        </row>
        <row r="5047">
          <cell r="E5047">
            <v>344857</v>
          </cell>
          <cell r="F5047" t="str">
            <v>SADECC SOCIETE ACCESSION DIRECTE</v>
          </cell>
          <cell r="G5047" t="str">
            <v>0000902629TUSD</v>
          </cell>
          <cell r="H5047" t="str">
            <v>30/06/2004</v>
          </cell>
          <cell r="I5047" t="str">
            <v>USD</v>
          </cell>
          <cell r="J5047">
            <v>0</v>
          </cell>
          <cell r="K5047">
            <v>0</v>
          </cell>
          <cell r="L5047">
            <v>1837.5</v>
          </cell>
          <cell r="M5047">
            <v>0</v>
          </cell>
          <cell r="N5047">
            <v>0.82257100000000005</v>
          </cell>
          <cell r="O5047">
            <v>0</v>
          </cell>
          <cell r="P5047">
            <v>0</v>
          </cell>
          <cell r="Q5047">
            <v>1511.4742125</v>
          </cell>
          <cell r="R5047">
            <v>0</v>
          </cell>
          <cell r="S5047" t="str">
            <v>CNCE</v>
          </cell>
        </row>
        <row r="5048">
          <cell r="E5048">
            <v>344870</v>
          </cell>
          <cell r="F5048" t="str">
            <v>SADECC SOCIETE ACCESSION DIRECTE</v>
          </cell>
          <cell r="G5048" t="str">
            <v>0000902634YEUR</v>
          </cell>
          <cell r="H5048" t="str">
            <v>30/06/2004</v>
          </cell>
          <cell r="I5048" t="str">
            <v>EUR</v>
          </cell>
          <cell r="J5048">
            <v>0</v>
          </cell>
          <cell r="K5048">
            <v>0</v>
          </cell>
          <cell r="L5048">
            <v>0</v>
          </cell>
          <cell r="M5048">
            <v>18010.13</v>
          </cell>
          <cell r="N5048">
            <v>1</v>
          </cell>
          <cell r="O5048">
            <v>0</v>
          </cell>
          <cell r="P5048">
            <v>0</v>
          </cell>
          <cell r="Q5048">
            <v>0</v>
          </cell>
          <cell r="R5048">
            <v>18010.13</v>
          </cell>
          <cell r="S5048" t="str">
            <v>CNCE</v>
          </cell>
        </row>
        <row r="5049">
          <cell r="E5049">
            <v>344870</v>
          </cell>
          <cell r="F5049" t="str">
            <v>SADECC SOCIETE ACCESSION DIRECTE</v>
          </cell>
          <cell r="G5049" t="str">
            <v>0000902635ZEUR</v>
          </cell>
          <cell r="H5049" t="str">
            <v>30/06/2004</v>
          </cell>
          <cell r="I5049" t="str">
            <v>EUR</v>
          </cell>
          <cell r="J5049">
            <v>0</v>
          </cell>
          <cell r="K5049">
            <v>0</v>
          </cell>
          <cell r="L5049">
            <v>0</v>
          </cell>
          <cell r="M5049">
            <v>678920</v>
          </cell>
          <cell r="N5049">
            <v>1</v>
          </cell>
          <cell r="O5049">
            <v>0</v>
          </cell>
          <cell r="P5049">
            <v>0</v>
          </cell>
          <cell r="Q5049">
            <v>0</v>
          </cell>
          <cell r="R5049">
            <v>678920</v>
          </cell>
          <cell r="S5049" t="str">
            <v>CNCE</v>
          </cell>
        </row>
        <row r="5050">
          <cell r="E5050">
            <v>344951</v>
          </cell>
          <cell r="F5050" t="str">
            <v>SADECC SOCIETE ACCESSION DIRECTE</v>
          </cell>
          <cell r="G5050" t="str">
            <v>0000902638CEUR</v>
          </cell>
          <cell r="H5050" t="str">
            <v>30/06/2004</v>
          </cell>
          <cell r="I5050" t="str">
            <v>EUR</v>
          </cell>
          <cell r="J5050">
            <v>0</v>
          </cell>
          <cell r="K5050">
            <v>0</v>
          </cell>
          <cell r="L5050">
            <v>121.86</v>
          </cell>
          <cell r="M5050">
            <v>0</v>
          </cell>
          <cell r="N5050">
            <v>1</v>
          </cell>
          <cell r="O5050">
            <v>0</v>
          </cell>
          <cell r="P5050">
            <v>0</v>
          </cell>
          <cell r="Q5050">
            <v>121.86</v>
          </cell>
          <cell r="R5050">
            <v>0</v>
          </cell>
          <cell r="S5050" t="str">
            <v>CNCE</v>
          </cell>
        </row>
        <row r="5051">
          <cell r="E5051">
            <v>345086</v>
          </cell>
          <cell r="F5051" t="str">
            <v>SADECC SOCIETE ACCESSION DIRECTE</v>
          </cell>
          <cell r="G5051" t="str">
            <v xml:space="preserve"> </v>
          </cell>
          <cell r="H5051" t="str">
            <v>30/06/2004</v>
          </cell>
          <cell r="I5051" t="str">
            <v>EUR</v>
          </cell>
          <cell r="J5051">
            <v>40000</v>
          </cell>
          <cell r="K5051">
            <v>0</v>
          </cell>
          <cell r="L5051">
            <v>0</v>
          </cell>
          <cell r="M5051">
            <v>0</v>
          </cell>
          <cell r="N5051">
            <v>1</v>
          </cell>
          <cell r="O5051">
            <v>40000</v>
          </cell>
          <cell r="P5051">
            <v>0</v>
          </cell>
          <cell r="Q5051">
            <v>0</v>
          </cell>
          <cell r="R5051">
            <v>0</v>
          </cell>
          <cell r="S5051" t="str">
            <v>CNCE</v>
          </cell>
        </row>
        <row r="5052">
          <cell r="E5052">
            <v>345086</v>
          </cell>
          <cell r="F5052" t="str">
            <v>SADECC SOCIETE ACCESSION DIRECTE</v>
          </cell>
          <cell r="G5052" t="str">
            <v>0000902644JEUR</v>
          </cell>
          <cell r="H5052" t="str">
            <v>30/06/2004</v>
          </cell>
          <cell r="I5052" t="str">
            <v>EUR</v>
          </cell>
          <cell r="J5052">
            <v>0</v>
          </cell>
          <cell r="K5052">
            <v>0</v>
          </cell>
          <cell r="L5052">
            <v>0</v>
          </cell>
          <cell r="M5052">
            <v>164.91</v>
          </cell>
          <cell r="N5052">
            <v>1</v>
          </cell>
          <cell r="O5052">
            <v>0</v>
          </cell>
          <cell r="P5052">
            <v>0</v>
          </cell>
          <cell r="Q5052">
            <v>0</v>
          </cell>
          <cell r="R5052">
            <v>164.91</v>
          </cell>
          <cell r="S5052" t="str">
            <v>CNCE</v>
          </cell>
        </row>
        <row r="5053">
          <cell r="E5053">
            <v>345378</v>
          </cell>
          <cell r="F5053" t="str">
            <v>SADECC SOCIETE ACCESSION DIRECTE</v>
          </cell>
          <cell r="G5053" t="str">
            <v>0000902654VEUR</v>
          </cell>
          <cell r="H5053" t="str">
            <v>30/06/2004</v>
          </cell>
          <cell r="I5053" t="str">
            <v>EUR</v>
          </cell>
          <cell r="J5053">
            <v>0</v>
          </cell>
          <cell r="K5053">
            <v>0</v>
          </cell>
          <cell r="L5053">
            <v>75045</v>
          </cell>
          <cell r="M5053">
            <v>0</v>
          </cell>
          <cell r="N5053">
            <v>1</v>
          </cell>
          <cell r="O5053">
            <v>0</v>
          </cell>
          <cell r="P5053">
            <v>0</v>
          </cell>
          <cell r="Q5053">
            <v>75045</v>
          </cell>
          <cell r="R5053">
            <v>0</v>
          </cell>
          <cell r="S5053" t="str">
            <v>CNCE</v>
          </cell>
        </row>
        <row r="5054">
          <cell r="E5054">
            <v>345409</v>
          </cell>
          <cell r="F5054" t="str">
            <v>SADECC SOCIETE ACCESSION DIRECTE</v>
          </cell>
          <cell r="G5054" t="str">
            <v>0000902658ZEUR</v>
          </cell>
          <cell r="H5054" t="str">
            <v>30/06/2004</v>
          </cell>
          <cell r="I5054" t="str">
            <v>EUR</v>
          </cell>
          <cell r="J5054">
            <v>0</v>
          </cell>
          <cell r="K5054">
            <v>0</v>
          </cell>
          <cell r="L5054">
            <v>258430.11</v>
          </cell>
          <cell r="M5054">
            <v>0</v>
          </cell>
          <cell r="N5054">
            <v>1</v>
          </cell>
          <cell r="O5054">
            <v>0</v>
          </cell>
          <cell r="P5054">
            <v>0</v>
          </cell>
          <cell r="Q5054">
            <v>258430.11</v>
          </cell>
          <cell r="R5054">
            <v>0</v>
          </cell>
          <cell r="S5054" t="str">
            <v>CNCE</v>
          </cell>
        </row>
        <row r="5055">
          <cell r="E5055">
            <v>345449</v>
          </cell>
          <cell r="F5055" t="str">
            <v>SNC FFDIFRN - FRANCE FONCIER DEV</v>
          </cell>
          <cell r="G5055" t="str">
            <v>0000902659AEUR</v>
          </cell>
          <cell r="H5055" t="str">
            <v>30/06/2004</v>
          </cell>
          <cell r="I5055" t="str">
            <v>EUR</v>
          </cell>
          <cell r="J5055">
            <v>0</v>
          </cell>
          <cell r="K5055">
            <v>0</v>
          </cell>
          <cell r="L5055">
            <v>0</v>
          </cell>
          <cell r="M5055">
            <v>9856.0400000000009</v>
          </cell>
          <cell r="N5055">
            <v>1</v>
          </cell>
          <cell r="O5055">
            <v>0</v>
          </cell>
          <cell r="P5055">
            <v>0</v>
          </cell>
          <cell r="Q5055">
            <v>0</v>
          </cell>
          <cell r="R5055">
            <v>9856.0400000000009</v>
          </cell>
          <cell r="S5055" t="str">
            <v>CNCE</v>
          </cell>
        </row>
        <row r="5056">
          <cell r="E5056">
            <v>345453</v>
          </cell>
          <cell r="F5056" t="str">
            <v>ASSOC SYND LES GRANDS LOZAITS</v>
          </cell>
          <cell r="G5056" t="str">
            <v>0000902660BEUR</v>
          </cell>
          <cell r="H5056" t="str">
            <v>30/06/2004</v>
          </cell>
          <cell r="I5056" t="str">
            <v>EUR</v>
          </cell>
          <cell r="J5056">
            <v>0</v>
          </cell>
          <cell r="K5056">
            <v>0</v>
          </cell>
          <cell r="L5056">
            <v>0</v>
          </cell>
          <cell r="M5056">
            <v>941.22</v>
          </cell>
          <cell r="N5056">
            <v>1</v>
          </cell>
          <cell r="O5056">
            <v>0</v>
          </cell>
          <cell r="P5056">
            <v>0</v>
          </cell>
          <cell r="Q5056">
            <v>0</v>
          </cell>
          <cell r="R5056">
            <v>941.22</v>
          </cell>
          <cell r="S5056" t="str">
            <v>CNCE</v>
          </cell>
        </row>
        <row r="5057">
          <cell r="E5057">
            <v>345557</v>
          </cell>
          <cell r="F5057" t="str">
            <v>SCI CORMEILLES LES SORBIERS</v>
          </cell>
          <cell r="G5057" t="str">
            <v>0000902665GEUR</v>
          </cell>
          <cell r="H5057" t="str">
            <v>30/06/2004</v>
          </cell>
          <cell r="I5057" t="str">
            <v>EUR</v>
          </cell>
          <cell r="J5057">
            <v>0</v>
          </cell>
          <cell r="K5057">
            <v>0</v>
          </cell>
          <cell r="L5057">
            <v>20096.77</v>
          </cell>
          <cell r="M5057">
            <v>0</v>
          </cell>
          <cell r="N5057">
            <v>1</v>
          </cell>
          <cell r="O5057">
            <v>0</v>
          </cell>
          <cell r="P5057">
            <v>0</v>
          </cell>
          <cell r="Q5057">
            <v>20096.77</v>
          </cell>
          <cell r="R5057">
            <v>0</v>
          </cell>
          <cell r="S5057" t="str">
            <v>CNCE</v>
          </cell>
        </row>
        <row r="5058">
          <cell r="E5058">
            <v>345558</v>
          </cell>
          <cell r="F5058" t="str">
            <v>SNC COPRIM REGIONS</v>
          </cell>
          <cell r="G5058" t="str">
            <v>0000902664FEUR</v>
          </cell>
          <cell r="H5058" t="str">
            <v>30/06/2004</v>
          </cell>
          <cell r="I5058" t="str">
            <v>EUR</v>
          </cell>
          <cell r="J5058">
            <v>0</v>
          </cell>
          <cell r="K5058">
            <v>0</v>
          </cell>
          <cell r="L5058">
            <v>42000</v>
          </cell>
          <cell r="M5058">
            <v>0</v>
          </cell>
          <cell r="N5058">
            <v>1</v>
          </cell>
          <cell r="O5058">
            <v>0</v>
          </cell>
          <cell r="P5058">
            <v>0</v>
          </cell>
          <cell r="Q5058">
            <v>42000</v>
          </cell>
          <cell r="R5058">
            <v>0</v>
          </cell>
          <cell r="S5058" t="str">
            <v>CNCE</v>
          </cell>
        </row>
        <row r="5059">
          <cell r="E5059">
            <v>345559</v>
          </cell>
          <cell r="F5059" t="str">
            <v>SAS COPRIM REGIONS</v>
          </cell>
          <cell r="G5059" t="str">
            <v>0000902667JEUR</v>
          </cell>
          <cell r="H5059" t="str">
            <v>30/06/2004</v>
          </cell>
          <cell r="I5059" t="str">
            <v>EUR</v>
          </cell>
          <cell r="J5059">
            <v>0</v>
          </cell>
          <cell r="K5059">
            <v>0</v>
          </cell>
          <cell r="L5059">
            <v>110974.62</v>
          </cell>
          <cell r="M5059">
            <v>0</v>
          </cell>
          <cell r="N5059">
            <v>1</v>
          </cell>
          <cell r="O5059">
            <v>0</v>
          </cell>
          <cell r="P5059">
            <v>0</v>
          </cell>
          <cell r="Q5059">
            <v>110974.62</v>
          </cell>
          <cell r="R5059">
            <v>0</v>
          </cell>
          <cell r="S5059" t="str">
            <v>CNCE</v>
          </cell>
        </row>
        <row r="5060">
          <cell r="E5060">
            <v>345559</v>
          </cell>
          <cell r="F5060" t="str">
            <v>SAS COPRIM REGIONS</v>
          </cell>
          <cell r="G5060" t="str">
            <v>0000902669LEUR</v>
          </cell>
          <cell r="H5060" t="str">
            <v>30/06/2004</v>
          </cell>
          <cell r="I5060" t="str">
            <v>EUR</v>
          </cell>
          <cell r="J5060">
            <v>0</v>
          </cell>
          <cell r="K5060">
            <v>0</v>
          </cell>
          <cell r="L5060">
            <v>0</v>
          </cell>
          <cell r="M5060">
            <v>110000</v>
          </cell>
          <cell r="N5060">
            <v>1</v>
          </cell>
          <cell r="O5060">
            <v>0</v>
          </cell>
          <cell r="P5060">
            <v>0</v>
          </cell>
          <cell r="Q5060">
            <v>0</v>
          </cell>
          <cell r="R5060">
            <v>110000</v>
          </cell>
          <cell r="S5060" t="str">
            <v>CNCE</v>
          </cell>
        </row>
        <row r="5061">
          <cell r="E5061">
            <v>345640</v>
          </cell>
          <cell r="F5061" t="str">
            <v>SAS COPRIM REGIONS</v>
          </cell>
          <cell r="G5061" t="str">
            <v>0000902677VEUR</v>
          </cell>
          <cell r="H5061" t="str">
            <v>30/06/2004</v>
          </cell>
          <cell r="I5061" t="str">
            <v>EUR</v>
          </cell>
          <cell r="J5061">
            <v>0</v>
          </cell>
          <cell r="K5061">
            <v>0</v>
          </cell>
          <cell r="L5061">
            <v>9838.73</v>
          </cell>
          <cell r="M5061">
            <v>0</v>
          </cell>
          <cell r="N5061">
            <v>1</v>
          </cell>
          <cell r="O5061">
            <v>0</v>
          </cell>
          <cell r="P5061">
            <v>0</v>
          </cell>
          <cell r="Q5061">
            <v>9838.73</v>
          </cell>
          <cell r="R5061">
            <v>0</v>
          </cell>
          <cell r="S5061" t="str">
            <v>CNCE</v>
          </cell>
        </row>
        <row r="5062">
          <cell r="E5062">
            <v>345650</v>
          </cell>
          <cell r="F5062" t="str">
            <v>SAS CAPRI MEDITERRANEE</v>
          </cell>
          <cell r="G5062" t="str">
            <v>0000902678WEUR</v>
          </cell>
          <cell r="H5062" t="str">
            <v>30/06/2004</v>
          </cell>
          <cell r="I5062" t="str">
            <v>EUR</v>
          </cell>
          <cell r="J5062">
            <v>0</v>
          </cell>
          <cell r="K5062">
            <v>0</v>
          </cell>
          <cell r="L5062">
            <v>0</v>
          </cell>
          <cell r="M5062">
            <v>36992.379999999997</v>
          </cell>
          <cell r="N5062">
            <v>1</v>
          </cell>
          <cell r="O5062">
            <v>0</v>
          </cell>
          <cell r="P5062">
            <v>0</v>
          </cell>
          <cell r="Q5062">
            <v>0</v>
          </cell>
          <cell r="R5062">
            <v>36992.379999999997</v>
          </cell>
          <cell r="S5062" t="str">
            <v>CNCE</v>
          </cell>
        </row>
        <row r="5063">
          <cell r="E5063">
            <v>345650</v>
          </cell>
          <cell r="F5063" t="str">
            <v>SAS CAPRI MEDITERRANEE</v>
          </cell>
          <cell r="G5063" t="str">
            <v>0000902700VEUR</v>
          </cell>
          <cell r="H5063" t="str">
            <v>30/06/2004</v>
          </cell>
          <cell r="I5063" t="str">
            <v>EUR</v>
          </cell>
          <cell r="J5063">
            <v>0</v>
          </cell>
          <cell r="K5063">
            <v>0</v>
          </cell>
          <cell r="L5063">
            <v>37000</v>
          </cell>
          <cell r="M5063">
            <v>0</v>
          </cell>
          <cell r="N5063">
            <v>1</v>
          </cell>
          <cell r="O5063">
            <v>0</v>
          </cell>
          <cell r="P5063">
            <v>0</v>
          </cell>
          <cell r="Q5063">
            <v>37000</v>
          </cell>
          <cell r="R5063">
            <v>0</v>
          </cell>
          <cell r="S5063" t="str">
            <v>CNCE</v>
          </cell>
        </row>
        <row r="5064">
          <cell r="E5064">
            <v>345652</v>
          </cell>
          <cell r="F5064" t="str">
            <v>SCI LE HAMEAU DES PINS</v>
          </cell>
          <cell r="G5064" t="str">
            <v>0000902679XEUR</v>
          </cell>
          <cell r="H5064" t="str">
            <v>30/06/2004</v>
          </cell>
          <cell r="I5064" t="str">
            <v>EUR</v>
          </cell>
          <cell r="J5064">
            <v>0</v>
          </cell>
          <cell r="K5064">
            <v>0</v>
          </cell>
          <cell r="L5064">
            <v>10313.120000000001</v>
          </cell>
          <cell r="M5064">
            <v>0</v>
          </cell>
          <cell r="N5064">
            <v>1</v>
          </cell>
          <cell r="O5064">
            <v>0</v>
          </cell>
          <cell r="P5064">
            <v>0</v>
          </cell>
          <cell r="Q5064">
            <v>10313.120000000001</v>
          </cell>
          <cell r="R5064">
            <v>0</v>
          </cell>
          <cell r="S5064" t="str">
            <v>CNCE</v>
          </cell>
        </row>
        <row r="5065">
          <cell r="E5065">
            <v>345654</v>
          </cell>
          <cell r="F5065" t="str">
            <v>SCI ANTONY COUPERIN</v>
          </cell>
          <cell r="G5065" t="str">
            <v>0000902681ZEUR</v>
          </cell>
          <cell r="H5065" t="str">
            <v>30/06/2004</v>
          </cell>
          <cell r="I5065" t="str">
            <v>EUR</v>
          </cell>
          <cell r="J5065">
            <v>0</v>
          </cell>
          <cell r="K5065">
            <v>0</v>
          </cell>
          <cell r="L5065">
            <v>559.21</v>
          </cell>
          <cell r="M5065">
            <v>0</v>
          </cell>
          <cell r="N5065">
            <v>1</v>
          </cell>
          <cell r="O5065">
            <v>0</v>
          </cell>
          <cell r="P5065">
            <v>0</v>
          </cell>
          <cell r="Q5065">
            <v>559.21</v>
          </cell>
          <cell r="R5065">
            <v>0</v>
          </cell>
          <cell r="S5065" t="str">
            <v>CNCE</v>
          </cell>
        </row>
        <row r="5066">
          <cell r="E5066">
            <v>345656</v>
          </cell>
          <cell r="F5066" t="str">
            <v>SCI PARIS IMPASSE MARIE BLANCHE</v>
          </cell>
          <cell r="G5066" t="str">
            <v>0000902682AEUR</v>
          </cell>
          <cell r="H5066" t="str">
            <v>30/06/2004</v>
          </cell>
          <cell r="I5066" t="str">
            <v>EUR</v>
          </cell>
          <cell r="J5066">
            <v>0</v>
          </cell>
          <cell r="K5066">
            <v>0</v>
          </cell>
          <cell r="L5066">
            <v>600.13</v>
          </cell>
          <cell r="M5066">
            <v>0</v>
          </cell>
          <cell r="N5066">
            <v>1</v>
          </cell>
          <cell r="O5066">
            <v>0</v>
          </cell>
          <cell r="P5066">
            <v>0</v>
          </cell>
          <cell r="Q5066">
            <v>600.13</v>
          </cell>
          <cell r="R5066">
            <v>0</v>
          </cell>
          <cell r="S5066" t="str">
            <v>CNCE</v>
          </cell>
        </row>
        <row r="5067">
          <cell r="E5067">
            <v>345657</v>
          </cell>
          <cell r="F5067" t="str">
            <v>SCI ARPAJON CENTRE</v>
          </cell>
          <cell r="G5067" t="str">
            <v>0000902683BEUR</v>
          </cell>
          <cell r="H5067" t="str">
            <v>30/06/2004</v>
          </cell>
          <cell r="I5067" t="str">
            <v>EUR</v>
          </cell>
          <cell r="J5067">
            <v>0</v>
          </cell>
          <cell r="K5067">
            <v>0</v>
          </cell>
          <cell r="L5067">
            <v>16100.03</v>
          </cell>
          <cell r="M5067">
            <v>0</v>
          </cell>
          <cell r="N5067">
            <v>1</v>
          </cell>
          <cell r="O5067">
            <v>0</v>
          </cell>
          <cell r="P5067">
            <v>0</v>
          </cell>
          <cell r="Q5067">
            <v>16100.03</v>
          </cell>
          <cell r="R5067">
            <v>0</v>
          </cell>
          <cell r="S5067" t="str">
            <v>CNCE</v>
          </cell>
        </row>
        <row r="5068">
          <cell r="E5068">
            <v>345661</v>
          </cell>
          <cell r="F5068" t="str">
            <v>SCI FORT DE CHELLES</v>
          </cell>
          <cell r="G5068" t="str">
            <v>0000902684CEUR</v>
          </cell>
          <cell r="H5068" t="str">
            <v>30/06/2004</v>
          </cell>
          <cell r="I5068" t="str">
            <v>EUR</v>
          </cell>
          <cell r="J5068">
            <v>0</v>
          </cell>
          <cell r="K5068">
            <v>0</v>
          </cell>
          <cell r="L5068">
            <v>448972.87</v>
          </cell>
          <cell r="M5068">
            <v>0</v>
          </cell>
          <cell r="N5068">
            <v>1</v>
          </cell>
          <cell r="O5068">
            <v>0</v>
          </cell>
          <cell r="P5068">
            <v>0</v>
          </cell>
          <cell r="Q5068">
            <v>448972.87</v>
          </cell>
          <cell r="R5068">
            <v>0</v>
          </cell>
          <cell r="S5068" t="str">
            <v>CNCE</v>
          </cell>
        </row>
        <row r="5069">
          <cell r="E5069">
            <v>345664</v>
          </cell>
          <cell r="F5069" t="str">
            <v>SCI LAGNY RIVES DE MARNE</v>
          </cell>
          <cell r="G5069" t="str">
            <v>0000902685DEUR</v>
          </cell>
          <cell r="H5069" t="str">
            <v>30/06/2004</v>
          </cell>
          <cell r="I5069" t="str">
            <v>EUR</v>
          </cell>
          <cell r="J5069">
            <v>0</v>
          </cell>
          <cell r="K5069">
            <v>0</v>
          </cell>
          <cell r="L5069">
            <v>1216.56</v>
          </cell>
          <cell r="M5069">
            <v>0</v>
          </cell>
          <cell r="N5069">
            <v>1</v>
          </cell>
          <cell r="O5069">
            <v>0</v>
          </cell>
          <cell r="P5069">
            <v>0</v>
          </cell>
          <cell r="Q5069">
            <v>1216.56</v>
          </cell>
          <cell r="R5069">
            <v>0</v>
          </cell>
          <cell r="S5069" t="str">
            <v>CNCE</v>
          </cell>
        </row>
        <row r="5070">
          <cell r="E5070">
            <v>345665</v>
          </cell>
          <cell r="F5070" t="str">
            <v>SNC FFDM - FRANCE FONCIER DEVELO</v>
          </cell>
          <cell r="G5070" t="str">
            <v>0000902686EEUR</v>
          </cell>
          <cell r="H5070" t="str">
            <v>30/06/2004</v>
          </cell>
          <cell r="I5070" t="str">
            <v>EUR</v>
          </cell>
          <cell r="J5070">
            <v>0</v>
          </cell>
          <cell r="K5070">
            <v>0</v>
          </cell>
          <cell r="L5070">
            <v>5302.61</v>
          </cell>
          <cell r="M5070">
            <v>0</v>
          </cell>
          <cell r="N5070">
            <v>1</v>
          </cell>
          <cell r="O5070">
            <v>0</v>
          </cell>
          <cell r="P5070">
            <v>0</v>
          </cell>
          <cell r="Q5070">
            <v>5302.61</v>
          </cell>
          <cell r="R5070">
            <v>0</v>
          </cell>
          <cell r="S5070" t="str">
            <v>CNCE</v>
          </cell>
        </row>
        <row r="5071">
          <cell r="E5071">
            <v>345677</v>
          </cell>
          <cell r="F5071" t="str">
            <v>SNC FFDM - FRANCE FONCIER DEVELO</v>
          </cell>
          <cell r="G5071" t="str">
            <v>0000902691KEUR</v>
          </cell>
          <cell r="H5071" t="str">
            <v>30/06/2004</v>
          </cell>
          <cell r="I5071" t="str">
            <v>EUR</v>
          </cell>
          <cell r="J5071">
            <v>0</v>
          </cell>
          <cell r="K5071">
            <v>0</v>
          </cell>
          <cell r="L5071">
            <v>0</v>
          </cell>
          <cell r="M5071">
            <v>3665.65</v>
          </cell>
          <cell r="N5071">
            <v>1</v>
          </cell>
          <cell r="O5071">
            <v>0</v>
          </cell>
          <cell r="P5071">
            <v>0</v>
          </cell>
          <cell r="Q5071">
            <v>0</v>
          </cell>
          <cell r="R5071">
            <v>3665.65</v>
          </cell>
          <cell r="S5071" t="str">
            <v>CNCE</v>
          </cell>
        </row>
        <row r="5072">
          <cell r="E5072">
            <v>345697</v>
          </cell>
          <cell r="F5072" t="str">
            <v>SNC FFDM - FRANCE FONCIER DEVELO</v>
          </cell>
          <cell r="G5072" t="str">
            <v xml:space="preserve"> </v>
          </cell>
          <cell r="H5072" t="str">
            <v>30/06/2004</v>
          </cell>
          <cell r="I5072" t="str">
            <v>EUR</v>
          </cell>
          <cell r="J5072">
            <v>906000</v>
          </cell>
          <cell r="K5072">
            <v>0</v>
          </cell>
          <cell r="L5072">
            <v>0</v>
          </cell>
          <cell r="M5072">
            <v>0</v>
          </cell>
          <cell r="N5072">
            <v>1</v>
          </cell>
          <cell r="O5072">
            <v>906000</v>
          </cell>
          <cell r="P5072">
            <v>0</v>
          </cell>
          <cell r="Q5072">
            <v>0</v>
          </cell>
          <cell r="R5072">
            <v>0</v>
          </cell>
          <cell r="S5072" t="str">
            <v>CNCE</v>
          </cell>
        </row>
        <row r="5073">
          <cell r="E5073">
            <v>345697</v>
          </cell>
          <cell r="F5073" t="str">
            <v>SNC FFDM - FRANCE FONCIER DEVELO</v>
          </cell>
          <cell r="G5073" t="str">
            <v>0000902688GEUR</v>
          </cell>
          <cell r="H5073" t="str">
            <v>30/06/2004</v>
          </cell>
          <cell r="I5073" t="str">
            <v>EUR</v>
          </cell>
          <cell r="J5073">
            <v>0</v>
          </cell>
          <cell r="K5073">
            <v>0</v>
          </cell>
          <cell r="L5073">
            <v>0</v>
          </cell>
          <cell r="M5073">
            <v>1411237.57</v>
          </cell>
          <cell r="N5073">
            <v>1</v>
          </cell>
          <cell r="O5073">
            <v>0</v>
          </cell>
          <cell r="P5073">
            <v>0</v>
          </cell>
          <cell r="Q5073">
            <v>0</v>
          </cell>
          <cell r="R5073">
            <v>1411237.57</v>
          </cell>
          <cell r="S5073" t="str">
            <v>CNCE</v>
          </cell>
        </row>
        <row r="5074">
          <cell r="E5074">
            <v>345781</v>
          </cell>
          <cell r="F5074" t="str">
            <v>SNC FFDM - FRANCE FONCIER DEVELO</v>
          </cell>
          <cell r="G5074" t="str">
            <v>0000902693MEUR</v>
          </cell>
          <cell r="H5074" t="str">
            <v>30/06/2004</v>
          </cell>
          <cell r="I5074" t="str">
            <v>EUR</v>
          </cell>
          <cell r="J5074">
            <v>0</v>
          </cell>
          <cell r="K5074">
            <v>0</v>
          </cell>
          <cell r="L5074">
            <v>0</v>
          </cell>
          <cell r="M5074">
            <v>595116.86</v>
          </cell>
          <cell r="N5074">
            <v>1</v>
          </cell>
          <cell r="O5074">
            <v>0</v>
          </cell>
          <cell r="P5074">
            <v>0</v>
          </cell>
          <cell r="Q5074">
            <v>0</v>
          </cell>
          <cell r="R5074">
            <v>595116.86</v>
          </cell>
          <cell r="S5074" t="str">
            <v>CNCE</v>
          </cell>
        </row>
        <row r="5075">
          <cell r="E5075">
            <v>345805</v>
          </cell>
          <cell r="F5075" t="str">
            <v>SNC FFDM - FRANCE FONCIER DEVELO</v>
          </cell>
          <cell r="G5075" t="str">
            <v>0000902694NEUR</v>
          </cell>
          <cell r="H5075" t="str">
            <v>30/06/2004</v>
          </cell>
          <cell r="I5075" t="str">
            <v>EUR</v>
          </cell>
          <cell r="J5075">
            <v>0</v>
          </cell>
          <cell r="K5075">
            <v>0</v>
          </cell>
          <cell r="L5075">
            <v>0</v>
          </cell>
          <cell r="M5075">
            <v>22554.14</v>
          </cell>
          <cell r="N5075">
            <v>1</v>
          </cell>
          <cell r="O5075">
            <v>0</v>
          </cell>
          <cell r="P5075">
            <v>0</v>
          </cell>
          <cell r="Q5075">
            <v>0</v>
          </cell>
          <cell r="R5075">
            <v>22554.14</v>
          </cell>
          <cell r="S5075" t="str">
            <v>CNCE</v>
          </cell>
        </row>
        <row r="5076">
          <cell r="E5076">
            <v>345827</v>
          </cell>
          <cell r="F5076" t="str">
            <v>SNC LES PORTES D'ARCUEIL</v>
          </cell>
          <cell r="G5076" t="str">
            <v>0000902696REUR</v>
          </cell>
          <cell r="H5076" t="str">
            <v>30/06/2004</v>
          </cell>
          <cell r="I5076" t="str">
            <v>EUR</v>
          </cell>
          <cell r="J5076">
            <v>0</v>
          </cell>
          <cell r="K5076">
            <v>0</v>
          </cell>
          <cell r="L5076">
            <v>0</v>
          </cell>
          <cell r="M5076">
            <v>100199.97</v>
          </cell>
          <cell r="N5076">
            <v>1</v>
          </cell>
          <cell r="O5076">
            <v>0</v>
          </cell>
          <cell r="P5076">
            <v>0</v>
          </cell>
          <cell r="Q5076">
            <v>0</v>
          </cell>
          <cell r="R5076">
            <v>100199.97</v>
          </cell>
          <cell r="S5076" t="str">
            <v>CNCE</v>
          </cell>
        </row>
        <row r="5077">
          <cell r="E5077">
            <v>345833</v>
          </cell>
          <cell r="F5077" t="str">
            <v>SCI RIVE DU QUINZIEME</v>
          </cell>
          <cell r="G5077" t="str">
            <v>0000902695PEUR</v>
          </cell>
          <cell r="H5077" t="str">
            <v>30/06/2004</v>
          </cell>
          <cell r="I5077" t="str">
            <v>EUR</v>
          </cell>
          <cell r="J5077">
            <v>0</v>
          </cell>
          <cell r="K5077">
            <v>0</v>
          </cell>
          <cell r="L5077">
            <v>9.43</v>
          </cell>
          <cell r="M5077">
            <v>0</v>
          </cell>
          <cell r="N5077">
            <v>1</v>
          </cell>
          <cell r="O5077">
            <v>0</v>
          </cell>
          <cell r="P5077">
            <v>0</v>
          </cell>
          <cell r="Q5077">
            <v>9.43</v>
          </cell>
          <cell r="R5077">
            <v>0</v>
          </cell>
          <cell r="S5077" t="str">
            <v>CNCE</v>
          </cell>
        </row>
        <row r="5078">
          <cell r="E5078">
            <v>345847</v>
          </cell>
          <cell r="F5078" t="str">
            <v>SCI RIVE DU QUINZIEME</v>
          </cell>
          <cell r="G5078" t="str">
            <v xml:space="preserve"> </v>
          </cell>
          <cell r="H5078" t="str">
            <v>30/06/2004</v>
          </cell>
          <cell r="I5078" t="str">
            <v>EUR</v>
          </cell>
          <cell r="J5078">
            <v>809000</v>
          </cell>
          <cell r="K5078">
            <v>3907.05</v>
          </cell>
          <cell r="L5078">
            <v>0</v>
          </cell>
          <cell r="M5078">
            <v>0</v>
          </cell>
          <cell r="N5078">
            <v>1</v>
          </cell>
          <cell r="O5078">
            <v>809000</v>
          </cell>
          <cell r="P5078">
            <v>3907.05</v>
          </cell>
          <cell r="Q5078">
            <v>0</v>
          </cell>
          <cell r="R5078">
            <v>0</v>
          </cell>
          <cell r="S5078" t="str">
            <v>CNCE</v>
          </cell>
        </row>
        <row r="5079">
          <cell r="E5079">
            <v>345847</v>
          </cell>
          <cell r="F5079" t="str">
            <v>SCI RIVE DU QUINZIEME</v>
          </cell>
          <cell r="G5079" t="str">
            <v>0000902699UEUR</v>
          </cell>
          <cell r="H5079" t="str">
            <v>30/06/2004</v>
          </cell>
          <cell r="I5079" t="str">
            <v>EUR</v>
          </cell>
          <cell r="J5079">
            <v>0</v>
          </cell>
          <cell r="K5079">
            <v>0</v>
          </cell>
          <cell r="L5079">
            <v>263390.56</v>
          </cell>
          <cell r="M5079">
            <v>0</v>
          </cell>
          <cell r="N5079">
            <v>1</v>
          </cell>
          <cell r="O5079">
            <v>0</v>
          </cell>
          <cell r="P5079">
            <v>0</v>
          </cell>
          <cell r="Q5079">
            <v>263390.56</v>
          </cell>
          <cell r="R5079">
            <v>0</v>
          </cell>
          <cell r="S5079" t="str">
            <v>CNCE</v>
          </cell>
        </row>
        <row r="5080">
          <cell r="E5080">
            <v>346008</v>
          </cell>
          <cell r="F5080" t="str">
            <v>SCI COLOMIA 31</v>
          </cell>
          <cell r="G5080" t="str">
            <v>0000902714KEUR</v>
          </cell>
          <cell r="H5080" t="str">
            <v>30/06/2004</v>
          </cell>
          <cell r="I5080" t="str">
            <v>EUR</v>
          </cell>
          <cell r="J5080">
            <v>0</v>
          </cell>
          <cell r="K5080">
            <v>0</v>
          </cell>
          <cell r="L5080">
            <v>0</v>
          </cell>
          <cell r="M5080">
            <v>738.34</v>
          </cell>
          <cell r="N5080">
            <v>1</v>
          </cell>
          <cell r="O5080">
            <v>0</v>
          </cell>
          <cell r="P5080">
            <v>0</v>
          </cell>
          <cell r="Q5080">
            <v>0</v>
          </cell>
          <cell r="R5080">
            <v>738.34</v>
          </cell>
          <cell r="S5080" t="str">
            <v>CNCE</v>
          </cell>
        </row>
        <row r="5081">
          <cell r="E5081">
            <v>346009</v>
          </cell>
          <cell r="F5081" t="str">
            <v>SCI COLOMIA 31</v>
          </cell>
          <cell r="G5081" t="str">
            <v>0000902709EEUR</v>
          </cell>
          <cell r="H5081" t="str">
            <v>30/06/2004</v>
          </cell>
          <cell r="I5081" t="str">
            <v>EUR</v>
          </cell>
          <cell r="J5081">
            <v>0</v>
          </cell>
          <cell r="K5081">
            <v>0</v>
          </cell>
          <cell r="L5081">
            <v>0</v>
          </cell>
          <cell r="M5081">
            <v>1036000</v>
          </cell>
          <cell r="N5081">
            <v>1</v>
          </cell>
          <cell r="O5081">
            <v>0</v>
          </cell>
          <cell r="P5081">
            <v>0</v>
          </cell>
          <cell r="Q5081">
            <v>0</v>
          </cell>
          <cell r="R5081">
            <v>1036000</v>
          </cell>
          <cell r="S5081" t="str">
            <v>CNCE</v>
          </cell>
        </row>
        <row r="5082">
          <cell r="E5082">
            <v>346064</v>
          </cell>
          <cell r="F5082" t="str">
            <v>SCI COLOMIA 31</v>
          </cell>
          <cell r="G5082" t="str">
            <v>0000902715LEUR</v>
          </cell>
          <cell r="H5082" t="str">
            <v>30/06/2004</v>
          </cell>
          <cell r="I5082" t="str">
            <v>EUR</v>
          </cell>
          <cell r="J5082">
            <v>0</v>
          </cell>
          <cell r="K5082">
            <v>0</v>
          </cell>
          <cell r="L5082">
            <v>0.13</v>
          </cell>
          <cell r="M5082">
            <v>0</v>
          </cell>
          <cell r="N5082">
            <v>1</v>
          </cell>
          <cell r="O5082">
            <v>0</v>
          </cell>
          <cell r="P5082">
            <v>0</v>
          </cell>
          <cell r="Q5082">
            <v>0.13</v>
          </cell>
          <cell r="R5082">
            <v>0</v>
          </cell>
          <cell r="S5082" t="str">
            <v>CNCE</v>
          </cell>
        </row>
        <row r="5083">
          <cell r="E5083">
            <v>346118</v>
          </cell>
          <cell r="F5083" t="str">
            <v>SCI COLOMIA 31</v>
          </cell>
          <cell r="G5083" t="str">
            <v>0000902718PEUR</v>
          </cell>
          <cell r="H5083" t="str">
            <v>30/06/2004</v>
          </cell>
          <cell r="I5083" t="str">
            <v>EUR</v>
          </cell>
          <cell r="J5083">
            <v>0</v>
          </cell>
          <cell r="K5083">
            <v>0</v>
          </cell>
          <cell r="L5083">
            <v>0</v>
          </cell>
          <cell r="M5083">
            <v>5700995.71</v>
          </cell>
          <cell r="N5083">
            <v>1</v>
          </cell>
          <cell r="O5083">
            <v>0</v>
          </cell>
          <cell r="P5083">
            <v>0</v>
          </cell>
          <cell r="Q5083">
            <v>0</v>
          </cell>
          <cell r="R5083">
            <v>5700995.71</v>
          </cell>
          <cell r="S5083" t="str">
            <v>CNCE</v>
          </cell>
        </row>
        <row r="5084">
          <cell r="E5084">
            <v>346204</v>
          </cell>
          <cell r="F5084" t="str">
            <v>SCI COLOMIA 31</v>
          </cell>
          <cell r="G5084" t="str">
            <v>0000902719REUR</v>
          </cell>
          <cell r="H5084" t="str">
            <v>30/06/2004</v>
          </cell>
          <cell r="I5084" t="str">
            <v>EUR</v>
          </cell>
          <cell r="J5084">
            <v>0</v>
          </cell>
          <cell r="K5084">
            <v>0</v>
          </cell>
          <cell r="L5084">
            <v>0</v>
          </cell>
          <cell r="M5084">
            <v>2184911.59</v>
          </cell>
          <cell r="N5084">
            <v>1</v>
          </cell>
          <cell r="O5084">
            <v>0</v>
          </cell>
          <cell r="P5084">
            <v>0</v>
          </cell>
          <cell r="Q5084">
            <v>0</v>
          </cell>
          <cell r="R5084">
            <v>2184911.59</v>
          </cell>
          <cell r="S5084" t="str">
            <v>CNCE</v>
          </cell>
        </row>
        <row r="5085">
          <cell r="E5085">
            <v>346412</v>
          </cell>
          <cell r="F5085" t="str">
            <v>SCI COLOMIA 31</v>
          </cell>
          <cell r="G5085" t="str">
            <v>0000902722UEUR</v>
          </cell>
          <cell r="H5085" t="str">
            <v>30/06/2004</v>
          </cell>
          <cell r="I5085" t="str">
            <v>EUR</v>
          </cell>
          <cell r="J5085">
            <v>0</v>
          </cell>
          <cell r="K5085">
            <v>0</v>
          </cell>
          <cell r="L5085">
            <v>19.2</v>
          </cell>
          <cell r="M5085">
            <v>0</v>
          </cell>
          <cell r="N5085">
            <v>1</v>
          </cell>
          <cell r="O5085">
            <v>0</v>
          </cell>
          <cell r="P5085">
            <v>0</v>
          </cell>
          <cell r="Q5085">
            <v>19.2</v>
          </cell>
          <cell r="R5085">
            <v>0</v>
          </cell>
          <cell r="S5085" t="str">
            <v>CNCE</v>
          </cell>
        </row>
        <row r="5086">
          <cell r="E5086">
            <v>346444</v>
          </cell>
          <cell r="F5086" t="str">
            <v>SCI COLOMIA 31</v>
          </cell>
          <cell r="G5086" t="str">
            <v>0000902725XEUR</v>
          </cell>
          <cell r="H5086" t="str">
            <v>30/06/2004</v>
          </cell>
          <cell r="I5086" t="str">
            <v>EUR</v>
          </cell>
          <cell r="J5086">
            <v>0</v>
          </cell>
          <cell r="K5086">
            <v>0</v>
          </cell>
          <cell r="L5086">
            <v>0</v>
          </cell>
          <cell r="M5086">
            <v>904.21</v>
          </cell>
          <cell r="N5086">
            <v>1</v>
          </cell>
          <cell r="O5086">
            <v>0</v>
          </cell>
          <cell r="P5086">
            <v>0</v>
          </cell>
          <cell r="Q5086">
            <v>0</v>
          </cell>
          <cell r="R5086">
            <v>904.21</v>
          </cell>
          <cell r="S5086" t="str">
            <v>CNCE</v>
          </cell>
        </row>
        <row r="5087">
          <cell r="E5087">
            <v>346450</v>
          </cell>
          <cell r="F5087" t="str">
            <v>SCI COLOMIA 31</v>
          </cell>
          <cell r="G5087" t="str">
            <v>0000902724WEUR</v>
          </cell>
          <cell r="H5087" t="str">
            <v>30/06/2004</v>
          </cell>
          <cell r="I5087" t="str">
            <v>EUR</v>
          </cell>
          <cell r="J5087">
            <v>0</v>
          </cell>
          <cell r="K5087">
            <v>0</v>
          </cell>
          <cell r="L5087">
            <v>43996.18</v>
          </cell>
          <cell r="M5087">
            <v>0</v>
          </cell>
          <cell r="N5087">
            <v>1</v>
          </cell>
          <cell r="O5087">
            <v>0</v>
          </cell>
          <cell r="P5087">
            <v>0</v>
          </cell>
          <cell r="Q5087">
            <v>43996.18</v>
          </cell>
          <cell r="R5087">
            <v>0</v>
          </cell>
          <cell r="S5087" t="str">
            <v>CNCE</v>
          </cell>
        </row>
        <row r="5088">
          <cell r="E5088">
            <v>346481</v>
          </cell>
          <cell r="F5088" t="str">
            <v>SCI COLOMIA 31</v>
          </cell>
          <cell r="G5088" t="str">
            <v>0000902727ZEUR</v>
          </cell>
          <cell r="H5088" t="str">
            <v>30/06/2004</v>
          </cell>
          <cell r="I5088" t="str">
            <v>EUR</v>
          </cell>
          <cell r="J5088">
            <v>0</v>
          </cell>
          <cell r="K5088">
            <v>0</v>
          </cell>
          <cell r="L5088">
            <v>76.23</v>
          </cell>
          <cell r="M5088">
            <v>0</v>
          </cell>
          <cell r="N5088">
            <v>1</v>
          </cell>
          <cell r="O5088">
            <v>0</v>
          </cell>
          <cell r="P5088">
            <v>0</v>
          </cell>
          <cell r="Q5088">
            <v>76.23</v>
          </cell>
          <cell r="R5088">
            <v>0</v>
          </cell>
          <cell r="S5088" t="str">
            <v>CNCE</v>
          </cell>
        </row>
        <row r="5089">
          <cell r="E5089">
            <v>346519</v>
          </cell>
          <cell r="F5089" t="str">
            <v>SCI COLOMIA 31</v>
          </cell>
          <cell r="G5089" t="str">
            <v>0000902731DEUR</v>
          </cell>
          <cell r="H5089" t="str">
            <v>30/06/2004</v>
          </cell>
          <cell r="I5089" t="str">
            <v>EUR</v>
          </cell>
          <cell r="J5089">
            <v>0</v>
          </cell>
          <cell r="K5089">
            <v>0</v>
          </cell>
          <cell r="L5089">
            <v>0</v>
          </cell>
          <cell r="M5089">
            <v>100992.38</v>
          </cell>
          <cell r="N5089">
            <v>1</v>
          </cell>
          <cell r="O5089">
            <v>0</v>
          </cell>
          <cell r="P5089">
            <v>0</v>
          </cell>
          <cell r="Q5089">
            <v>0</v>
          </cell>
          <cell r="R5089">
            <v>100992.38</v>
          </cell>
          <cell r="S5089" t="str">
            <v>CNCE</v>
          </cell>
        </row>
        <row r="5090">
          <cell r="E5090">
            <v>346522</v>
          </cell>
          <cell r="F5090" t="str">
            <v>SCI COLOMIA 31</v>
          </cell>
          <cell r="G5090" t="str">
            <v>0000902732EEUR</v>
          </cell>
          <cell r="H5090" t="str">
            <v>30/06/2004</v>
          </cell>
          <cell r="I5090" t="str">
            <v>EUR</v>
          </cell>
          <cell r="J5090">
            <v>0</v>
          </cell>
          <cell r="K5090">
            <v>0</v>
          </cell>
          <cell r="L5090">
            <v>0</v>
          </cell>
          <cell r="M5090">
            <v>100992.38</v>
          </cell>
          <cell r="N5090">
            <v>1</v>
          </cell>
          <cell r="O5090">
            <v>0</v>
          </cell>
          <cell r="P5090">
            <v>0</v>
          </cell>
          <cell r="Q5090">
            <v>0</v>
          </cell>
          <cell r="R5090">
            <v>100992.38</v>
          </cell>
          <cell r="S5090" t="str">
            <v>CNCE</v>
          </cell>
        </row>
        <row r="5091">
          <cell r="E5091">
            <v>346530</v>
          </cell>
          <cell r="F5091" t="str">
            <v>SCI COLOMIA 31</v>
          </cell>
          <cell r="G5091" t="str">
            <v>0000902728AEUR</v>
          </cell>
          <cell r="H5091" t="str">
            <v>30/06/2004</v>
          </cell>
          <cell r="I5091" t="str">
            <v>EUR</v>
          </cell>
          <cell r="J5091">
            <v>0</v>
          </cell>
          <cell r="K5091">
            <v>0</v>
          </cell>
          <cell r="L5091">
            <v>2113786.41</v>
          </cell>
          <cell r="M5091">
            <v>0</v>
          </cell>
          <cell r="N5091">
            <v>1</v>
          </cell>
          <cell r="O5091">
            <v>0</v>
          </cell>
          <cell r="P5091">
            <v>0</v>
          </cell>
          <cell r="Q5091">
            <v>2113786.41</v>
          </cell>
          <cell r="R5091">
            <v>0</v>
          </cell>
          <cell r="S5091" t="str">
            <v>CNCE</v>
          </cell>
        </row>
        <row r="5092">
          <cell r="E5092">
            <v>346533</v>
          </cell>
          <cell r="F5092" t="str">
            <v>SCI COLOMIA 31</v>
          </cell>
          <cell r="G5092" t="str">
            <v>0000902729BEUR</v>
          </cell>
          <cell r="H5092" t="str">
            <v>30/06/2004</v>
          </cell>
          <cell r="I5092" t="str">
            <v>EUR</v>
          </cell>
          <cell r="J5092">
            <v>0</v>
          </cell>
          <cell r="K5092">
            <v>0</v>
          </cell>
          <cell r="L5092">
            <v>1171617.29</v>
          </cell>
          <cell r="M5092">
            <v>0</v>
          </cell>
          <cell r="N5092">
            <v>1</v>
          </cell>
          <cell r="O5092">
            <v>0</v>
          </cell>
          <cell r="P5092">
            <v>0</v>
          </cell>
          <cell r="Q5092">
            <v>1171617.29</v>
          </cell>
          <cell r="R5092">
            <v>0</v>
          </cell>
          <cell r="S5092" t="str">
            <v>CNCE</v>
          </cell>
        </row>
        <row r="5093">
          <cell r="E5093">
            <v>346535</v>
          </cell>
          <cell r="F5093" t="str">
            <v>SCI COLOMIA 31</v>
          </cell>
          <cell r="G5093" t="str">
            <v xml:space="preserve"> </v>
          </cell>
          <cell r="H5093" t="str">
            <v>30/06/2004</v>
          </cell>
          <cell r="I5093" t="str">
            <v>EUR</v>
          </cell>
          <cell r="J5093">
            <v>9251000</v>
          </cell>
          <cell r="K5093">
            <v>0</v>
          </cell>
          <cell r="L5093">
            <v>0</v>
          </cell>
          <cell r="M5093">
            <v>0</v>
          </cell>
          <cell r="N5093">
            <v>1</v>
          </cell>
          <cell r="O5093">
            <v>9251000</v>
          </cell>
          <cell r="P5093">
            <v>0</v>
          </cell>
          <cell r="Q5093">
            <v>0</v>
          </cell>
          <cell r="R5093">
            <v>0</v>
          </cell>
          <cell r="S5093" t="str">
            <v>CNCE</v>
          </cell>
        </row>
        <row r="5094">
          <cell r="E5094">
            <v>346535</v>
          </cell>
          <cell r="F5094" t="str">
            <v>SCI COLOMIA 31</v>
          </cell>
          <cell r="G5094" t="str">
            <v>0000902730CEUR</v>
          </cell>
          <cell r="H5094" t="str">
            <v>30/06/2004</v>
          </cell>
          <cell r="I5094" t="str">
            <v>EUR</v>
          </cell>
          <cell r="J5094">
            <v>0</v>
          </cell>
          <cell r="K5094">
            <v>0</v>
          </cell>
          <cell r="L5094">
            <v>0</v>
          </cell>
          <cell r="M5094">
            <v>16507.740000000002</v>
          </cell>
          <cell r="N5094">
            <v>1</v>
          </cell>
          <cell r="O5094">
            <v>0</v>
          </cell>
          <cell r="P5094">
            <v>0</v>
          </cell>
          <cell r="Q5094">
            <v>0</v>
          </cell>
          <cell r="R5094">
            <v>16507.740000000002</v>
          </cell>
          <cell r="S5094" t="str">
            <v>CNCE</v>
          </cell>
        </row>
        <row r="5095">
          <cell r="E5095">
            <v>346535</v>
          </cell>
          <cell r="F5095" t="str">
            <v>SCI COLOMIA 31</v>
          </cell>
          <cell r="G5095" t="str">
            <v>0000902730CUSD</v>
          </cell>
          <cell r="H5095" t="str">
            <v>30/06/2004</v>
          </cell>
          <cell r="I5095" t="str">
            <v>USD</v>
          </cell>
          <cell r="J5095">
            <v>0</v>
          </cell>
          <cell r="K5095">
            <v>0</v>
          </cell>
          <cell r="L5095">
            <v>45787.45</v>
          </cell>
          <cell r="M5095">
            <v>0</v>
          </cell>
          <cell r="N5095">
            <v>0.82257100000000005</v>
          </cell>
          <cell r="O5095">
            <v>0</v>
          </cell>
          <cell r="P5095">
            <v>0</v>
          </cell>
          <cell r="Q5095">
            <v>37663.428533949998</v>
          </cell>
          <cell r="R5095">
            <v>0</v>
          </cell>
          <cell r="S5095" t="str">
            <v>CNCE</v>
          </cell>
        </row>
        <row r="5096">
          <cell r="E5096">
            <v>346693</v>
          </cell>
          <cell r="F5096" t="str">
            <v>SCI COLOMIA 31</v>
          </cell>
          <cell r="G5096" t="str">
            <v>0000902735HAUD</v>
          </cell>
          <cell r="H5096" t="str">
            <v>30/06/2004</v>
          </cell>
          <cell r="I5096" t="str">
            <v>AUD</v>
          </cell>
          <cell r="J5096">
            <v>0</v>
          </cell>
          <cell r="K5096">
            <v>0</v>
          </cell>
          <cell r="L5096">
            <v>0</v>
          </cell>
          <cell r="M5096">
            <v>92198.12</v>
          </cell>
          <cell r="N5096">
            <v>0.56963799999999998</v>
          </cell>
          <cell r="O5096">
            <v>0</v>
          </cell>
          <cell r="P5096">
            <v>0</v>
          </cell>
          <cell r="Q5096">
            <v>0</v>
          </cell>
          <cell r="R5096">
            <v>52519.552680559995</v>
          </cell>
          <cell r="S5096" t="str">
            <v>CNCE</v>
          </cell>
        </row>
        <row r="5097">
          <cell r="E5097">
            <v>346693</v>
          </cell>
          <cell r="F5097" t="str">
            <v>SCI COLOMIA 31</v>
          </cell>
          <cell r="G5097" t="str">
            <v>0000902735HCHF</v>
          </cell>
          <cell r="H5097" t="str">
            <v>30/06/2004</v>
          </cell>
          <cell r="I5097" t="str">
            <v>CHF</v>
          </cell>
          <cell r="J5097">
            <v>0</v>
          </cell>
          <cell r="K5097">
            <v>0</v>
          </cell>
          <cell r="L5097">
            <v>0</v>
          </cell>
          <cell r="M5097">
            <v>38096.89</v>
          </cell>
          <cell r="N5097">
            <v>0.65578099999999995</v>
          </cell>
          <cell r="O5097">
            <v>0</v>
          </cell>
          <cell r="P5097">
            <v>0</v>
          </cell>
          <cell r="Q5097">
            <v>0</v>
          </cell>
          <cell r="R5097">
            <v>24983.216621089996</v>
          </cell>
          <cell r="S5097" t="str">
            <v>CNCE</v>
          </cell>
        </row>
        <row r="5098">
          <cell r="E5098">
            <v>346693</v>
          </cell>
          <cell r="F5098" t="str">
            <v>SCI COLOMIA 31</v>
          </cell>
          <cell r="G5098" t="str">
            <v>0000902735HDKK</v>
          </cell>
          <cell r="H5098" t="str">
            <v>30/06/2004</v>
          </cell>
          <cell r="I5098" t="str">
            <v>DKK</v>
          </cell>
          <cell r="J5098">
            <v>0</v>
          </cell>
          <cell r="K5098">
            <v>0</v>
          </cell>
          <cell r="L5098">
            <v>270.87</v>
          </cell>
          <cell r="M5098">
            <v>0</v>
          </cell>
          <cell r="N5098">
            <v>0.13456599999999999</v>
          </cell>
          <cell r="O5098">
            <v>0</v>
          </cell>
          <cell r="P5098">
            <v>0</v>
          </cell>
          <cell r="Q5098">
            <v>36.449892419999998</v>
          </cell>
          <cell r="R5098">
            <v>0</v>
          </cell>
          <cell r="S5098" t="str">
            <v>CNCE</v>
          </cell>
        </row>
        <row r="5099">
          <cell r="E5099">
            <v>346693</v>
          </cell>
          <cell r="F5099" t="str">
            <v>SCI COLOMIA 31</v>
          </cell>
          <cell r="G5099" t="str">
            <v>0000902735HEUR</v>
          </cell>
          <cell r="H5099" t="str">
            <v>30/06/2004</v>
          </cell>
          <cell r="I5099" t="str">
            <v>EUR</v>
          </cell>
          <cell r="J5099">
            <v>0</v>
          </cell>
          <cell r="K5099">
            <v>0</v>
          </cell>
          <cell r="L5099">
            <v>0</v>
          </cell>
          <cell r="M5099">
            <v>44461600.520000003</v>
          </cell>
          <cell r="N5099">
            <v>1</v>
          </cell>
          <cell r="O5099">
            <v>0</v>
          </cell>
          <cell r="P5099">
            <v>0</v>
          </cell>
          <cell r="Q5099">
            <v>0</v>
          </cell>
          <cell r="R5099">
            <v>44461600.520000003</v>
          </cell>
          <cell r="S5099" t="str">
            <v>CNCE</v>
          </cell>
        </row>
        <row r="5100">
          <cell r="E5100">
            <v>346693</v>
          </cell>
          <cell r="F5100" t="str">
            <v>SCI COLOMIA 31</v>
          </cell>
          <cell r="G5100" t="str">
            <v>0000902735HGBP</v>
          </cell>
          <cell r="H5100" t="str">
            <v>30/06/2004</v>
          </cell>
          <cell r="I5100" t="str">
            <v>GBP</v>
          </cell>
          <cell r="J5100">
            <v>0</v>
          </cell>
          <cell r="K5100">
            <v>0</v>
          </cell>
          <cell r="L5100">
            <v>2960.02</v>
          </cell>
          <cell r="M5100">
            <v>0</v>
          </cell>
          <cell r="N5100">
            <v>1.4900910000000001</v>
          </cell>
          <cell r="O5100">
            <v>0</v>
          </cell>
          <cell r="P5100">
            <v>0</v>
          </cell>
          <cell r="Q5100">
            <v>4410.69916182</v>
          </cell>
          <cell r="R5100">
            <v>0</v>
          </cell>
          <cell r="S5100" t="str">
            <v>CNCE</v>
          </cell>
        </row>
        <row r="5101">
          <cell r="E5101">
            <v>346693</v>
          </cell>
          <cell r="F5101" t="str">
            <v>SCI COLOMIA 31</v>
          </cell>
          <cell r="G5101" t="str">
            <v>0000902735HHKD</v>
          </cell>
          <cell r="H5101" t="str">
            <v>30/06/2004</v>
          </cell>
          <cell r="I5101" t="str">
            <v>HKD</v>
          </cell>
          <cell r="J5101">
            <v>0</v>
          </cell>
          <cell r="K5101">
            <v>0</v>
          </cell>
          <cell r="L5101">
            <v>2997326.78</v>
          </cell>
          <cell r="M5101">
            <v>0</v>
          </cell>
          <cell r="N5101">
            <v>0.105463</v>
          </cell>
          <cell r="O5101">
            <v>0</v>
          </cell>
          <cell r="P5101">
            <v>0</v>
          </cell>
          <cell r="Q5101">
            <v>316107.07419913996</v>
          </cell>
          <cell r="R5101">
            <v>0</v>
          </cell>
          <cell r="S5101" t="str">
            <v>CNCE</v>
          </cell>
        </row>
        <row r="5102">
          <cell r="E5102">
            <v>346693</v>
          </cell>
          <cell r="F5102" t="str">
            <v>SCI COLOMIA 31</v>
          </cell>
          <cell r="G5102" t="str">
            <v>0000902735HJPY</v>
          </cell>
          <cell r="H5102" t="str">
            <v>30/06/2004</v>
          </cell>
          <cell r="I5102" t="str">
            <v>JPY</v>
          </cell>
          <cell r="J5102">
            <v>0</v>
          </cell>
          <cell r="K5102">
            <v>0</v>
          </cell>
          <cell r="L5102">
            <v>0</v>
          </cell>
          <cell r="M5102">
            <v>8459399</v>
          </cell>
          <cell r="N5102">
            <v>7.5560000000000002E-3</v>
          </cell>
          <cell r="O5102">
            <v>0</v>
          </cell>
          <cell r="P5102">
            <v>0</v>
          </cell>
          <cell r="Q5102">
            <v>0</v>
          </cell>
          <cell r="R5102">
            <v>63919.218844000003</v>
          </cell>
          <cell r="S5102" t="str">
            <v>CNCE</v>
          </cell>
        </row>
        <row r="5103">
          <cell r="E5103">
            <v>346693</v>
          </cell>
          <cell r="F5103" t="str">
            <v>SCI COLOMIA 31</v>
          </cell>
          <cell r="G5103" t="str">
            <v>0000902735HNOK</v>
          </cell>
          <cell r="H5103" t="str">
            <v>30/06/2004</v>
          </cell>
          <cell r="I5103" t="str">
            <v>NOK</v>
          </cell>
          <cell r="J5103">
            <v>0</v>
          </cell>
          <cell r="K5103">
            <v>0</v>
          </cell>
          <cell r="L5103">
            <v>0</v>
          </cell>
          <cell r="M5103">
            <v>25679.88</v>
          </cell>
          <cell r="N5103">
            <v>0.11838</v>
          </cell>
          <cell r="O5103">
            <v>0</v>
          </cell>
          <cell r="P5103">
            <v>0</v>
          </cell>
          <cell r="Q5103">
            <v>0</v>
          </cell>
          <cell r="R5103">
            <v>3039.9841944</v>
          </cell>
          <cell r="S5103" t="str">
            <v>CNCE</v>
          </cell>
        </row>
        <row r="5104">
          <cell r="E5104">
            <v>346693</v>
          </cell>
          <cell r="F5104" t="str">
            <v>SCI COLOMIA 31</v>
          </cell>
          <cell r="G5104" t="str">
            <v>0000902735HNZD</v>
          </cell>
          <cell r="H5104" t="str">
            <v>30/06/2004</v>
          </cell>
          <cell r="I5104" t="str">
            <v>NZD</v>
          </cell>
          <cell r="J5104">
            <v>0</v>
          </cell>
          <cell r="K5104">
            <v>0</v>
          </cell>
          <cell r="L5104">
            <v>70184.44</v>
          </cell>
          <cell r="M5104">
            <v>0</v>
          </cell>
          <cell r="N5104">
            <v>0.52045399999999997</v>
          </cell>
          <cell r="O5104">
            <v>0</v>
          </cell>
          <cell r="P5104">
            <v>0</v>
          </cell>
          <cell r="Q5104">
            <v>36527.772535759999</v>
          </cell>
          <cell r="R5104">
            <v>0</v>
          </cell>
          <cell r="S5104" t="str">
            <v>CNCE</v>
          </cell>
        </row>
        <row r="5105">
          <cell r="E5105">
            <v>346693</v>
          </cell>
          <cell r="F5105" t="str">
            <v>SCI COLOMIA 31</v>
          </cell>
          <cell r="G5105" t="str">
            <v>0000902735HSEK</v>
          </cell>
          <cell r="H5105" t="str">
            <v>30/06/2004</v>
          </cell>
          <cell r="I5105" t="str">
            <v>SEK</v>
          </cell>
          <cell r="J5105">
            <v>0</v>
          </cell>
          <cell r="K5105">
            <v>0</v>
          </cell>
          <cell r="L5105">
            <v>0</v>
          </cell>
          <cell r="M5105">
            <v>8937.3700000000008</v>
          </cell>
          <cell r="N5105">
            <v>0.109358</v>
          </cell>
          <cell r="O5105">
            <v>0</v>
          </cell>
          <cell r="P5105">
            <v>0</v>
          </cell>
          <cell r="Q5105">
            <v>0</v>
          </cell>
          <cell r="R5105">
            <v>977.37290846000008</v>
          </cell>
          <cell r="S5105" t="str">
            <v>CNCE</v>
          </cell>
        </row>
        <row r="5106">
          <cell r="E5106">
            <v>346693</v>
          </cell>
          <cell r="F5106" t="str">
            <v>SCI COLOMIA 31</v>
          </cell>
          <cell r="G5106" t="str">
            <v>0000902735HSGD</v>
          </cell>
          <cell r="H5106" t="str">
            <v>30/06/2004</v>
          </cell>
          <cell r="I5106" t="str">
            <v>SGD</v>
          </cell>
          <cell r="J5106">
            <v>0</v>
          </cell>
          <cell r="K5106">
            <v>0</v>
          </cell>
          <cell r="L5106">
            <v>0</v>
          </cell>
          <cell r="M5106">
            <v>85615.08</v>
          </cell>
          <cell r="N5106">
            <v>0.478217</v>
          </cell>
          <cell r="O5106">
            <v>0</v>
          </cell>
          <cell r="P5106">
            <v>0</v>
          </cell>
          <cell r="Q5106">
            <v>0</v>
          </cell>
          <cell r="R5106">
            <v>40942.586712360004</v>
          </cell>
          <cell r="S5106" t="str">
            <v>CNCE</v>
          </cell>
        </row>
        <row r="5107">
          <cell r="E5107">
            <v>346693</v>
          </cell>
          <cell r="F5107" t="str">
            <v>SCI COLOMIA 31</v>
          </cell>
          <cell r="G5107" t="str">
            <v>0000902735HUSD</v>
          </cell>
          <cell r="H5107" t="str">
            <v>30/06/2004</v>
          </cell>
          <cell r="I5107" t="str">
            <v>USD</v>
          </cell>
          <cell r="J5107">
            <v>0</v>
          </cell>
          <cell r="K5107">
            <v>0</v>
          </cell>
          <cell r="L5107">
            <v>49588844.640000001</v>
          </cell>
          <cell r="M5107">
            <v>0</v>
          </cell>
          <cell r="N5107">
            <v>0.82257100000000005</v>
          </cell>
          <cell r="O5107">
            <v>0</v>
          </cell>
          <cell r="P5107">
            <v>0</v>
          </cell>
          <cell r="Q5107">
            <v>40790345.524369441</v>
          </cell>
          <cell r="R5107">
            <v>0</v>
          </cell>
          <cell r="S5107" t="str">
            <v>CNCE</v>
          </cell>
        </row>
        <row r="5108">
          <cell r="E5108">
            <v>346700</v>
          </cell>
          <cell r="F5108" t="str">
            <v>SCI COLOMIA 31</v>
          </cell>
          <cell r="G5108" t="str">
            <v>0000902736JAUD</v>
          </cell>
          <cell r="H5108" t="str">
            <v>30/06/2004</v>
          </cell>
          <cell r="I5108" t="str">
            <v>AUD</v>
          </cell>
          <cell r="J5108">
            <v>0</v>
          </cell>
          <cell r="K5108">
            <v>0</v>
          </cell>
          <cell r="L5108">
            <v>85.08</v>
          </cell>
          <cell r="M5108">
            <v>0</v>
          </cell>
          <cell r="N5108">
            <v>0.56963799999999998</v>
          </cell>
          <cell r="O5108">
            <v>0</v>
          </cell>
          <cell r="P5108">
            <v>0</v>
          </cell>
          <cell r="Q5108">
            <v>48.464801039999998</v>
          </cell>
          <cell r="R5108">
            <v>0</v>
          </cell>
          <cell r="S5108" t="str">
            <v>CNCE</v>
          </cell>
        </row>
        <row r="5109">
          <cell r="E5109">
            <v>346700</v>
          </cell>
          <cell r="F5109" t="str">
            <v>SCI COLOMIA 31</v>
          </cell>
          <cell r="G5109" t="str">
            <v>0000902736JCAD</v>
          </cell>
          <cell r="H5109" t="str">
            <v>30/06/2004</v>
          </cell>
          <cell r="I5109" t="str">
            <v>CAD</v>
          </cell>
          <cell r="J5109">
            <v>0</v>
          </cell>
          <cell r="K5109">
            <v>0</v>
          </cell>
          <cell r="L5109">
            <v>71.010000000000005</v>
          </cell>
          <cell r="M5109">
            <v>0</v>
          </cell>
          <cell r="N5109">
            <v>0.61139600000000005</v>
          </cell>
          <cell r="O5109">
            <v>0</v>
          </cell>
          <cell r="P5109">
            <v>0</v>
          </cell>
          <cell r="Q5109">
            <v>43.415229960000005</v>
          </cell>
          <cell r="R5109">
            <v>0</v>
          </cell>
          <cell r="S5109" t="str">
            <v>CNCE</v>
          </cell>
        </row>
        <row r="5110">
          <cell r="E5110">
            <v>346700</v>
          </cell>
          <cell r="F5110" t="str">
            <v>SCI COLOMIA 31</v>
          </cell>
          <cell r="G5110" t="str">
            <v>0000902736JCHF</v>
          </cell>
          <cell r="H5110" t="str">
            <v>30/06/2004</v>
          </cell>
          <cell r="I5110" t="str">
            <v>CHF</v>
          </cell>
          <cell r="J5110">
            <v>0</v>
          </cell>
          <cell r="K5110">
            <v>0</v>
          </cell>
          <cell r="L5110">
            <v>0</v>
          </cell>
          <cell r="M5110">
            <v>2440.63</v>
          </cell>
          <cell r="N5110">
            <v>0.65578099999999995</v>
          </cell>
          <cell r="O5110">
            <v>0</v>
          </cell>
          <cell r="P5110">
            <v>0</v>
          </cell>
          <cell r="Q5110">
            <v>0</v>
          </cell>
          <cell r="R5110">
            <v>1600.51878203</v>
          </cell>
          <cell r="S5110" t="str">
            <v>CNCE</v>
          </cell>
        </row>
        <row r="5111">
          <cell r="E5111">
            <v>346700</v>
          </cell>
          <cell r="F5111" t="str">
            <v>SCI COLOMIA 31</v>
          </cell>
          <cell r="G5111" t="str">
            <v>0000902736JDKK</v>
          </cell>
          <cell r="H5111" t="str">
            <v>30/06/2004</v>
          </cell>
          <cell r="I5111" t="str">
            <v>DKK</v>
          </cell>
          <cell r="J5111">
            <v>0</v>
          </cell>
          <cell r="K5111">
            <v>0</v>
          </cell>
          <cell r="L5111">
            <v>344.19</v>
          </cell>
          <cell r="M5111">
            <v>0</v>
          </cell>
          <cell r="N5111">
            <v>0.13456599999999999</v>
          </cell>
          <cell r="O5111">
            <v>0</v>
          </cell>
          <cell r="P5111">
            <v>0</v>
          </cell>
          <cell r="Q5111">
            <v>46.316271539999995</v>
          </cell>
          <cell r="R5111">
            <v>0</v>
          </cell>
          <cell r="S5111" t="str">
            <v>CNCE</v>
          </cell>
        </row>
        <row r="5112">
          <cell r="E5112">
            <v>346700</v>
          </cell>
          <cell r="F5112" t="str">
            <v>SCI COLOMIA 31</v>
          </cell>
          <cell r="G5112" t="str">
            <v>0000902736JEUR</v>
          </cell>
          <cell r="H5112" t="str">
            <v>30/06/2004</v>
          </cell>
          <cell r="I5112" t="str">
            <v>EUR</v>
          </cell>
          <cell r="J5112">
            <v>0</v>
          </cell>
          <cell r="K5112">
            <v>0</v>
          </cell>
          <cell r="L5112">
            <v>393898.75</v>
          </cell>
          <cell r="M5112">
            <v>0</v>
          </cell>
          <cell r="N5112">
            <v>1</v>
          </cell>
          <cell r="O5112">
            <v>0</v>
          </cell>
          <cell r="P5112">
            <v>0</v>
          </cell>
          <cell r="Q5112">
            <v>393898.75</v>
          </cell>
          <cell r="R5112">
            <v>0</v>
          </cell>
          <cell r="S5112" t="str">
            <v>CNCE</v>
          </cell>
        </row>
        <row r="5113">
          <cell r="E5113">
            <v>346700</v>
          </cell>
          <cell r="F5113" t="str">
            <v>SCI COLOMIA 31</v>
          </cell>
          <cell r="G5113" t="str">
            <v>0000902736JGBP</v>
          </cell>
          <cell r="H5113" t="str">
            <v>30/06/2004</v>
          </cell>
          <cell r="I5113" t="str">
            <v>GBP</v>
          </cell>
          <cell r="J5113">
            <v>0</v>
          </cell>
          <cell r="K5113">
            <v>0</v>
          </cell>
          <cell r="L5113">
            <v>3459.67</v>
          </cell>
          <cell r="M5113">
            <v>0</v>
          </cell>
          <cell r="N5113">
            <v>1.4900910000000001</v>
          </cell>
          <cell r="O5113">
            <v>0</v>
          </cell>
          <cell r="P5113">
            <v>0</v>
          </cell>
          <cell r="Q5113">
            <v>5155.2231299700006</v>
          </cell>
          <cell r="R5113">
            <v>0</v>
          </cell>
          <cell r="S5113" t="str">
            <v>CNCE</v>
          </cell>
        </row>
        <row r="5114">
          <cell r="E5114">
            <v>346700</v>
          </cell>
          <cell r="F5114" t="str">
            <v>SCI COLOMIA 31</v>
          </cell>
          <cell r="G5114" t="str">
            <v>0000902736JJPY</v>
          </cell>
          <cell r="H5114" t="str">
            <v>30/06/2004</v>
          </cell>
          <cell r="I5114" t="str">
            <v>JPY</v>
          </cell>
          <cell r="J5114">
            <v>0</v>
          </cell>
          <cell r="K5114">
            <v>0</v>
          </cell>
          <cell r="L5114">
            <v>5447</v>
          </cell>
          <cell r="M5114">
            <v>0</v>
          </cell>
          <cell r="N5114">
            <v>7.5560000000000002E-3</v>
          </cell>
          <cell r="O5114">
            <v>0</v>
          </cell>
          <cell r="P5114">
            <v>0</v>
          </cell>
          <cell r="Q5114">
            <v>41.157532000000003</v>
          </cell>
          <cell r="R5114">
            <v>0</v>
          </cell>
          <cell r="S5114" t="str">
            <v>CNCE</v>
          </cell>
        </row>
        <row r="5115">
          <cell r="E5115">
            <v>346700</v>
          </cell>
          <cell r="F5115" t="str">
            <v>SCI COLOMIA 31</v>
          </cell>
          <cell r="G5115" t="str">
            <v>0000902736JNOK</v>
          </cell>
          <cell r="H5115" t="str">
            <v>30/06/2004</v>
          </cell>
          <cell r="I5115" t="str">
            <v>NOK</v>
          </cell>
          <cell r="J5115">
            <v>0</v>
          </cell>
          <cell r="K5115">
            <v>0</v>
          </cell>
          <cell r="L5115">
            <v>0</v>
          </cell>
          <cell r="M5115">
            <v>7386.57</v>
          </cell>
          <cell r="N5115">
            <v>0.11838</v>
          </cell>
          <cell r="O5115">
            <v>0</v>
          </cell>
          <cell r="P5115">
            <v>0</v>
          </cell>
          <cell r="Q5115">
            <v>0</v>
          </cell>
          <cell r="R5115">
            <v>874.42215659999999</v>
          </cell>
          <cell r="S5115" t="str">
            <v>CNCE</v>
          </cell>
        </row>
        <row r="5116">
          <cell r="E5116">
            <v>346700</v>
          </cell>
          <cell r="F5116" t="str">
            <v>SCI COLOMIA 31</v>
          </cell>
          <cell r="G5116" t="str">
            <v>0000902736JNZD</v>
          </cell>
          <cell r="H5116" t="str">
            <v>30/06/2004</v>
          </cell>
          <cell r="I5116" t="str">
            <v>NZD</v>
          </cell>
          <cell r="J5116">
            <v>0</v>
          </cell>
          <cell r="K5116">
            <v>0</v>
          </cell>
          <cell r="L5116">
            <v>107.75</v>
          </cell>
          <cell r="M5116">
            <v>0</v>
          </cell>
          <cell r="N5116">
            <v>0.52045399999999997</v>
          </cell>
          <cell r="O5116">
            <v>0</v>
          </cell>
          <cell r="P5116">
            <v>0</v>
          </cell>
          <cell r="Q5116">
            <v>56.0789185</v>
          </cell>
          <cell r="R5116">
            <v>0</v>
          </cell>
          <cell r="S5116" t="str">
            <v>CNCE</v>
          </cell>
        </row>
        <row r="5117">
          <cell r="E5117">
            <v>346700</v>
          </cell>
          <cell r="F5117" t="str">
            <v>SCI COLOMIA 31</v>
          </cell>
          <cell r="G5117" t="str">
            <v>0000902736JSEK</v>
          </cell>
          <cell r="H5117" t="str">
            <v>30/06/2004</v>
          </cell>
          <cell r="I5117" t="str">
            <v>SEK</v>
          </cell>
          <cell r="J5117">
            <v>0</v>
          </cell>
          <cell r="K5117">
            <v>0</v>
          </cell>
          <cell r="L5117">
            <v>684.58</v>
          </cell>
          <cell r="M5117">
            <v>0</v>
          </cell>
          <cell r="N5117">
            <v>0.109358</v>
          </cell>
          <cell r="O5117">
            <v>0</v>
          </cell>
          <cell r="P5117">
            <v>0</v>
          </cell>
          <cell r="Q5117">
            <v>74.864299639999999</v>
          </cell>
          <cell r="R5117">
            <v>0</v>
          </cell>
          <cell r="S5117" t="str">
            <v>CNCE</v>
          </cell>
        </row>
        <row r="5118">
          <cell r="E5118">
            <v>346700</v>
          </cell>
          <cell r="F5118" t="str">
            <v>SCI COLOMIA 31</v>
          </cell>
          <cell r="G5118" t="str">
            <v>0000902736JUSD</v>
          </cell>
          <cell r="H5118" t="str">
            <v>30/06/2004</v>
          </cell>
          <cell r="I5118" t="str">
            <v>USD</v>
          </cell>
          <cell r="J5118">
            <v>0</v>
          </cell>
          <cell r="K5118">
            <v>0</v>
          </cell>
          <cell r="L5118">
            <v>1190.9100000000001</v>
          </cell>
          <cell r="M5118">
            <v>0</v>
          </cell>
          <cell r="N5118">
            <v>0.82257100000000005</v>
          </cell>
          <cell r="O5118">
            <v>0</v>
          </cell>
          <cell r="P5118">
            <v>0</v>
          </cell>
          <cell r="Q5118">
            <v>979.60802961000013</v>
          </cell>
          <cell r="R5118">
            <v>0</v>
          </cell>
          <cell r="S5118" t="str">
            <v>CNCE</v>
          </cell>
        </row>
        <row r="5119">
          <cell r="E5119">
            <v>346717</v>
          </cell>
          <cell r="F5119" t="str">
            <v>SCI COLOMIA 31</v>
          </cell>
          <cell r="G5119" t="str">
            <v>0000902737KEUR</v>
          </cell>
          <cell r="H5119" t="str">
            <v>30/06/2004</v>
          </cell>
          <cell r="I5119" t="str">
            <v>EUR</v>
          </cell>
          <cell r="J5119">
            <v>0</v>
          </cell>
          <cell r="K5119">
            <v>0</v>
          </cell>
          <cell r="L5119">
            <v>0</v>
          </cell>
          <cell r="M5119">
            <v>36751.980000000003</v>
          </cell>
          <cell r="N5119">
            <v>1</v>
          </cell>
          <cell r="O5119">
            <v>0</v>
          </cell>
          <cell r="P5119">
            <v>0</v>
          </cell>
          <cell r="Q5119">
            <v>0</v>
          </cell>
          <cell r="R5119">
            <v>36751.980000000003</v>
          </cell>
          <cell r="S5119" t="str">
            <v>CNCE</v>
          </cell>
        </row>
        <row r="5120">
          <cell r="E5120">
            <v>346774</v>
          </cell>
          <cell r="F5120" t="str">
            <v>SCI COLOMIA 31</v>
          </cell>
          <cell r="G5120" t="str">
            <v xml:space="preserve"> </v>
          </cell>
          <cell r="H5120" t="str">
            <v>30/06/2004</v>
          </cell>
          <cell r="I5120" t="str">
            <v>EUR</v>
          </cell>
          <cell r="J5120">
            <v>4020000</v>
          </cell>
          <cell r="K5120">
            <v>0</v>
          </cell>
          <cell r="L5120">
            <v>0</v>
          </cell>
          <cell r="M5120">
            <v>0</v>
          </cell>
          <cell r="N5120">
            <v>1</v>
          </cell>
          <cell r="O5120">
            <v>4020000</v>
          </cell>
          <cell r="P5120">
            <v>0</v>
          </cell>
          <cell r="Q5120">
            <v>0</v>
          </cell>
          <cell r="R5120">
            <v>0</v>
          </cell>
          <cell r="S5120" t="str">
            <v>CNCE</v>
          </cell>
        </row>
        <row r="5121">
          <cell r="E5121">
            <v>346774</v>
          </cell>
          <cell r="F5121" t="str">
            <v>SCI COLOMIA 31</v>
          </cell>
          <cell r="G5121" t="str">
            <v>0000902743SEUR</v>
          </cell>
          <cell r="H5121" t="str">
            <v>30/06/2004</v>
          </cell>
          <cell r="I5121" t="str">
            <v>EUR</v>
          </cell>
          <cell r="J5121">
            <v>0</v>
          </cell>
          <cell r="K5121">
            <v>0</v>
          </cell>
          <cell r="L5121">
            <v>81482.2</v>
          </cell>
          <cell r="M5121">
            <v>0</v>
          </cell>
          <cell r="N5121">
            <v>1</v>
          </cell>
          <cell r="O5121">
            <v>0</v>
          </cell>
          <cell r="P5121">
            <v>0</v>
          </cell>
          <cell r="Q5121">
            <v>81482.2</v>
          </cell>
          <cell r="R5121">
            <v>0</v>
          </cell>
          <cell r="S5121" t="str">
            <v>CNCE</v>
          </cell>
        </row>
        <row r="5122">
          <cell r="E5122">
            <v>346800</v>
          </cell>
          <cell r="F5122" t="str">
            <v>SCI COLOMIA 31</v>
          </cell>
          <cell r="G5122" t="str">
            <v>0000902746VEUR</v>
          </cell>
          <cell r="H5122" t="str">
            <v>30/06/2004</v>
          </cell>
          <cell r="I5122" t="str">
            <v>EUR</v>
          </cell>
          <cell r="J5122">
            <v>0</v>
          </cell>
          <cell r="K5122">
            <v>0</v>
          </cell>
          <cell r="L5122">
            <v>278669.28000000003</v>
          </cell>
          <cell r="M5122">
            <v>0</v>
          </cell>
          <cell r="N5122">
            <v>1</v>
          </cell>
          <cell r="O5122">
            <v>0</v>
          </cell>
          <cell r="P5122">
            <v>0</v>
          </cell>
          <cell r="Q5122">
            <v>278669.28000000003</v>
          </cell>
          <cell r="R5122">
            <v>0</v>
          </cell>
          <cell r="S5122" t="str">
            <v>CNCE</v>
          </cell>
        </row>
        <row r="5123">
          <cell r="E5123">
            <v>346800</v>
          </cell>
          <cell r="F5123" t="str">
            <v>SCI COLOMIA 31</v>
          </cell>
          <cell r="G5123" t="str">
            <v>0000902746VGBP</v>
          </cell>
          <cell r="H5123" t="str">
            <v>30/06/2004</v>
          </cell>
          <cell r="I5123" t="str">
            <v>GBP</v>
          </cell>
          <cell r="J5123">
            <v>0</v>
          </cell>
          <cell r="K5123">
            <v>0</v>
          </cell>
          <cell r="L5123">
            <v>1093.68</v>
          </cell>
          <cell r="M5123">
            <v>0</v>
          </cell>
          <cell r="N5123">
            <v>1.4900910000000001</v>
          </cell>
          <cell r="O5123">
            <v>0</v>
          </cell>
          <cell r="P5123">
            <v>0</v>
          </cell>
          <cell r="Q5123">
            <v>1629.6827248800003</v>
          </cell>
          <cell r="R5123">
            <v>0</v>
          </cell>
          <cell r="S5123" t="str">
            <v>CNCE</v>
          </cell>
        </row>
        <row r="5124">
          <cell r="E5124">
            <v>346800</v>
          </cell>
          <cell r="F5124" t="str">
            <v>SCI COLOMIA 31</v>
          </cell>
          <cell r="G5124" t="str">
            <v>0000902746VSEK</v>
          </cell>
          <cell r="H5124" t="str">
            <v>30/06/2004</v>
          </cell>
          <cell r="I5124" t="str">
            <v>SEK</v>
          </cell>
          <cell r="J5124">
            <v>0</v>
          </cell>
          <cell r="K5124">
            <v>0</v>
          </cell>
          <cell r="L5124">
            <v>17995.439999999999</v>
          </cell>
          <cell r="M5124">
            <v>0</v>
          </cell>
          <cell r="N5124">
            <v>0.109358</v>
          </cell>
          <cell r="O5124">
            <v>0</v>
          </cell>
          <cell r="P5124">
            <v>0</v>
          </cell>
          <cell r="Q5124">
            <v>1967.9453275199999</v>
          </cell>
          <cell r="R5124">
            <v>0</v>
          </cell>
          <cell r="S5124" t="str">
            <v>CNCE</v>
          </cell>
        </row>
        <row r="5125">
          <cell r="E5125">
            <v>346800</v>
          </cell>
          <cell r="F5125" t="str">
            <v>SCI COLOMIA 31</v>
          </cell>
          <cell r="G5125" t="str">
            <v>0000902746VUSD</v>
          </cell>
          <cell r="H5125" t="str">
            <v>30/06/2004</v>
          </cell>
          <cell r="I5125" t="str">
            <v>USD</v>
          </cell>
          <cell r="J5125">
            <v>0</v>
          </cell>
          <cell r="K5125">
            <v>0</v>
          </cell>
          <cell r="L5125">
            <v>2009.7</v>
          </cell>
          <cell r="M5125">
            <v>0</v>
          </cell>
          <cell r="N5125">
            <v>0.82257100000000005</v>
          </cell>
          <cell r="O5125">
            <v>0</v>
          </cell>
          <cell r="P5125">
            <v>0</v>
          </cell>
          <cell r="Q5125">
            <v>1653.1209387000001</v>
          </cell>
          <cell r="R5125">
            <v>0</v>
          </cell>
          <cell r="S5125" t="str">
            <v>CNCE</v>
          </cell>
        </row>
        <row r="5126">
          <cell r="E5126">
            <v>346803</v>
          </cell>
          <cell r="F5126" t="str">
            <v>SCI COLOMIA 31</v>
          </cell>
          <cell r="G5126" t="str">
            <v>0000902745UAUD</v>
          </cell>
          <cell r="H5126" t="str">
            <v>30/06/2004</v>
          </cell>
          <cell r="I5126" t="str">
            <v>AUD</v>
          </cell>
          <cell r="J5126">
            <v>0</v>
          </cell>
          <cell r="K5126">
            <v>0</v>
          </cell>
          <cell r="L5126">
            <v>0</v>
          </cell>
          <cell r="M5126">
            <v>665.39</v>
          </cell>
          <cell r="N5126">
            <v>0.56963799999999998</v>
          </cell>
          <cell r="O5126">
            <v>0</v>
          </cell>
          <cell r="P5126">
            <v>0</v>
          </cell>
          <cell r="Q5126">
            <v>0</v>
          </cell>
          <cell r="R5126">
            <v>379.03142881999997</v>
          </cell>
          <cell r="S5126" t="str">
            <v>CNCE</v>
          </cell>
        </row>
        <row r="5127">
          <cell r="E5127">
            <v>346803</v>
          </cell>
          <cell r="F5127" t="str">
            <v>SCI COLOMIA 31</v>
          </cell>
          <cell r="G5127" t="str">
            <v>0000902745UCAD</v>
          </cell>
          <cell r="H5127" t="str">
            <v>30/06/2004</v>
          </cell>
          <cell r="I5127" t="str">
            <v>CAD</v>
          </cell>
          <cell r="J5127">
            <v>0</v>
          </cell>
          <cell r="K5127">
            <v>0</v>
          </cell>
          <cell r="L5127">
            <v>120630.96</v>
          </cell>
          <cell r="M5127">
            <v>0</v>
          </cell>
          <cell r="N5127">
            <v>0.61139600000000005</v>
          </cell>
          <cell r="O5127">
            <v>0</v>
          </cell>
          <cell r="P5127">
            <v>0</v>
          </cell>
          <cell r="Q5127">
            <v>73753.286420160017</v>
          </cell>
          <cell r="R5127">
            <v>0</v>
          </cell>
          <cell r="S5127" t="str">
            <v>CNCE</v>
          </cell>
        </row>
        <row r="5128">
          <cell r="E5128">
            <v>346803</v>
          </cell>
          <cell r="F5128" t="str">
            <v>SCI COLOMIA 31</v>
          </cell>
          <cell r="G5128" t="str">
            <v>0000902745UCHF</v>
          </cell>
          <cell r="H5128" t="str">
            <v>30/06/2004</v>
          </cell>
          <cell r="I5128" t="str">
            <v>CHF</v>
          </cell>
          <cell r="J5128">
            <v>0</v>
          </cell>
          <cell r="K5128">
            <v>0</v>
          </cell>
          <cell r="L5128">
            <v>0</v>
          </cell>
          <cell r="M5128">
            <v>2508.08</v>
          </cell>
          <cell r="N5128">
            <v>0.65578099999999995</v>
          </cell>
          <cell r="O5128">
            <v>0</v>
          </cell>
          <cell r="P5128">
            <v>0</v>
          </cell>
          <cell r="Q5128">
            <v>0</v>
          </cell>
          <cell r="R5128">
            <v>1644.7512104799998</v>
          </cell>
          <cell r="S5128" t="str">
            <v>CNCE</v>
          </cell>
        </row>
        <row r="5129">
          <cell r="E5129">
            <v>346803</v>
          </cell>
          <cell r="F5129" t="str">
            <v>SCI COLOMIA 31</v>
          </cell>
          <cell r="G5129" t="str">
            <v>0000902745UDKK</v>
          </cell>
          <cell r="H5129" t="str">
            <v>30/06/2004</v>
          </cell>
          <cell r="I5129" t="str">
            <v>DKK</v>
          </cell>
          <cell r="J5129">
            <v>0</v>
          </cell>
          <cell r="K5129">
            <v>0</v>
          </cell>
          <cell r="L5129">
            <v>1537.81</v>
          </cell>
          <cell r="M5129">
            <v>0</v>
          </cell>
          <cell r="N5129">
            <v>0.13456599999999999</v>
          </cell>
          <cell r="O5129">
            <v>0</v>
          </cell>
          <cell r="P5129">
            <v>0</v>
          </cell>
          <cell r="Q5129">
            <v>206.93694045999999</v>
          </cell>
          <cell r="R5129">
            <v>0</v>
          </cell>
          <cell r="S5129" t="str">
            <v>CNCE</v>
          </cell>
        </row>
        <row r="5130">
          <cell r="E5130">
            <v>346803</v>
          </cell>
          <cell r="F5130" t="str">
            <v>SCI COLOMIA 31</v>
          </cell>
          <cell r="G5130" t="str">
            <v>0000902745UEUR</v>
          </cell>
          <cell r="H5130" t="str">
            <v>30/06/2004</v>
          </cell>
          <cell r="I5130" t="str">
            <v>EUR</v>
          </cell>
          <cell r="J5130">
            <v>0</v>
          </cell>
          <cell r="K5130">
            <v>0</v>
          </cell>
          <cell r="L5130">
            <v>0</v>
          </cell>
          <cell r="M5130">
            <v>278004.12</v>
          </cell>
          <cell r="N5130">
            <v>1</v>
          </cell>
          <cell r="O5130">
            <v>0</v>
          </cell>
          <cell r="P5130">
            <v>0</v>
          </cell>
          <cell r="Q5130">
            <v>0</v>
          </cell>
          <cell r="R5130">
            <v>278004.12</v>
          </cell>
          <cell r="S5130" t="str">
            <v>CNCE</v>
          </cell>
        </row>
        <row r="5131">
          <cell r="E5131">
            <v>346803</v>
          </cell>
          <cell r="F5131" t="str">
            <v>SCI COLOMIA 31</v>
          </cell>
          <cell r="G5131" t="str">
            <v>0000902745UGBP</v>
          </cell>
          <cell r="H5131" t="str">
            <v>30/06/2004</v>
          </cell>
          <cell r="I5131" t="str">
            <v>GBP</v>
          </cell>
          <cell r="J5131">
            <v>0</v>
          </cell>
          <cell r="K5131">
            <v>0</v>
          </cell>
          <cell r="L5131">
            <v>0</v>
          </cell>
          <cell r="M5131">
            <v>411.6</v>
          </cell>
          <cell r="N5131">
            <v>1.4900910000000001</v>
          </cell>
          <cell r="O5131">
            <v>0</v>
          </cell>
          <cell r="P5131">
            <v>0</v>
          </cell>
          <cell r="Q5131">
            <v>0</v>
          </cell>
          <cell r="R5131">
            <v>613.32145560000004</v>
          </cell>
          <cell r="S5131" t="str">
            <v>CNCE</v>
          </cell>
        </row>
        <row r="5132">
          <cell r="E5132">
            <v>346803</v>
          </cell>
          <cell r="F5132" t="str">
            <v>SCI COLOMIA 31</v>
          </cell>
          <cell r="G5132" t="str">
            <v>0000902745UHKD</v>
          </cell>
          <cell r="H5132" t="str">
            <v>30/06/2004</v>
          </cell>
          <cell r="I5132" t="str">
            <v>HKD</v>
          </cell>
          <cell r="J5132">
            <v>0</v>
          </cell>
          <cell r="K5132">
            <v>0</v>
          </cell>
          <cell r="L5132">
            <v>0</v>
          </cell>
          <cell r="M5132">
            <v>138.99</v>
          </cell>
          <cell r="N5132">
            <v>0.105463</v>
          </cell>
          <cell r="O5132">
            <v>0</v>
          </cell>
          <cell r="P5132">
            <v>0</v>
          </cell>
          <cell r="Q5132">
            <v>0</v>
          </cell>
          <cell r="R5132">
            <v>14.658302370000001</v>
          </cell>
          <cell r="S5132" t="str">
            <v>CNCE</v>
          </cell>
        </row>
        <row r="5133">
          <cell r="E5133">
            <v>346803</v>
          </cell>
          <cell r="F5133" t="str">
            <v>SCI COLOMIA 31</v>
          </cell>
          <cell r="G5133" t="str">
            <v>0000902745UJPY</v>
          </cell>
          <cell r="H5133" t="str">
            <v>30/06/2004</v>
          </cell>
          <cell r="I5133" t="str">
            <v>JPY</v>
          </cell>
          <cell r="J5133">
            <v>0</v>
          </cell>
          <cell r="K5133">
            <v>0</v>
          </cell>
          <cell r="L5133">
            <v>0</v>
          </cell>
          <cell r="M5133">
            <v>353334</v>
          </cell>
          <cell r="N5133">
            <v>7.5560000000000002E-3</v>
          </cell>
          <cell r="O5133">
            <v>0</v>
          </cell>
          <cell r="P5133">
            <v>0</v>
          </cell>
          <cell r="Q5133">
            <v>0</v>
          </cell>
          <cell r="R5133">
            <v>2669.7917040000002</v>
          </cell>
          <cell r="S5133" t="str">
            <v>CNCE</v>
          </cell>
        </row>
        <row r="5134">
          <cell r="E5134">
            <v>346803</v>
          </cell>
          <cell r="F5134" t="str">
            <v>SCI COLOMIA 31</v>
          </cell>
          <cell r="G5134" t="str">
            <v>0000902745UNOK</v>
          </cell>
          <cell r="H5134" t="str">
            <v>30/06/2004</v>
          </cell>
          <cell r="I5134" t="str">
            <v>NOK</v>
          </cell>
          <cell r="J5134">
            <v>0</v>
          </cell>
          <cell r="K5134">
            <v>0</v>
          </cell>
          <cell r="L5134">
            <v>12961.5</v>
          </cell>
          <cell r="M5134">
            <v>0</v>
          </cell>
          <cell r="N5134">
            <v>0.11838</v>
          </cell>
          <cell r="O5134">
            <v>0</v>
          </cell>
          <cell r="P5134">
            <v>0</v>
          </cell>
          <cell r="Q5134">
            <v>1534.38237</v>
          </cell>
          <cell r="R5134">
            <v>0</v>
          </cell>
          <cell r="S5134" t="str">
            <v>CNCE</v>
          </cell>
        </row>
        <row r="5135">
          <cell r="E5135">
            <v>346803</v>
          </cell>
          <cell r="F5135" t="str">
            <v>SCI COLOMIA 31</v>
          </cell>
          <cell r="G5135" t="str">
            <v>0000902745USEK</v>
          </cell>
          <cell r="H5135" t="str">
            <v>30/06/2004</v>
          </cell>
          <cell r="I5135" t="str">
            <v>SEK</v>
          </cell>
          <cell r="J5135">
            <v>0</v>
          </cell>
          <cell r="K5135">
            <v>0</v>
          </cell>
          <cell r="L5135">
            <v>0</v>
          </cell>
          <cell r="M5135">
            <v>1733.45</v>
          </cell>
          <cell r="N5135">
            <v>0.109358</v>
          </cell>
          <cell r="O5135">
            <v>0</v>
          </cell>
          <cell r="P5135">
            <v>0</v>
          </cell>
          <cell r="Q5135">
            <v>0</v>
          </cell>
          <cell r="R5135">
            <v>189.56662510000001</v>
          </cell>
          <cell r="S5135" t="str">
            <v>CNCE</v>
          </cell>
        </row>
        <row r="5136">
          <cell r="E5136">
            <v>346803</v>
          </cell>
          <cell r="F5136" t="str">
            <v>SCI COLOMIA 31</v>
          </cell>
          <cell r="G5136" t="str">
            <v>0000902745USGD</v>
          </cell>
          <cell r="H5136" t="str">
            <v>30/06/2004</v>
          </cell>
          <cell r="I5136" t="str">
            <v>SGD</v>
          </cell>
          <cell r="J5136">
            <v>0</v>
          </cell>
          <cell r="K5136">
            <v>0</v>
          </cell>
          <cell r="L5136">
            <v>0</v>
          </cell>
          <cell r="M5136">
            <v>35805.980000000003</v>
          </cell>
          <cell r="N5136">
            <v>0.478217</v>
          </cell>
          <cell r="O5136">
            <v>0</v>
          </cell>
          <cell r="P5136">
            <v>0</v>
          </cell>
          <cell r="Q5136">
            <v>0</v>
          </cell>
          <cell r="R5136">
            <v>17123.028337660002</v>
          </cell>
          <cell r="S5136" t="str">
            <v>CNCE</v>
          </cell>
        </row>
        <row r="5137">
          <cell r="E5137">
            <v>346803</v>
          </cell>
          <cell r="F5137" t="str">
            <v>SCI COLOMIA 31</v>
          </cell>
          <cell r="G5137" t="str">
            <v>0000902745UUSD</v>
          </cell>
          <cell r="H5137" t="str">
            <v>30/06/2004</v>
          </cell>
          <cell r="I5137" t="str">
            <v>USD</v>
          </cell>
          <cell r="J5137">
            <v>0</v>
          </cell>
          <cell r="K5137">
            <v>0</v>
          </cell>
          <cell r="L5137">
            <v>0</v>
          </cell>
          <cell r="M5137">
            <v>862.26</v>
          </cell>
          <cell r="N5137">
            <v>0.82257100000000005</v>
          </cell>
          <cell r="O5137">
            <v>0</v>
          </cell>
          <cell r="P5137">
            <v>0</v>
          </cell>
          <cell r="Q5137">
            <v>0</v>
          </cell>
          <cell r="R5137">
            <v>709.27007046000006</v>
          </cell>
          <cell r="S5137" t="str">
            <v>CNCE</v>
          </cell>
        </row>
        <row r="5138">
          <cell r="E5138">
            <v>346847</v>
          </cell>
          <cell r="F5138" t="str">
            <v>SCI COLOMIA 31</v>
          </cell>
          <cell r="G5138" t="str">
            <v xml:space="preserve"> </v>
          </cell>
          <cell r="H5138" t="str">
            <v>30/06/2004</v>
          </cell>
          <cell r="I5138" t="str">
            <v>EUR</v>
          </cell>
          <cell r="J5138">
            <v>8000000</v>
          </cell>
          <cell r="K5138">
            <v>0</v>
          </cell>
          <cell r="L5138">
            <v>0</v>
          </cell>
          <cell r="M5138">
            <v>0</v>
          </cell>
          <cell r="N5138">
            <v>1</v>
          </cell>
          <cell r="O5138">
            <v>8000000</v>
          </cell>
          <cell r="P5138">
            <v>0</v>
          </cell>
          <cell r="Q5138">
            <v>0</v>
          </cell>
          <cell r="R5138">
            <v>0</v>
          </cell>
          <cell r="S5138" t="str">
            <v>CNCE</v>
          </cell>
        </row>
        <row r="5139">
          <cell r="E5139">
            <v>346847</v>
          </cell>
          <cell r="F5139" t="str">
            <v>SCI COLOMIA 31</v>
          </cell>
          <cell r="G5139" t="str">
            <v>0000902748XEUR</v>
          </cell>
          <cell r="H5139" t="str">
            <v>30/06/2004</v>
          </cell>
          <cell r="I5139" t="str">
            <v>EUR</v>
          </cell>
          <cell r="J5139">
            <v>0</v>
          </cell>
          <cell r="K5139">
            <v>0</v>
          </cell>
          <cell r="L5139">
            <v>0</v>
          </cell>
          <cell r="M5139">
            <v>919768.35</v>
          </cell>
          <cell r="N5139">
            <v>1</v>
          </cell>
          <cell r="O5139">
            <v>0</v>
          </cell>
          <cell r="P5139">
            <v>0</v>
          </cell>
          <cell r="Q5139">
            <v>0</v>
          </cell>
          <cell r="R5139">
            <v>919768.35</v>
          </cell>
          <cell r="S5139" t="str">
            <v>CNCE</v>
          </cell>
        </row>
        <row r="5140">
          <cell r="E5140">
            <v>346867</v>
          </cell>
          <cell r="F5140" t="str">
            <v>SCI COLOMIA 31</v>
          </cell>
          <cell r="G5140" t="str">
            <v xml:space="preserve"> </v>
          </cell>
          <cell r="H5140" t="str">
            <v>30/06/2004</v>
          </cell>
          <cell r="I5140" t="str">
            <v>EUR</v>
          </cell>
          <cell r="J5140">
            <v>2000000</v>
          </cell>
          <cell r="K5140">
            <v>0</v>
          </cell>
          <cell r="L5140">
            <v>0</v>
          </cell>
          <cell r="M5140">
            <v>0</v>
          </cell>
          <cell r="N5140">
            <v>1</v>
          </cell>
          <cell r="O5140">
            <v>2000000</v>
          </cell>
          <cell r="P5140">
            <v>0</v>
          </cell>
          <cell r="Q5140">
            <v>0</v>
          </cell>
          <cell r="R5140">
            <v>0</v>
          </cell>
          <cell r="S5140" t="str">
            <v>CNCE</v>
          </cell>
        </row>
        <row r="5141">
          <cell r="E5141">
            <v>346867</v>
          </cell>
          <cell r="F5141" t="str">
            <v>SCI COLOMIA 31</v>
          </cell>
          <cell r="G5141" t="str">
            <v>0000902749YEUR</v>
          </cell>
          <cell r="H5141" t="str">
            <v>30/06/2004</v>
          </cell>
          <cell r="I5141" t="str">
            <v>EUR</v>
          </cell>
          <cell r="J5141">
            <v>0</v>
          </cell>
          <cell r="K5141">
            <v>0</v>
          </cell>
          <cell r="L5141">
            <v>0</v>
          </cell>
          <cell r="M5141">
            <v>280300.09999999998</v>
          </cell>
          <cell r="N5141">
            <v>1</v>
          </cell>
          <cell r="O5141">
            <v>0</v>
          </cell>
          <cell r="P5141">
            <v>0</v>
          </cell>
          <cell r="Q5141">
            <v>0</v>
          </cell>
          <cell r="R5141">
            <v>280300.09999999998</v>
          </cell>
          <cell r="S5141" t="str">
            <v>CNCE</v>
          </cell>
        </row>
        <row r="5142">
          <cell r="E5142">
            <v>346867</v>
          </cell>
          <cell r="F5142" t="str">
            <v>SCI COLOMIA 31</v>
          </cell>
          <cell r="G5142" t="str">
            <v>0000902749YGBP</v>
          </cell>
          <cell r="H5142" t="str">
            <v>30/06/2004</v>
          </cell>
          <cell r="I5142" t="str">
            <v>GBP</v>
          </cell>
          <cell r="J5142">
            <v>0</v>
          </cell>
          <cell r="K5142">
            <v>0</v>
          </cell>
          <cell r="L5142">
            <v>784.14</v>
          </cell>
          <cell r="M5142">
            <v>0</v>
          </cell>
          <cell r="N5142">
            <v>1.4900910000000001</v>
          </cell>
          <cell r="O5142">
            <v>0</v>
          </cell>
          <cell r="P5142">
            <v>0</v>
          </cell>
          <cell r="Q5142">
            <v>1168.4399567400001</v>
          </cell>
          <cell r="R5142">
            <v>0</v>
          </cell>
          <cell r="S5142" t="str">
            <v>CNCE</v>
          </cell>
        </row>
        <row r="5143">
          <cell r="E5143">
            <v>346867</v>
          </cell>
          <cell r="F5143" t="str">
            <v>SCI COLOMIA 31</v>
          </cell>
          <cell r="G5143" t="str">
            <v>0000902749YSEK</v>
          </cell>
          <cell r="H5143" t="str">
            <v>30/06/2004</v>
          </cell>
          <cell r="I5143" t="str">
            <v>SEK</v>
          </cell>
          <cell r="J5143">
            <v>0</v>
          </cell>
          <cell r="K5143">
            <v>0</v>
          </cell>
          <cell r="L5143">
            <v>0</v>
          </cell>
          <cell r="M5143">
            <v>297.33</v>
          </cell>
          <cell r="N5143">
            <v>0.109358</v>
          </cell>
          <cell r="O5143">
            <v>0</v>
          </cell>
          <cell r="P5143">
            <v>0</v>
          </cell>
          <cell r="Q5143">
            <v>0</v>
          </cell>
          <cell r="R5143">
            <v>32.515414139999997</v>
          </cell>
          <cell r="S5143" t="str">
            <v>CNCE</v>
          </cell>
        </row>
        <row r="5144">
          <cell r="E5144">
            <v>346979</v>
          </cell>
          <cell r="F5144" t="str">
            <v>SCI COLOMIA 31</v>
          </cell>
          <cell r="G5144" t="str">
            <v>0000902750ZEUR</v>
          </cell>
          <cell r="H5144" t="str">
            <v>30/06/2004</v>
          </cell>
          <cell r="I5144" t="str">
            <v>EUR</v>
          </cell>
          <cell r="J5144">
            <v>0</v>
          </cell>
          <cell r="K5144">
            <v>0</v>
          </cell>
          <cell r="L5144">
            <v>0</v>
          </cell>
          <cell r="M5144">
            <v>869462.28</v>
          </cell>
          <cell r="N5144">
            <v>1</v>
          </cell>
          <cell r="O5144">
            <v>0</v>
          </cell>
          <cell r="P5144">
            <v>0</v>
          </cell>
          <cell r="Q5144">
            <v>0</v>
          </cell>
          <cell r="R5144">
            <v>869462.28</v>
          </cell>
          <cell r="S5144" t="str">
            <v>CNCE</v>
          </cell>
        </row>
        <row r="5145">
          <cell r="E5145">
            <v>347104</v>
          </cell>
          <cell r="F5145" t="str">
            <v>SCI COLOMIA 31</v>
          </cell>
          <cell r="G5145" t="str">
            <v>0000902752BEUR</v>
          </cell>
          <cell r="H5145" t="str">
            <v>30/06/2004</v>
          </cell>
          <cell r="I5145" t="str">
            <v>EUR</v>
          </cell>
          <cell r="J5145">
            <v>0</v>
          </cell>
          <cell r="K5145">
            <v>0</v>
          </cell>
          <cell r="L5145">
            <v>0</v>
          </cell>
          <cell r="M5145">
            <v>9.58</v>
          </cell>
          <cell r="N5145">
            <v>1</v>
          </cell>
          <cell r="O5145">
            <v>0</v>
          </cell>
          <cell r="P5145">
            <v>0</v>
          </cell>
          <cell r="Q5145">
            <v>0</v>
          </cell>
          <cell r="R5145">
            <v>9.58</v>
          </cell>
          <cell r="S5145" t="str">
            <v>CNCE</v>
          </cell>
        </row>
        <row r="5146">
          <cell r="E5146">
            <v>347106</v>
          </cell>
          <cell r="F5146" t="str">
            <v>SCI COLOMIA 31</v>
          </cell>
          <cell r="G5146" t="str">
            <v>0000902753CEUR</v>
          </cell>
          <cell r="H5146" t="str">
            <v>30/06/2004</v>
          </cell>
          <cell r="I5146" t="str">
            <v>EUR</v>
          </cell>
          <cell r="J5146">
            <v>0</v>
          </cell>
          <cell r="K5146">
            <v>0</v>
          </cell>
          <cell r="L5146">
            <v>0</v>
          </cell>
          <cell r="M5146">
            <v>23.87</v>
          </cell>
          <cell r="N5146">
            <v>1</v>
          </cell>
          <cell r="O5146">
            <v>0</v>
          </cell>
          <cell r="P5146">
            <v>0</v>
          </cell>
          <cell r="Q5146">
            <v>0</v>
          </cell>
          <cell r="R5146">
            <v>23.87</v>
          </cell>
          <cell r="S5146" t="str">
            <v>CNCE</v>
          </cell>
        </row>
        <row r="5147">
          <cell r="E5147">
            <v>347107</v>
          </cell>
          <cell r="F5147" t="str">
            <v>SCI COLOMIA 31</v>
          </cell>
          <cell r="G5147" t="str">
            <v>0000902754DEUR</v>
          </cell>
          <cell r="H5147" t="str">
            <v>30/06/2004</v>
          </cell>
          <cell r="I5147" t="str">
            <v>EUR</v>
          </cell>
          <cell r="J5147">
            <v>0</v>
          </cell>
          <cell r="K5147">
            <v>0</v>
          </cell>
          <cell r="L5147">
            <v>0</v>
          </cell>
          <cell r="M5147">
            <v>17.690000000000001</v>
          </cell>
          <cell r="N5147">
            <v>1</v>
          </cell>
          <cell r="O5147">
            <v>0</v>
          </cell>
          <cell r="P5147">
            <v>0</v>
          </cell>
          <cell r="Q5147">
            <v>0</v>
          </cell>
          <cell r="R5147">
            <v>17.690000000000001</v>
          </cell>
          <cell r="S5147" t="str">
            <v>CNCE</v>
          </cell>
        </row>
        <row r="5148">
          <cell r="E5148">
            <v>347188</v>
          </cell>
          <cell r="F5148" t="str">
            <v>SCI COLOMIA 31</v>
          </cell>
          <cell r="G5148" t="str">
            <v>0000902757GEUR</v>
          </cell>
          <cell r="H5148" t="str">
            <v>30/06/2004</v>
          </cell>
          <cell r="I5148" t="str">
            <v>EUR</v>
          </cell>
          <cell r="J5148">
            <v>0</v>
          </cell>
          <cell r="K5148">
            <v>0</v>
          </cell>
          <cell r="L5148">
            <v>0</v>
          </cell>
          <cell r="M5148">
            <v>100891.38</v>
          </cell>
          <cell r="N5148">
            <v>1</v>
          </cell>
          <cell r="O5148">
            <v>0</v>
          </cell>
          <cell r="P5148">
            <v>0</v>
          </cell>
          <cell r="Q5148">
            <v>0</v>
          </cell>
          <cell r="R5148">
            <v>100891.38</v>
          </cell>
          <cell r="S5148" t="str">
            <v>CNCE</v>
          </cell>
        </row>
        <row r="5149">
          <cell r="E5149">
            <v>347188</v>
          </cell>
          <cell r="F5149" t="str">
            <v>SCI COLOMIA 31</v>
          </cell>
          <cell r="G5149" t="str">
            <v>0000902758HEUR</v>
          </cell>
          <cell r="H5149" t="str">
            <v>30/06/2004</v>
          </cell>
          <cell r="I5149" t="str">
            <v>EUR</v>
          </cell>
          <cell r="J5149">
            <v>0</v>
          </cell>
          <cell r="K5149">
            <v>0</v>
          </cell>
          <cell r="L5149">
            <v>0</v>
          </cell>
          <cell r="M5149">
            <v>12382</v>
          </cell>
          <cell r="N5149">
            <v>1</v>
          </cell>
          <cell r="O5149">
            <v>0</v>
          </cell>
          <cell r="P5149">
            <v>0</v>
          </cell>
          <cell r="Q5149">
            <v>0</v>
          </cell>
          <cell r="R5149">
            <v>12382</v>
          </cell>
          <cell r="S5149" t="str">
            <v>CNCE</v>
          </cell>
        </row>
        <row r="5150">
          <cell r="E5150">
            <v>347273</v>
          </cell>
          <cell r="F5150" t="str">
            <v>SCI COLOMIA 31</v>
          </cell>
          <cell r="G5150" t="str">
            <v>0000902759JEUR</v>
          </cell>
          <cell r="H5150" t="str">
            <v>30/06/2004</v>
          </cell>
          <cell r="I5150" t="str">
            <v>EUR</v>
          </cell>
          <cell r="J5150">
            <v>0</v>
          </cell>
          <cell r="K5150">
            <v>0</v>
          </cell>
          <cell r="L5150">
            <v>0</v>
          </cell>
          <cell r="M5150">
            <v>512094.03</v>
          </cell>
          <cell r="N5150">
            <v>1</v>
          </cell>
          <cell r="O5150">
            <v>0</v>
          </cell>
          <cell r="P5150">
            <v>0</v>
          </cell>
          <cell r="Q5150">
            <v>0</v>
          </cell>
          <cell r="R5150">
            <v>512094.03</v>
          </cell>
          <cell r="S5150" t="str">
            <v>CNCE</v>
          </cell>
        </row>
        <row r="5151">
          <cell r="E5151">
            <v>347274</v>
          </cell>
          <cell r="F5151" t="str">
            <v>SCI COLOMIA 31</v>
          </cell>
          <cell r="G5151" t="str">
            <v>0000902761LAUD</v>
          </cell>
          <cell r="H5151" t="str">
            <v>30/06/2004</v>
          </cell>
          <cell r="I5151" t="str">
            <v>AUD</v>
          </cell>
          <cell r="J5151">
            <v>0</v>
          </cell>
          <cell r="K5151">
            <v>0</v>
          </cell>
          <cell r="L5151">
            <v>1802.95</v>
          </cell>
          <cell r="M5151">
            <v>0</v>
          </cell>
          <cell r="N5151">
            <v>0.56963799999999998</v>
          </cell>
          <cell r="O5151">
            <v>0</v>
          </cell>
          <cell r="P5151">
            <v>0</v>
          </cell>
          <cell r="Q5151">
            <v>1027.0288321</v>
          </cell>
          <cell r="R5151">
            <v>0</v>
          </cell>
          <cell r="S5151" t="str">
            <v>CNCE</v>
          </cell>
        </row>
        <row r="5152">
          <cell r="E5152">
            <v>347274</v>
          </cell>
          <cell r="F5152" t="str">
            <v>SCI COLOMIA 31</v>
          </cell>
          <cell r="G5152" t="str">
            <v>0000902761LCAD</v>
          </cell>
          <cell r="H5152" t="str">
            <v>30/06/2004</v>
          </cell>
          <cell r="I5152" t="str">
            <v>CAD</v>
          </cell>
          <cell r="J5152">
            <v>0</v>
          </cell>
          <cell r="K5152">
            <v>0</v>
          </cell>
          <cell r="L5152">
            <v>1501.27</v>
          </cell>
          <cell r="M5152">
            <v>0</v>
          </cell>
          <cell r="N5152">
            <v>0.61139600000000005</v>
          </cell>
          <cell r="O5152">
            <v>0</v>
          </cell>
          <cell r="P5152">
            <v>0</v>
          </cell>
          <cell r="Q5152">
            <v>917.87047292000011</v>
          </cell>
          <cell r="R5152">
            <v>0</v>
          </cell>
          <cell r="S5152" t="str">
            <v>CNCE</v>
          </cell>
        </row>
        <row r="5153">
          <cell r="E5153">
            <v>347274</v>
          </cell>
          <cell r="F5153" t="str">
            <v>SCI COLOMIA 31</v>
          </cell>
          <cell r="G5153" t="str">
            <v>0000902761LCHF</v>
          </cell>
          <cell r="H5153" t="str">
            <v>30/06/2004</v>
          </cell>
          <cell r="I5153" t="str">
            <v>CHF</v>
          </cell>
          <cell r="J5153">
            <v>0</v>
          </cell>
          <cell r="K5153">
            <v>0</v>
          </cell>
          <cell r="L5153">
            <v>1562.01</v>
          </cell>
          <cell r="M5153">
            <v>0</v>
          </cell>
          <cell r="N5153">
            <v>0.65578099999999995</v>
          </cell>
          <cell r="O5153">
            <v>0</v>
          </cell>
          <cell r="P5153">
            <v>0</v>
          </cell>
          <cell r="Q5153">
            <v>1024.3364798099999</v>
          </cell>
          <cell r="R5153">
            <v>0</v>
          </cell>
          <cell r="S5153" t="str">
            <v>CNCE</v>
          </cell>
        </row>
        <row r="5154">
          <cell r="E5154">
            <v>347274</v>
          </cell>
          <cell r="F5154" t="str">
            <v>SCI COLOMIA 31</v>
          </cell>
          <cell r="G5154" t="str">
            <v>0000902761LDKK</v>
          </cell>
          <cell r="H5154" t="str">
            <v>30/06/2004</v>
          </cell>
          <cell r="I5154" t="str">
            <v>DKK</v>
          </cell>
          <cell r="J5154">
            <v>0</v>
          </cell>
          <cell r="K5154">
            <v>0</v>
          </cell>
          <cell r="L5154">
            <v>7984.95</v>
          </cell>
          <cell r="M5154">
            <v>0</v>
          </cell>
          <cell r="N5154">
            <v>0.13456599999999999</v>
          </cell>
          <cell r="O5154">
            <v>0</v>
          </cell>
          <cell r="P5154">
            <v>0</v>
          </cell>
          <cell r="Q5154">
            <v>1074.5027817</v>
          </cell>
          <cell r="R5154">
            <v>0</v>
          </cell>
          <cell r="S5154" t="str">
            <v>CNCE</v>
          </cell>
        </row>
        <row r="5155">
          <cell r="E5155">
            <v>347274</v>
          </cell>
          <cell r="F5155" t="str">
            <v>SCI COLOMIA 31</v>
          </cell>
          <cell r="G5155" t="str">
            <v>0000902761LEUR</v>
          </cell>
          <cell r="H5155" t="str">
            <v>30/06/2004</v>
          </cell>
          <cell r="I5155" t="str">
            <v>EUR</v>
          </cell>
          <cell r="J5155">
            <v>0</v>
          </cell>
          <cell r="K5155">
            <v>0</v>
          </cell>
          <cell r="L5155">
            <v>13551746.41</v>
          </cell>
          <cell r="M5155">
            <v>0</v>
          </cell>
          <cell r="N5155">
            <v>1</v>
          </cell>
          <cell r="O5155">
            <v>0</v>
          </cell>
          <cell r="P5155">
            <v>0</v>
          </cell>
          <cell r="Q5155">
            <v>13551746.41</v>
          </cell>
          <cell r="R5155">
            <v>0</v>
          </cell>
          <cell r="S5155" t="str">
            <v>CNCE</v>
          </cell>
        </row>
        <row r="5156">
          <cell r="E5156">
            <v>347274</v>
          </cell>
          <cell r="F5156" t="str">
            <v>SCI COLOMIA 31</v>
          </cell>
          <cell r="G5156" t="str">
            <v>0000902761LGBP</v>
          </cell>
          <cell r="H5156" t="str">
            <v>30/06/2004</v>
          </cell>
          <cell r="I5156" t="str">
            <v>GBP</v>
          </cell>
          <cell r="J5156">
            <v>0</v>
          </cell>
          <cell r="K5156">
            <v>0</v>
          </cell>
          <cell r="L5156">
            <v>683.83</v>
          </cell>
          <cell r="M5156">
            <v>0</v>
          </cell>
          <cell r="N5156">
            <v>1.4900910000000001</v>
          </cell>
          <cell r="O5156">
            <v>0</v>
          </cell>
          <cell r="P5156">
            <v>0</v>
          </cell>
          <cell r="Q5156">
            <v>1018.9689285300001</v>
          </cell>
          <cell r="R5156">
            <v>0</v>
          </cell>
          <cell r="S5156" t="str">
            <v>CNCE</v>
          </cell>
        </row>
        <row r="5157">
          <cell r="E5157">
            <v>347274</v>
          </cell>
          <cell r="F5157" t="str">
            <v>SCI COLOMIA 31</v>
          </cell>
          <cell r="G5157" t="str">
            <v>0000902761LJPY</v>
          </cell>
          <cell r="H5157" t="str">
            <v>30/06/2004</v>
          </cell>
          <cell r="I5157" t="str">
            <v>JPY</v>
          </cell>
          <cell r="J5157">
            <v>0</v>
          </cell>
          <cell r="K5157">
            <v>0</v>
          </cell>
          <cell r="L5157">
            <v>182009</v>
          </cell>
          <cell r="M5157">
            <v>0</v>
          </cell>
          <cell r="N5157">
            <v>7.5560000000000002E-3</v>
          </cell>
          <cell r="O5157">
            <v>0</v>
          </cell>
          <cell r="P5157">
            <v>0</v>
          </cell>
          <cell r="Q5157">
            <v>1375.260004</v>
          </cell>
          <cell r="R5157">
            <v>0</v>
          </cell>
          <cell r="S5157" t="str">
            <v>CNCE</v>
          </cell>
        </row>
        <row r="5158">
          <cell r="E5158">
            <v>347274</v>
          </cell>
          <cell r="F5158" t="str">
            <v>SCI COLOMIA 31</v>
          </cell>
          <cell r="G5158" t="str">
            <v>0000902761LNOK</v>
          </cell>
          <cell r="H5158" t="str">
            <v>30/06/2004</v>
          </cell>
          <cell r="I5158" t="str">
            <v>NOK</v>
          </cell>
          <cell r="J5158">
            <v>0</v>
          </cell>
          <cell r="K5158">
            <v>0</v>
          </cell>
          <cell r="L5158">
            <v>9043</v>
          </cell>
          <cell r="M5158">
            <v>0</v>
          </cell>
          <cell r="N5158">
            <v>0.11838</v>
          </cell>
          <cell r="O5158">
            <v>0</v>
          </cell>
          <cell r="P5158">
            <v>0</v>
          </cell>
          <cell r="Q5158">
            <v>1070.51034</v>
          </cell>
          <cell r="R5158">
            <v>0</v>
          </cell>
          <cell r="S5158" t="str">
            <v>CNCE</v>
          </cell>
        </row>
        <row r="5159">
          <cell r="E5159">
            <v>347274</v>
          </cell>
          <cell r="F5159" t="str">
            <v>SCI COLOMIA 31</v>
          </cell>
          <cell r="G5159" t="str">
            <v>0000902761LNZD</v>
          </cell>
          <cell r="H5159" t="str">
            <v>30/06/2004</v>
          </cell>
          <cell r="I5159" t="str">
            <v>NZD</v>
          </cell>
          <cell r="J5159">
            <v>0</v>
          </cell>
          <cell r="K5159">
            <v>0</v>
          </cell>
          <cell r="L5159">
            <v>2296.4499999999998</v>
          </cell>
          <cell r="M5159">
            <v>0</v>
          </cell>
          <cell r="N5159">
            <v>0.52045399999999997</v>
          </cell>
          <cell r="O5159">
            <v>0</v>
          </cell>
          <cell r="P5159">
            <v>0</v>
          </cell>
          <cell r="Q5159">
            <v>1195.1965882999998</v>
          </cell>
          <cell r="R5159">
            <v>0</v>
          </cell>
          <cell r="S5159" t="str">
            <v>CNCE</v>
          </cell>
        </row>
        <row r="5160">
          <cell r="E5160">
            <v>347274</v>
          </cell>
          <cell r="F5160" t="str">
            <v>SCI COLOMIA 31</v>
          </cell>
          <cell r="G5160" t="str">
            <v>0000902761LSEK</v>
          </cell>
          <cell r="H5160" t="str">
            <v>30/06/2004</v>
          </cell>
          <cell r="I5160" t="str">
            <v>SEK</v>
          </cell>
          <cell r="J5160">
            <v>0</v>
          </cell>
          <cell r="K5160">
            <v>0</v>
          </cell>
          <cell r="L5160">
            <v>9468.2999999999993</v>
          </cell>
          <cell r="M5160">
            <v>0</v>
          </cell>
          <cell r="N5160">
            <v>0.109358</v>
          </cell>
          <cell r="O5160">
            <v>0</v>
          </cell>
          <cell r="P5160">
            <v>0</v>
          </cell>
          <cell r="Q5160">
            <v>1035.4343514</v>
          </cell>
          <cell r="R5160">
            <v>0</v>
          </cell>
          <cell r="S5160" t="str">
            <v>CNCE</v>
          </cell>
        </row>
        <row r="5161">
          <cell r="E5161">
            <v>347274</v>
          </cell>
          <cell r="F5161" t="str">
            <v>SCI COLOMIA 31</v>
          </cell>
          <cell r="G5161" t="str">
            <v>0000902761LUSD</v>
          </cell>
          <cell r="H5161" t="str">
            <v>30/06/2004</v>
          </cell>
          <cell r="I5161" t="str">
            <v>USD</v>
          </cell>
          <cell r="J5161">
            <v>0</v>
          </cell>
          <cell r="K5161">
            <v>0</v>
          </cell>
          <cell r="L5161">
            <v>1134.49</v>
          </cell>
          <cell r="M5161">
            <v>0</v>
          </cell>
          <cell r="N5161">
            <v>0.82257100000000005</v>
          </cell>
          <cell r="O5161">
            <v>0</v>
          </cell>
          <cell r="P5161">
            <v>0</v>
          </cell>
          <cell r="Q5161">
            <v>933.19857379000007</v>
          </cell>
          <cell r="R5161">
            <v>0</v>
          </cell>
          <cell r="S5161" t="str">
            <v>CNCE</v>
          </cell>
        </row>
        <row r="5162">
          <cell r="E5162">
            <v>347275</v>
          </cell>
          <cell r="F5162" t="str">
            <v>SCI COLOMIA 31</v>
          </cell>
          <cell r="G5162" t="str">
            <v>0000902762MAUD</v>
          </cell>
          <cell r="H5162" t="str">
            <v>30/06/2004</v>
          </cell>
          <cell r="I5162" t="str">
            <v>AUD</v>
          </cell>
          <cell r="J5162">
            <v>0</v>
          </cell>
          <cell r="K5162">
            <v>0</v>
          </cell>
          <cell r="L5162">
            <v>0</v>
          </cell>
          <cell r="M5162">
            <v>470336.01</v>
          </cell>
          <cell r="N5162">
            <v>0.56963799999999998</v>
          </cell>
          <cell r="O5162">
            <v>0</v>
          </cell>
          <cell r="P5162">
            <v>0</v>
          </cell>
          <cell r="Q5162">
            <v>0</v>
          </cell>
          <cell r="R5162">
            <v>267921.26406437997</v>
          </cell>
          <cell r="S5162" t="str">
            <v>CNCE</v>
          </cell>
        </row>
        <row r="5163">
          <cell r="E5163">
            <v>347275</v>
          </cell>
          <cell r="F5163" t="str">
            <v>SCI COLOMIA 31</v>
          </cell>
          <cell r="G5163" t="str">
            <v>0000902762MCAD</v>
          </cell>
          <cell r="H5163" t="str">
            <v>30/06/2004</v>
          </cell>
          <cell r="I5163" t="str">
            <v>CAD</v>
          </cell>
          <cell r="J5163">
            <v>0</v>
          </cell>
          <cell r="K5163">
            <v>0</v>
          </cell>
          <cell r="L5163">
            <v>0</v>
          </cell>
          <cell r="M5163">
            <v>1993631.43</v>
          </cell>
          <cell r="N5163">
            <v>0.61139600000000005</v>
          </cell>
          <cell r="O5163">
            <v>0</v>
          </cell>
          <cell r="P5163">
            <v>0</v>
          </cell>
          <cell r="Q5163">
            <v>0</v>
          </cell>
          <cell r="R5163">
            <v>1218898.2817762801</v>
          </cell>
          <cell r="S5163" t="str">
            <v>CNCE</v>
          </cell>
        </row>
        <row r="5164">
          <cell r="E5164">
            <v>347275</v>
          </cell>
          <cell r="F5164" t="str">
            <v>SCI COLOMIA 31</v>
          </cell>
          <cell r="G5164" t="str">
            <v>0000902762MDKK</v>
          </cell>
          <cell r="H5164" t="str">
            <v>30/06/2004</v>
          </cell>
          <cell r="I5164" t="str">
            <v>DKK</v>
          </cell>
          <cell r="J5164">
            <v>0</v>
          </cell>
          <cell r="K5164">
            <v>0</v>
          </cell>
          <cell r="L5164">
            <v>0</v>
          </cell>
          <cell r="M5164">
            <v>1804975.08</v>
          </cell>
          <cell r="N5164">
            <v>0.13456599999999999</v>
          </cell>
          <cell r="O5164">
            <v>0</v>
          </cell>
          <cell r="P5164">
            <v>0</v>
          </cell>
          <cell r="Q5164">
            <v>0</v>
          </cell>
          <cell r="R5164">
            <v>242888.27661527999</v>
          </cell>
          <cell r="S5164" t="str">
            <v>CNCE</v>
          </cell>
        </row>
        <row r="5165">
          <cell r="E5165">
            <v>347275</v>
          </cell>
          <cell r="F5165" t="str">
            <v>SCI COLOMIA 31</v>
          </cell>
          <cell r="G5165" t="str">
            <v>0000902762MEUR</v>
          </cell>
          <cell r="H5165" t="str">
            <v>30/06/2004</v>
          </cell>
          <cell r="I5165" t="str">
            <v>EUR</v>
          </cell>
          <cell r="J5165">
            <v>0</v>
          </cell>
          <cell r="K5165">
            <v>0</v>
          </cell>
          <cell r="L5165">
            <v>18100540.43</v>
          </cell>
          <cell r="M5165">
            <v>0</v>
          </cell>
          <cell r="N5165">
            <v>1</v>
          </cell>
          <cell r="O5165">
            <v>0</v>
          </cell>
          <cell r="P5165">
            <v>0</v>
          </cell>
          <cell r="Q5165">
            <v>18100540.43</v>
          </cell>
          <cell r="R5165">
            <v>0</v>
          </cell>
          <cell r="S5165" t="str">
            <v>CNCE</v>
          </cell>
        </row>
        <row r="5166">
          <cell r="E5166">
            <v>347275</v>
          </cell>
          <cell r="F5166" t="str">
            <v>SCI COLOMIA 31</v>
          </cell>
          <cell r="G5166" t="str">
            <v>0000902762MGBP</v>
          </cell>
          <cell r="H5166" t="str">
            <v>30/06/2004</v>
          </cell>
          <cell r="I5166" t="str">
            <v>GBP</v>
          </cell>
          <cell r="J5166">
            <v>0</v>
          </cell>
          <cell r="K5166">
            <v>0</v>
          </cell>
          <cell r="L5166">
            <v>0</v>
          </cell>
          <cell r="M5166">
            <v>1295437.33</v>
          </cell>
          <cell r="N5166">
            <v>1.4900910000000001</v>
          </cell>
          <cell r="O5166">
            <v>0</v>
          </cell>
          <cell r="P5166">
            <v>0</v>
          </cell>
          <cell r="Q5166">
            <v>0</v>
          </cell>
          <cell r="R5166">
            <v>1930319.5064970301</v>
          </cell>
          <cell r="S5166" t="str">
            <v>CNCE</v>
          </cell>
        </row>
        <row r="5167">
          <cell r="E5167">
            <v>347275</v>
          </cell>
          <cell r="F5167" t="str">
            <v>SCI COLOMIA 31</v>
          </cell>
          <cell r="G5167" t="str">
            <v>0000902762MJPY</v>
          </cell>
          <cell r="H5167" t="str">
            <v>30/06/2004</v>
          </cell>
          <cell r="I5167" t="str">
            <v>JPY</v>
          </cell>
          <cell r="J5167">
            <v>0</v>
          </cell>
          <cell r="K5167">
            <v>0</v>
          </cell>
          <cell r="L5167">
            <v>0</v>
          </cell>
          <cell r="M5167">
            <v>1034739547</v>
          </cell>
          <cell r="N5167">
            <v>7.5560000000000002E-3</v>
          </cell>
          <cell r="O5167">
            <v>0</v>
          </cell>
          <cell r="P5167">
            <v>0</v>
          </cell>
          <cell r="Q5167">
            <v>0</v>
          </cell>
          <cell r="R5167">
            <v>7818492.0171320001</v>
          </cell>
          <cell r="S5167" t="str">
            <v>CNCE</v>
          </cell>
        </row>
        <row r="5168">
          <cell r="E5168">
            <v>347275</v>
          </cell>
          <cell r="F5168" t="str">
            <v>SCI COLOMIA 31</v>
          </cell>
          <cell r="G5168" t="str">
            <v>0000902762MNOK</v>
          </cell>
          <cell r="H5168" t="str">
            <v>30/06/2004</v>
          </cell>
          <cell r="I5168" t="str">
            <v>NOK</v>
          </cell>
          <cell r="J5168">
            <v>0</v>
          </cell>
          <cell r="K5168">
            <v>0</v>
          </cell>
          <cell r="L5168">
            <v>0</v>
          </cell>
          <cell r="M5168">
            <v>28853.68</v>
          </cell>
          <cell r="N5168">
            <v>0.11838</v>
          </cell>
          <cell r="O5168">
            <v>0</v>
          </cell>
          <cell r="P5168">
            <v>0</v>
          </cell>
          <cell r="Q5168">
            <v>0</v>
          </cell>
          <cell r="R5168">
            <v>3415.6986384000002</v>
          </cell>
          <cell r="S5168" t="str">
            <v>CNCE</v>
          </cell>
        </row>
        <row r="5169">
          <cell r="E5169">
            <v>347275</v>
          </cell>
          <cell r="F5169" t="str">
            <v>SCI COLOMIA 31</v>
          </cell>
          <cell r="G5169" t="str">
            <v>0000902762MSEK</v>
          </cell>
          <cell r="H5169" t="str">
            <v>30/06/2004</v>
          </cell>
          <cell r="I5169" t="str">
            <v>SEK</v>
          </cell>
          <cell r="J5169">
            <v>0</v>
          </cell>
          <cell r="K5169">
            <v>0</v>
          </cell>
          <cell r="L5169">
            <v>0</v>
          </cell>
          <cell r="M5169">
            <v>4731411.01</v>
          </cell>
          <cell r="N5169">
            <v>0.109358</v>
          </cell>
          <cell r="O5169">
            <v>0</v>
          </cell>
          <cell r="P5169">
            <v>0</v>
          </cell>
          <cell r="Q5169">
            <v>0</v>
          </cell>
          <cell r="R5169">
            <v>517417.64523157995</v>
          </cell>
          <cell r="S5169" t="str">
            <v>CNCE</v>
          </cell>
        </row>
        <row r="5170">
          <cell r="E5170">
            <v>347275</v>
          </cell>
          <cell r="F5170" t="str">
            <v>SCI COLOMIA 31</v>
          </cell>
          <cell r="G5170" t="str">
            <v>0000902762MUSD</v>
          </cell>
          <cell r="H5170" t="str">
            <v>30/06/2004</v>
          </cell>
          <cell r="I5170" t="str">
            <v>USD</v>
          </cell>
          <cell r="J5170">
            <v>0</v>
          </cell>
          <cell r="K5170">
            <v>0</v>
          </cell>
          <cell r="L5170">
            <v>0</v>
          </cell>
          <cell r="M5170">
            <v>7739315.8700000001</v>
          </cell>
          <cell r="N5170">
            <v>0.82257100000000005</v>
          </cell>
          <cell r="O5170">
            <v>0</v>
          </cell>
          <cell r="P5170">
            <v>0</v>
          </cell>
          <cell r="Q5170">
            <v>0</v>
          </cell>
          <cell r="R5170">
            <v>6366136.7945017703</v>
          </cell>
          <cell r="S5170" t="str">
            <v>CNCE</v>
          </cell>
        </row>
        <row r="5171">
          <cell r="E5171">
            <v>347279</v>
          </cell>
          <cell r="F5171" t="str">
            <v>SCI COLOMIA 31</v>
          </cell>
          <cell r="G5171" t="str">
            <v>0000902760KEUR</v>
          </cell>
          <cell r="H5171" t="str">
            <v>30/06/2004</v>
          </cell>
          <cell r="I5171" t="str">
            <v>EUR</v>
          </cell>
          <cell r="J5171">
            <v>0</v>
          </cell>
          <cell r="K5171">
            <v>0</v>
          </cell>
          <cell r="L5171">
            <v>0</v>
          </cell>
          <cell r="M5171">
            <v>9337219.4100000001</v>
          </cell>
          <cell r="N5171">
            <v>1</v>
          </cell>
          <cell r="O5171">
            <v>0</v>
          </cell>
          <cell r="P5171">
            <v>0</v>
          </cell>
          <cell r="Q5171">
            <v>0</v>
          </cell>
          <cell r="R5171">
            <v>9337219.4100000001</v>
          </cell>
          <cell r="S5171" t="str">
            <v>CNCE</v>
          </cell>
        </row>
        <row r="5172">
          <cell r="E5172">
            <v>347301</v>
          </cell>
          <cell r="F5172" t="str">
            <v>SCI COLOMIA 31</v>
          </cell>
          <cell r="G5172" t="str">
            <v>0000902763NEUR</v>
          </cell>
          <cell r="H5172" t="str">
            <v>30/06/2004</v>
          </cell>
          <cell r="I5172" t="str">
            <v>EUR</v>
          </cell>
          <cell r="J5172">
            <v>0</v>
          </cell>
          <cell r="K5172">
            <v>0</v>
          </cell>
          <cell r="L5172">
            <v>52892.91</v>
          </cell>
          <cell r="M5172">
            <v>0</v>
          </cell>
          <cell r="N5172">
            <v>1</v>
          </cell>
          <cell r="O5172">
            <v>0</v>
          </cell>
          <cell r="P5172">
            <v>0</v>
          </cell>
          <cell r="Q5172">
            <v>52892.91</v>
          </cell>
          <cell r="R5172">
            <v>0</v>
          </cell>
          <cell r="S5172" t="str">
            <v>CNCE</v>
          </cell>
        </row>
        <row r="5173">
          <cell r="E5173">
            <v>347301</v>
          </cell>
          <cell r="F5173" t="str">
            <v>SCI COLOMIA 31</v>
          </cell>
          <cell r="G5173" t="str">
            <v>0000902763NGBP</v>
          </cell>
          <cell r="H5173" t="str">
            <v>30/06/2004</v>
          </cell>
          <cell r="I5173" t="str">
            <v>GBP</v>
          </cell>
          <cell r="J5173">
            <v>0</v>
          </cell>
          <cell r="K5173">
            <v>0</v>
          </cell>
          <cell r="L5173">
            <v>1180</v>
          </cell>
          <cell r="M5173">
            <v>0</v>
          </cell>
          <cell r="N5173">
            <v>1.4900910000000001</v>
          </cell>
          <cell r="O5173">
            <v>0</v>
          </cell>
          <cell r="P5173">
            <v>0</v>
          </cell>
          <cell r="Q5173">
            <v>1758.30738</v>
          </cell>
          <cell r="R5173">
            <v>0</v>
          </cell>
          <cell r="S5173" t="str">
            <v>CNCE</v>
          </cell>
        </row>
        <row r="5174">
          <cell r="E5174">
            <v>347301</v>
          </cell>
          <cell r="F5174" t="str">
            <v>SCI COLOMIA 31</v>
          </cell>
          <cell r="G5174" t="str">
            <v>0000902763NUSD</v>
          </cell>
          <cell r="H5174" t="str">
            <v>30/06/2004</v>
          </cell>
          <cell r="I5174" t="str">
            <v>USD</v>
          </cell>
          <cell r="J5174">
            <v>0</v>
          </cell>
          <cell r="K5174">
            <v>0</v>
          </cell>
          <cell r="L5174">
            <v>1700.32</v>
          </cell>
          <cell r="M5174">
            <v>0</v>
          </cell>
          <cell r="N5174">
            <v>0.82257100000000005</v>
          </cell>
          <cell r="O5174">
            <v>0</v>
          </cell>
          <cell r="P5174">
            <v>0</v>
          </cell>
          <cell r="Q5174">
            <v>1398.6339227200001</v>
          </cell>
          <cell r="R5174">
            <v>0</v>
          </cell>
          <cell r="S5174" t="str">
            <v>CNCE</v>
          </cell>
        </row>
        <row r="5175">
          <cell r="E5175">
            <v>347330</v>
          </cell>
          <cell r="F5175" t="str">
            <v>SCI COLOMIA 31</v>
          </cell>
          <cell r="G5175" t="str">
            <v>0000902764PEUR</v>
          </cell>
          <cell r="H5175" t="str">
            <v>30/06/2004</v>
          </cell>
          <cell r="I5175" t="str">
            <v>EUR</v>
          </cell>
          <cell r="J5175">
            <v>0</v>
          </cell>
          <cell r="K5175">
            <v>0</v>
          </cell>
          <cell r="L5175">
            <v>0</v>
          </cell>
          <cell r="M5175">
            <v>36923.769999999997</v>
          </cell>
          <cell r="N5175">
            <v>1</v>
          </cell>
          <cell r="O5175">
            <v>0</v>
          </cell>
          <cell r="P5175">
            <v>0</v>
          </cell>
          <cell r="Q5175">
            <v>0</v>
          </cell>
          <cell r="R5175">
            <v>36923.769999999997</v>
          </cell>
          <cell r="S5175" t="str">
            <v>CNCE</v>
          </cell>
        </row>
        <row r="5176">
          <cell r="E5176">
            <v>347334</v>
          </cell>
          <cell r="F5176" t="str">
            <v>SCI COLOMIA 31</v>
          </cell>
          <cell r="G5176" t="str">
            <v>0000902766SEUR</v>
          </cell>
          <cell r="H5176" t="str">
            <v>30/06/2004</v>
          </cell>
          <cell r="I5176" t="str">
            <v>EUR</v>
          </cell>
          <cell r="J5176">
            <v>0</v>
          </cell>
          <cell r="K5176">
            <v>0</v>
          </cell>
          <cell r="L5176">
            <v>7.62</v>
          </cell>
          <cell r="M5176">
            <v>0</v>
          </cell>
          <cell r="N5176">
            <v>1</v>
          </cell>
          <cell r="O5176">
            <v>0</v>
          </cell>
          <cell r="P5176">
            <v>0</v>
          </cell>
          <cell r="Q5176">
            <v>7.62</v>
          </cell>
          <cell r="R5176">
            <v>0</v>
          </cell>
          <cell r="S5176" t="str">
            <v>CNCE</v>
          </cell>
        </row>
        <row r="5177">
          <cell r="E5177">
            <v>347335</v>
          </cell>
          <cell r="F5177" t="str">
            <v>SCI COLOMIA 31</v>
          </cell>
          <cell r="G5177" t="str">
            <v>0000902768UEUR</v>
          </cell>
          <cell r="H5177" t="str">
            <v>30/06/2004</v>
          </cell>
          <cell r="I5177" t="str">
            <v>EUR</v>
          </cell>
          <cell r="J5177">
            <v>0</v>
          </cell>
          <cell r="K5177">
            <v>0</v>
          </cell>
          <cell r="L5177">
            <v>7.62</v>
          </cell>
          <cell r="M5177">
            <v>0</v>
          </cell>
          <cell r="N5177">
            <v>1</v>
          </cell>
          <cell r="O5177">
            <v>0</v>
          </cell>
          <cell r="P5177">
            <v>0</v>
          </cell>
          <cell r="Q5177">
            <v>7.62</v>
          </cell>
          <cell r="R5177">
            <v>0</v>
          </cell>
          <cell r="S5177" t="str">
            <v>CNCE</v>
          </cell>
        </row>
        <row r="5178">
          <cell r="E5178">
            <v>347337</v>
          </cell>
          <cell r="F5178" t="str">
            <v>SCI COLOMIA 31</v>
          </cell>
          <cell r="G5178" t="str">
            <v>0000902770WEUR</v>
          </cell>
          <cell r="H5178" t="str">
            <v>30/06/2004</v>
          </cell>
          <cell r="I5178" t="str">
            <v>EUR</v>
          </cell>
          <cell r="J5178">
            <v>0</v>
          </cell>
          <cell r="K5178">
            <v>0</v>
          </cell>
          <cell r="L5178">
            <v>7.62</v>
          </cell>
          <cell r="M5178">
            <v>0</v>
          </cell>
          <cell r="N5178">
            <v>1</v>
          </cell>
          <cell r="O5178">
            <v>0</v>
          </cell>
          <cell r="P5178">
            <v>0</v>
          </cell>
          <cell r="Q5178">
            <v>7.62</v>
          </cell>
          <cell r="R5178">
            <v>0</v>
          </cell>
          <cell r="S5178" t="str">
            <v>CNCE</v>
          </cell>
        </row>
        <row r="5179">
          <cell r="E5179">
            <v>347339</v>
          </cell>
          <cell r="F5179" t="str">
            <v>SCI COLOMIA 31</v>
          </cell>
          <cell r="G5179" t="str">
            <v>0000902765REUR</v>
          </cell>
          <cell r="H5179" t="str">
            <v>30/06/2004</v>
          </cell>
          <cell r="I5179" t="str">
            <v>EUR</v>
          </cell>
          <cell r="J5179">
            <v>0</v>
          </cell>
          <cell r="K5179">
            <v>0</v>
          </cell>
          <cell r="L5179">
            <v>7.62</v>
          </cell>
          <cell r="M5179">
            <v>0</v>
          </cell>
          <cell r="N5179">
            <v>1</v>
          </cell>
          <cell r="O5179">
            <v>0</v>
          </cell>
          <cell r="P5179">
            <v>0</v>
          </cell>
          <cell r="Q5179">
            <v>7.62</v>
          </cell>
          <cell r="R5179">
            <v>0</v>
          </cell>
          <cell r="S5179" t="str">
            <v>CNC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REPTI"/>
      <sheetName val="A"/>
      <sheetName val="ESTD Calyon"/>
      <sheetName val="DAV AUTR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URS"/>
    </sheetNames>
    <sheetDataSet>
      <sheetData sheetId="0" refreshError="1">
        <row r="4">
          <cell r="A4" t="str">
            <v>AED</v>
          </cell>
          <cell r="B4">
            <v>5.7901960199999998</v>
          </cell>
        </row>
        <row r="5">
          <cell r="A5" t="str">
            <v>AFA</v>
          </cell>
          <cell r="B5">
            <v>72.766623999999993</v>
          </cell>
        </row>
        <row r="6">
          <cell r="A6" t="str">
            <v>ALL</v>
          </cell>
          <cell r="B6">
            <v>122.05277</v>
          </cell>
        </row>
        <row r="7">
          <cell r="A7" t="str">
            <v>ALU</v>
          </cell>
          <cell r="B7">
            <v>0.35031111100000001</v>
          </cell>
        </row>
        <row r="8">
          <cell r="A8" t="str">
            <v>AMD</v>
          </cell>
          <cell r="B8">
            <v>477.25510000000003</v>
          </cell>
        </row>
        <row r="9">
          <cell r="A9" t="str">
            <v>ANG</v>
          </cell>
          <cell r="B9">
            <v>2.8059919999999998</v>
          </cell>
        </row>
        <row r="10">
          <cell r="A10" t="str">
            <v>AOA</v>
          </cell>
          <cell r="B10">
            <v>118.13541600000001</v>
          </cell>
        </row>
        <row r="11">
          <cell r="A11" t="str">
            <v>ARS</v>
          </cell>
          <cell r="B11">
            <v>4.7701864</v>
          </cell>
        </row>
        <row r="12">
          <cell r="A12" t="str">
            <v>AUD</v>
          </cell>
          <cell r="B12">
            <v>1.6371</v>
          </cell>
        </row>
        <row r="13">
          <cell r="A13" t="str">
            <v>AWG</v>
          </cell>
          <cell r="B13">
            <v>2.8059919999999998</v>
          </cell>
        </row>
        <row r="14">
          <cell r="A14" t="str">
            <v>AZM</v>
          </cell>
          <cell r="B14">
            <v>7261.6866</v>
          </cell>
        </row>
        <row r="15">
          <cell r="A15" t="str">
            <v>BAM</v>
          </cell>
          <cell r="B15">
            <v>1.9673472000000001</v>
          </cell>
        </row>
        <row r="16">
          <cell r="A16" t="str">
            <v>BBD</v>
          </cell>
          <cell r="B16">
            <v>3.1370360000000002</v>
          </cell>
        </row>
        <row r="17">
          <cell r="A17" t="str">
            <v>BDT</v>
          </cell>
          <cell r="B17">
            <v>108.10163</v>
          </cell>
        </row>
        <row r="18">
          <cell r="A18" t="str">
            <v>BGL</v>
          </cell>
          <cell r="B18">
            <v>1.9559971199999999</v>
          </cell>
        </row>
        <row r="19">
          <cell r="A19" t="str">
            <v>BGN</v>
          </cell>
          <cell r="B19">
            <v>1.9558</v>
          </cell>
        </row>
        <row r="20">
          <cell r="A20" t="str">
            <v>BHD</v>
          </cell>
          <cell r="B20">
            <v>0.594350092</v>
          </cell>
        </row>
        <row r="21">
          <cell r="A21" t="str">
            <v>BIF</v>
          </cell>
          <cell r="B21">
            <v>1852.6641</v>
          </cell>
        </row>
        <row r="22">
          <cell r="A22" t="str">
            <v>BMD</v>
          </cell>
          <cell r="B22">
            <v>1.5760847200000001</v>
          </cell>
        </row>
        <row r="23">
          <cell r="A23" t="str">
            <v>BND</v>
          </cell>
          <cell r="B23">
            <v>2.13980536</v>
          </cell>
        </row>
        <row r="24">
          <cell r="A24" t="str">
            <v>BOB</v>
          </cell>
          <cell r="B24">
            <v>11.27126</v>
          </cell>
        </row>
        <row r="25">
          <cell r="A25" t="str">
            <v>BRL</v>
          </cell>
          <cell r="B25">
            <v>2.5112000000000001</v>
          </cell>
        </row>
        <row r="26">
          <cell r="A26" t="str">
            <v>BSD</v>
          </cell>
          <cell r="B26">
            <v>1.5764</v>
          </cell>
        </row>
        <row r="27">
          <cell r="A27" t="str">
            <v>BTN</v>
          </cell>
          <cell r="B27">
            <v>67.249223999999998</v>
          </cell>
        </row>
        <row r="28">
          <cell r="A28" t="str">
            <v>BWP</v>
          </cell>
          <cell r="B28">
            <v>10.31000654</v>
          </cell>
        </row>
        <row r="29">
          <cell r="A29" t="str">
            <v>BYR</v>
          </cell>
          <cell r="B29">
            <v>3349.85</v>
          </cell>
        </row>
        <row r="30">
          <cell r="A30" t="str">
            <v>BZD</v>
          </cell>
          <cell r="B30">
            <v>3.089744</v>
          </cell>
        </row>
        <row r="31">
          <cell r="A31" t="str">
            <v>CAD</v>
          </cell>
          <cell r="B31">
            <v>1.5942000000000001</v>
          </cell>
        </row>
        <row r="32">
          <cell r="A32" t="str">
            <v>CDF</v>
          </cell>
          <cell r="B32">
            <v>870.17280000000005</v>
          </cell>
        </row>
        <row r="33">
          <cell r="A33" t="str">
            <v>CHF</v>
          </cell>
          <cell r="B33">
            <v>1.6055999999999999</v>
          </cell>
        </row>
        <row r="34">
          <cell r="A34" t="str">
            <v>CLP</v>
          </cell>
          <cell r="B34">
            <v>822.48670000000004</v>
          </cell>
        </row>
        <row r="35">
          <cell r="A35" t="str">
            <v>CNY</v>
          </cell>
          <cell r="B35">
            <v>10.805099999999999</v>
          </cell>
        </row>
        <row r="36">
          <cell r="A36" t="str">
            <v>COP</v>
          </cell>
          <cell r="B36">
            <v>2993.82006</v>
          </cell>
        </row>
        <row r="37">
          <cell r="A37" t="str">
            <v>CRC</v>
          </cell>
          <cell r="B37">
            <v>820.43737999999996</v>
          </cell>
        </row>
        <row r="38">
          <cell r="A38" t="str">
            <v>CUP</v>
          </cell>
          <cell r="B38">
            <v>1.5764</v>
          </cell>
        </row>
        <row r="39">
          <cell r="A39" t="str">
            <v>CVE</v>
          </cell>
          <cell r="B39">
            <v>110.74209999999999</v>
          </cell>
        </row>
        <row r="40">
          <cell r="A40" t="str">
            <v>CZK</v>
          </cell>
          <cell r="B40">
            <v>23.893000000000001</v>
          </cell>
        </row>
        <row r="41">
          <cell r="A41" t="str">
            <v>DJF</v>
          </cell>
          <cell r="B41">
            <v>276.13798800000001</v>
          </cell>
        </row>
        <row r="42">
          <cell r="A42" t="str">
            <v>DKK</v>
          </cell>
          <cell r="B42">
            <v>7.4579000000000004</v>
          </cell>
        </row>
        <row r="43">
          <cell r="A43" t="str">
            <v>DOP</v>
          </cell>
          <cell r="B43">
            <v>53.439959999999999</v>
          </cell>
        </row>
        <row r="44">
          <cell r="A44" t="str">
            <v>DZD</v>
          </cell>
          <cell r="B44">
            <v>98.960559320000002</v>
          </cell>
        </row>
        <row r="45">
          <cell r="A45" t="str">
            <v>EEK</v>
          </cell>
          <cell r="B45">
            <v>15.646599999999999</v>
          </cell>
        </row>
        <row r="46">
          <cell r="A46" t="str">
            <v>EGP</v>
          </cell>
          <cell r="B46">
            <v>8.4061529999999998</v>
          </cell>
        </row>
        <row r="47">
          <cell r="A47" t="str">
            <v>ERN</v>
          </cell>
          <cell r="B47">
            <v>23.646000000000001</v>
          </cell>
        </row>
        <row r="48">
          <cell r="A48" t="str">
            <v>ETB</v>
          </cell>
          <cell r="B48">
            <v>15.22195486</v>
          </cell>
        </row>
        <row r="49">
          <cell r="A49" t="str">
            <v>FJD</v>
          </cell>
          <cell r="B49">
            <v>2.3517827840000001</v>
          </cell>
        </row>
        <row r="50">
          <cell r="A50" t="str">
            <v>FKP</v>
          </cell>
          <cell r="B50">
            <v>0.98821464400000003</v>
          </cell>
        </row>
        <row r="51">
          <cell r="A51" t="str">
            <v>GBP</v>
          </cell>
          <cell r="B51">
            <v>0.79225000000000001</v>
          </cell>
        </row>
        <row r="52">
          <cell r="A52" t="str">
            <v>GEL</v>
          </cell>
          <cell r="B52">
            <v>2.2337587999999999</v>
          </cell>
        </row>
        <row r="53">
          <cell r="A53" t="str">
            <v>GHC</v>
          </cell>
          <cell r="B53">
            <v>17253.698</v>
          </cell>
        </row>
        <row r="54">
          <cell r="A54" t="str">
            <v>GIP</v>
          </cell>
          <cell r="B54">
            <v>0.79057171500000001</v>
          </cell>
        </row>
        <row r="55">
          <cell r="A55" t="str">
            <v>GMD</v>
          </cell>
          <cell r="B55">
            <v>32.395020000000002</v>
          </cell>
        </row>
        <row r="56">
          <cell r="A56" t="str">
            <v>GNF</v>
          </cell>
          <cell r="B56">
            <v>7188.384</v>
          </cell>
        </row>
        <row r="57">
          <cell r="A57" t="str">
            <v>GTQ</v>
          </cell>
          <cell r="B57">
            <v>11.846646</v>
          </cell>
        </row>
        <row r="58">
          <cell r="A58" t="str">
            <v>GYD</v>
          </cell>
          <cell r="B58">
            <v>319.85156000000001</v>
          </cell>
        </row>
        <row r="59">
          <cell r="A59" t="str">
            <v>HKD</v>
          </cell>
          <cell r="B59">
            <v>12.2943</v>
          </cell>
        </row>
        <row r="60">
          <cell r="A60" t="str">
            <v>HNL</v>
          </cell>
          <cell r="B60">
            <v>29.787654400000001</v>
          </cell>
        </row>
        <row r="61">
          <cell r="A61" t="str">
            <v>HRK</v>
          </cell>
          <cell r="B61">
            <v>7.2365000000000004</v>
          </cell>
        </row>
        <row r="62">
          <cell r="A62" t="str">
            <v>HTG</v>
          </cell>
          <cell r="B62">
            <v>61.479599999999998</v>
          </cell>
        </row>
        <row r="63">
          <cell r="A63" t="str">
            <v>HUF</v>
          </cell>
          <cell r="B63">
            <v>235.43</v>
          </cell>
        </row>
        <row r="64">
          <cell r="A64" t="str">
            <v>IDR</v>
          </cell>
          <cell r="B64">
            <v>14550.17</v>
          </cell>
        </row>
        <row r="65">
          <cell r="A65" t="str">
            <v>ILS</v>
          </cell>
          <cell r="B65">
            <v>5.2699052000000002</v>
          </cell>
        </row>
        <row r="66">
          <cell r="A66" t="str">
            <v>INR</v>
          </cell>
          <cell r="B66">
            <v>67.674852000000001</v>
          </cell>
        </row>
        <row r="67">
          <cell r="A67" t="str">
            <v>IQD</v>
          </cell>
          <cell r="B67">
            <v>1885.68968</v>
          </cell>
        </row>
        <row r="68">
          <cell r="A68" t="str">
            <v>IRR</v>
          </cell>
          <cell r="B68">
            <v>14491.8452</v>
          </cell>
        </row>
        <row r="69">
          <cell r="A69" t="str">
            <v>ISK</v>
          </cell>
          <cell r="B69">
            <v>125.42</v>
          </cell>
        </row>
        <row r="70">
          <cell r="A70" t="str">
            <v>JMD</v>
          </cell>
          <cell r="B70">
            <v>112.586488</v>
          </cell>
        </row>
        <row r="71">
          <cell r="A71" t="str">
            <v>JOD</v>
          </cell>
          <cell r="B71">
            <v>1.1141207</v>
          </cell>
        </row>
        <row r="72">
          <cell r="A72" t="str">
            <v>JPY</v>
          </cell>
          <cell r="B72">
            <v>166.44</v>
          </cell>
        </row>
        <row r="73">
          <cell r="A73" t="str">
            <v>KES</v>
          </cell>
          <cell r="B73">
            <v>103.17538</v>
          </cell>
        </row>
        <row r="74">
          <cell r="A74" t="str">
            <v>KGS</v>
          </cell>
          <cell r="B74">
            <v>57.349432</v>
          </cell>
        </row>
        <row r="75">
          <cell r="A75" t="str">
            <v>KHR</v>
          </cell>
          <cell r="B75">
            <v>6330.8224</v>
          </cell>
        </row>
        <row r="76">
          <cell r="A76" t="str">
            <v>KMF</v>
          </cell>
          <cell r="B76">
            <v>491.96775000000002</v>
          </cell>
        </row>
        <row r="77">
          <cell r="A77" t="str">
            <v>KPW</v>
          </cell>
          <cell r="B77">
            <v>225.50402</v>
          </cell>
        </row>
        <row r="78">
          <cell r="A78" t="str">
            <v>KRW</v>
          </cell>
          <cell r="B78">
            <v>1652.22</v>
          </cell>
        </row>
        <row r="79">
          <cell r="A79" t="str">
            <v>KWD</v>
          </cell>
          <cell r="B79">
            <v>0.417682944</v>
          </cell>
        </row>
        <row r="80">
          <cell r="A80" t="str">
            <v>KYD</v>
          </cell>
          <cell r="B80">
            <v>1.292648</v>
          </cell>
        </row>
        <row r="81">
          <cell r="A81" t="str">
            <v>KZT</v>
          </cell>
          <cell r="B81">
            <v>190.30300800000001</v>
          </cell>
        </row>
        <row r="82">
          <cell r="A82" t="str">
            <v>LAK</v>
          </cell>
          <cell r="B82">
            <v>13681.5756</v>
          </cell>
        </row>
        <row r="83">
          <cell r="A83" t="str">
            <v>LBP</v>
          </cell>
          <cell r="B83">
            <v>2376.4229999999998</v>
          </cell>
        </row>
        <row r="84">
          <cell r="A84" t="str">
            <v>LKR</v>
          </cell>
          <cell r="B84">
            <v>169.77828</v>
          </cell>
        </row>
        <row r="85">
          <cell r="A85" t="str">
            <v>LRD</v>
          </cell>
          <cell r="B85">
            <v>99.313199999999995</v>
          </cell>
        </row>
        <row r="86">
          <cell r="A86" t="str">
            <v>LSL</v>
          </cell>
          <cell r="B86">
            <v>12.33761578</v>
          </cell>
        </row>
        <row r="87">
          <cell r="A87" t="str">
            <v>LTL</v>
          </cell>
          <cell r="B87">
            <v>3.4527999999999999</v>
          </cell>
        </row>
        <row r="88">
          <cell r="A88" t="str">
            <v>LVL</v>
          </cell>
          <cell r="B88">
            <v>0.70469999999999999</v>
          </cell>
        </row>
        <row r="89">
          <cell r="A89" t="str">
            <v>LYD</v>
          </cell>
          <cell r="B89">
            <v>1.8782806000000001</v>
          </cell>
        </row>
        <row r="90">
          <cell r="A90" t="str">
            <v>MAD</v>
          </cell>
          <cell r="B90">
            <v>11.484074</v>
          </cell>
        </row>
        <row r="91">
          <cell r="A91" t="str">
            <v>MCU</v>
          </cell>
          <cell r="B91">
            <v>0.24727843099999999</v>
          </cell>
        </row>
        <row r="92">
          <cell r="A92" t="str">
            <v>MDL</v>
          </cell>
          <cell r="B92">
            <v>15.559068</v>
          </cell>
        </row>
        <row r="93">
          <cell r="A93" t="str">
            <v>MGA</v>
          </cell>
          <cell r="B93">
            <v>2470.2188000000001</v>
          </cell>
        </row>
        <row r="94">
          <cell r="A94" t="str">
            <v>MGF</v>
          </cell>
          <cell r="B94">
            <v>12351.093999999999</v>
          </cell>
        </row>
        <row r="95">
          <cell r="A95" t="str">
            <v>MMK</v>
          </cell>
          <cell r="B95">
            <v>10.120488</v>
          </cell>
        </row>
        <row r="96">
          <cell r="A96" t="str">
            <v>MNI</v>
          </cell>
          <cell r="B96">
            <v>3.3187368000000002E-2</v>
          </cell>
        </row>
        <row r="97">
          <cell r="A97" t="str">
            <v>MNT</v>
          </cell>
          <cell r="B97">
            <v>1823.8948</v>
          </cell>
        </row>
        <row r="98">
          <cell r="A98" t="str">
            <v>MOP</v>
          </cell>
          <cell r="B98">
            <v>12.675359479999999</v>
          </cell>
        </row>
        <row r="99">
          <cell r="A99" t="str">
            <v>MRO</v>
          </cell>
          <cell r="B99">
            <v>367.30119999999999</v>
          </cell>
        </row>
        <row r="100">
          <cell r="A100" t="str">
            <v>MUR</v>
          </cell>
          <cell r="B100">
            <v>42.956899999999997</v>
          </cell>
        </row>
        <row r="101">
          <cell r="A101" t="str">
            <v>MVR</v>
          </cell>
          <cell r="B101">
            <v>20.162156</v>
          </cell>
        </row>
        <row r="102">
          <cell r="A102" t="str">
            <v>MWK</v>
          </cell>
          <cell r="B102">
            <v>220.696</v>
          </cell>
        </row>
        <row r="103">
          <cell r="A103" t="str">
            <v>MXN</v>
          </cell>
          <cell r="B103">
            <v>16.229800000000001</v>
          </cell>
        </row>
        <row r="104">
          <cell r="A104" t="str">
            <v>MYR</v>
          </cell>
          <cell r="B104">
            <v>5.1509</v>
          </cell>
        </row>
        <row r="105">
          <cell r="A105" t="str">
            <v>MZM</v>
          </cell>
          <cell r="B105">
            <v>0</v>
          </cell>
        </row>
        <row r="106">
          <cell r="A106" t="str">
            <v>MZS</v>
          </cell>
          <cell r="B106">
            <v>0.406812903</v>
          </cell>
        </row>
        <row r="107">
          <cell r="A107" t="str">
            <v>NAD</v>
          </cell>
          <cell r="B107">
            <v>12.33761578</v>
          </cell>
        </row>
        <row r="108">
          <cell r="A108" t="str">
            <v>NGN</v>
          </cell>
          <cell r="B108">
            <v>185.72356600000001</v>
          </cell>
        </row>
        <row r="109">
          <cell r="A109" t="str">
            <v>NIO</v>
          </cell>
          <cell r="B109">
            <v>30.456047999999999</v>
          </cell>
        </row>
        <row r="110">
          <cell r="A110" t="str">
            <v>NOK</v>
          </cell>
          <cell r="B110">
            <v>8.0090000000000003</v>
          </cell>
        </row>
        <row r="111">
          <cell r="A111" t="str">
            <v>NPR</v>
          </cell>
          <cell r="B111">
            <v>108.503612</v>
          </cell>
        </row>
        <row r="112">
          <cell r="A112" t="str">
            <v>NZD</v>
          </cell>
          <cell r="B112">
            <v>2.0632000000000001</v>
          </cell>
        </row>
        <row r="113">
          <cell r="A113" t="str">
            <v>OMR</v>
          </cell>
          <cell r="B113">
            <v>0.60690611800000005</v>
          </cell>
        </row>
        <row r="114">
          <cell r="A114" t="str">
            <v>PAB</v>
          </cell>
          <cell r="B114">
            <v>1.5764</v>
          </cell>
        </row>
        <row r="115">
          <cell r="A115" t="str">
            <v>PEN</v>
          </cell>
          <cell r="B115">
            <v>4.6692967999999997</v>
          </cell>
        </row>
        <row r="116">
          <cell r="A116" t="str">
            <v>PGK</v>
          </cell>
          <cell r="B116">
            <v>4.2778833110000001</v>
          </cell>
        </row>
        <row r="117">
          <cell r="A117" t="str">
            <v>PHP</v>
          </cell>
          <cell r="B117">
            <v>70.867000000000004</v>
          </cell>
        </row>
        <row r="118">
          <cell r="A118" t="str">
            <v>PKR</v>
          </cell>
          <cell r="B118">
            <v>107.82576</v>
          </cell>
        </row>
        <row r="119">
          <cell r="A119" t="str">
            <v>PLN</v>
          </cell>
          <cell r="B119">
            <v>3.3513000000000002</v>
          </cell>
        </row>
        <row r="120">
          <cell r="A120" t="str">
            <v>PYG</v>
          </cell>
          <cell r="B120">
            <v>6183.4290000000001</v>
          </cell>
        </row>
        <row r="121">
          <cell r="A121" t="str">
            <v>QAR</v>
          </cell>
          <cell r="B121">
            <v>5.7408546999999999</v>
          </cell>
        </row>
        <row r="122">
          <cell r="A122" t="str">
            <v>RON</v>
          </cell>
          <cell r="B122">
            <v>3.6415000000000002</v>
          </cell>
        </row>
        <row r="123">
          <cell r="A123" t="str">
            <v>RSD</v>
          </cell>
          <cell r="B123">
            <v>78.534000000000006</v>
          </cell>
        </row>
        <row r="124">
          <cell r="A124" t="str">
            <v>RUB</v>
          </cell>
          <cell r="B124">
            <v>36.947699999999998</v>
          </cell>
        </row>
        <row r="125">
          <cell r="A125" t="str">
            <v>RWF</v>
          </cell>
          <cell r="B125">
            <v>845.34450000000004</v>
          </cell>
        </row>
        <row r="126">
          <cell r="A126" t="str">
            <v>SAR</v>
          </cell>
          <cell r="B126">
            <v>5.9107906200000002</v>
          </cell>
        </row>
        <row r="127">
          <cell r="A127" t="str">
            <v>SBD</v>
          </cell>
          <cell r="B127">
            <v>12.079693487</v>
          </cell>
        </row>
        <row r="128">
          <cell r="A128" t="str">
            <v>SCR</v>
          </cell>
          <cell r="B128">
            <v>12.540262</v>
          </cell>
        </row>
        <row r="129">
          <cell r="A129" t="str">
            <v>SDD</v>
          </cell>
          <cell r="B129">
            <v>325.76306</v>
          </cell>
        </row>
        <row r="130">
          <cell r="A130" t="str">
            <v>SEK</v>
          </cell>
          <cell r="B130">
            <v>9.4702999999999999</v>
          </cell>
        </row>
        <row r="131">
          <cell r="A131" t="str">
            <v>SGD</v>
          </cell>
          <cell r="B131">
            <v>2.1446000000000001</v>
          </cell>
        </row>
        <row r="132">
          <cell r="A132" t="str">
            <v>SHP</v>
          </cell>
          <cell r="B132">
            <v>0.79047260900000005</v>
          </cell>
        </row>
        <row r="133">
          <cell r="A133" t="str">
            <v>SKK</v>
          </cell>
          <cell r="B133">
            <v>30.204999999999998</v>
          </cell>
        </row>
        <row r="134">
          <cell r="A134" t="str">
            <v>SLL</v>
          </cell>
          <cell r="B134">
            <v>4681.5927199999996</v>
          </cell>
        </row>
        <row r="135">
          <cell r="A135" t="str">
            <v>SOS</v>
          </cell>
          <cell r="B135">
            <v>2084.0007999999998</v>
          </cell>
        </row>
        <row r="136">
          <cell r="A136" t="str">
            <v>SRD</v>
          </cell>
          <cell r="B136">
            <v>4.2799259999999997</v>
          </cell>
        </row>
        <row r="137">
          <cell r="A137" t="str">
            <v>SRD</v>
          </cell>
          <cell r="B137">
            <v>4279.9260000000004</v>
          </cell>
        </row>
        <row r="138">
          <cell r="A138" t="str">
            <v>STD</v>
          </cell>
          <cell r="B138">
            <v>22621.34</v>
          </cell>
        </row>
        <row r="139">
          <cell r="A139" t="str">
            <v>SVC</v>
          </cell>
          <cell r="B139">
            <v>13.7966528</v>
          </cell>
        </row>
        <row r="140">
          <cell r="A140" t="str">
            <v>SYP</v>
          </cell>
          <cell r="B140">
            <v>80.3964</v>
          </cell>
        </row>
        <row r="141">
          <cell r="A141" t="str">
            <v>SZL</v>
          </cell>
          <cell r="B141">
            <v>12.340059200000001</v>
          </cell>
        </row>
        <row r="142">
          <cell r="A142" t="str">
            <v>THB</v>
          </cell>
          <cell r="B142">
            <v>52.738</v>
          </cell>
        </row>
        <row r="143">
          <cell r="A143" t="str">
            <v>TJS</v>
          </cell>
          <cell r="B143">
            <v>5.4059485199999999</v>
          </cell>
        </row>
        <row r="144">
          <cell r="A144" t="str">
            <v>TMM</v>
          </cell>
          <cell r="B144">
            <v>22408.526000000002</v>
          </cell>
        </row>
        <row r="145">
          <cell r="A145" t="str">
            <v>TND</v>
          </cell>
          <cell r="B145">
            <v>1.8369001</v>
          </cell>
        </row>
        <row r="146">
          <cell r="A146" t="str">
            <v>TOP</v>
          </cell>
          <cell r="B146">
            <v>2.9413191529999998</v>
          </cell>
        </row>
        <row r="147">
          <cell r="A147" t="str">
            <v>TRY</v>
          </cell>
          <cell r="B147">
            <v>1.9322999999999999</v>
          </cell>
        </row>
        <row r="148">
          <cell r="A148" t="str">
            <v>TTD</v>
          </cell>
          <cell r="B148">
            <v>9.4583999999999993</v>
          </cell>
        </row>
        <row r="149">
          <cell r="A149" t="str">
            <v>TWD</v>
          </cell>
          <cell r="B149">
            <v>47.848469199999997</v>
          </cell>
        </row>
        <row r="150">
          <cell r="A150" t="str">
            <v>TZS</v>
          </cell>
          <cell r="B150">
            <v>1843.5998</v>
          </cell>
        </row>
        <row r="151">
          <cell r="A151" t="str">
            <v>UAH</v>
          </cell>
          <cell r="B151">
            <v>7.1982365000000001</v>
          </cell>
        </row>
        <row r="152">
          <cell r="A152" t="str">
            <v>UGX</v>
          </cell>
          <cell r="B152">
            <v>2552.9798000000001</v>
          </cell>
        </row>
        <row r="153">
          <cell r="A153" t="str">
            <v>USD</v>
          </cell>
          <cell r="B153">
            <v>1.5764</v>
          </cell>
        </row>
        <row r="154">
          <cell r="A154" t="str">
            <v>UYU</v>
          </cell>
          <cell r="B154">
            <v>30.503340000000001</v>
          </cell>
        </row>
        <row r="155">
          <cell r="A155" t="str">
            <v>UZS</v>
          </cell>
          <cell r="B155">
            <v>2065.1155279999998</v>
          </cell>
        </row>
        <row r="156">
          <cell r="A156" t="str">
            <v>VEB</v>
          </cell>
          <cell r="B156">
            <v>3385.0037200000002</v>
          </cell>
        </row>
        <row r="157">
          <cell r="A157" t="str">
            <v>VND</v>
          </cell>
          <cell r="B157">
            <v>26549.728800000001</v>
          </cell>
        </row>
        <row r="158">
          <cell r="A158" t="str">
            <v>VUV</v>
          </cell>
          <cell r="B158">
            <v>149.79741000000001</v>
          </cell>
        </row>
        <row r="159">
          <cell r="A159" t="str">
            <v>WST</v>
          </cell>
          <cell r="B159">
            <v>3.8058908740000001</v>
          </cell>
        </row>
        <row r="160">
          <cell r="A160" t="str">
            <v>XAG</v>
          </cell>
          <cell r="B160">
            <v>8.9213355999999994E-2</v>
          </cell>
        </row>
        <row r="161">
          <cell r="A161" t="str">
            <v>XAF</v>
          </cell>
          <cell r="B161">
            <v>655.95699999999999</v>
          </cell>
        </row>
        <row r="162">
          <cell r="A162" t="str">
            <v>XAU</v>
          </cell>
          <cell r="B162">
            <v>1.6921429999999999E-3</v>
          </cell>
        </row>
        <row r="163">
          <cell r="A163" t="str">
            <v>XCD</v>
          </cell>
          <cell r="B163">
            <v>4.2089879999999997</v>
          </cell>
        </row>
        <row r="164">
          <cell r="A164" t="str">
            <v>XDR</v>
          </cell>
          <cell r="B164">
            <v>0.96497349399999999</v>
          </cell>
        </row>
        <row r="165">
          <cell r="A165" t="str">
            <v>XOF</v>
          </cell>
          <cell r="B165">
            <v>655.95699999999999</v>
          </cell>
        </row>
        <row r="166">
          <cell r="A166" t="str">
            <v>XPD</v>
          </cell>
          <cell r="B166">
            <v>3.3647809999999998E-3</v>
          </cell>
        </row>
        <row r="167">
          <cell r="A167" t="str">
            <v>XPF</v>
          </cell>
          <cell r="B167">
            <v>119.33174219999999</v>
          </cell>
        </row>
        <row r="168">
          <cell r="A168" t="str">
            <v>XPT</v>
          </cell>
          <cell r="B168">
            <v>7.5971100000000005E-4</v>
          </cell>
        </row>
        <row r="169">
          <cell r="A169" t="str">
            <v>XRH</v>
          </cell>
          <cell r="B169">
            <v>1.5923200000000001E-4</v>
          </cell>
        </row>
        <row r="170">
          <cell r="A170" t="str">
            <v>XRU</v>
          </cell>
          <cell r="B170">
            <v>5.531228E-3</v>
          </cell>
        </row>
        <row r="171">
          <cell r="A171" t="str">
            <v>YER</v>
          </cell>
          <cell r="B171">
            <v>314.96472</v>
          </cell>
        </row>
        <row r="172">
          <cell r="A172" t="str">
            <v>ZAR</v>
          </cell>
          <cell r="B172">
            <v>12.342599999999999</v>
          </cell>
        </row>
        <row r="173">
          <cell r="A173" t="str">
            <v>ZMK</v>
          </cell>
          <cell r="B173">
            <v>5016.893</v>
          </cell>
        </row>
        <row r="174">
          <cell r="A174" t="str">
            <v>ZWD</v>
          </cell>
          <cell r="B174">
            <v>16701.486971679999</v>
          </cell>
        </row>
      </sheetData>
      <sheetData sheetId="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URS"/>
    </sheetNames>
    <sheetDataSet>
      <sheetData sheetId="0"/>
      <sheetData sheetId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en"/>
      <sheetName val="Note 2"/>
      <sheetName val="A"/>
      <sheetName val="TABLE"/>
      <sheetName val="Control"/>
      <sheetName val="Sheet1"/>
      <sheetName val="LIST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iers"/>
      <sheetName val="Entete"/>
      <sheetName val="Feuil4"/>
      <sheetName val="Base"/>
      <sheetName val="Tarifs"/>
      <sheetName val="Synthese"/>
      <sheetName val="Référentiels"/>
      <sheetName val="DCA_hors projetsEP"/>
      <sheetName val="DCA"/>
      <sheetName val="FF "/>
      <sheetName val="FT "/>
      <sheetName val="Alliance"/>
      <sheetName val="Total V0"/>
      <sheetName val="TABLE"/>
      <sheetName val="Lien"/>
    </sheetNames>
    <sheetDataSet>
      <sheetData sheetId="0"/>
      <sheetData sheetId="1"/>
      <sheetData sheetId="2"/>
      <sheetData sheetId="3"/>
      <sheetData sheetId="4" refreshError="1">
        <row r="2">
          <cell r="B2">
            <v>0.68500000000000005</v>
          </cell>
        </row>
        <row r="3">
          <cell r="B3">
            <v>0.72</v>
          </cell>
          <cell r="E3">
            <v>0.72599999999999998</v>
          </cell>
          <cell r="I3">
            <v>0.70599999999999996</v>
          </cell>
        </row>
        <row r="4">
          <cell r="B4">
            <v>0.89300000000000002</v>
          </cell>
          <cell r="I4">
            <v>0.69499999999999995</v>
          </cell>
        </row>
        <row r="5">
          <cell r="B5">
            <v>0.69</v>
          </cell>
          <cell r="E5">
            <v>0.68557000000000001</v>
          </cell>
          <cell r="I5">
            <v>0.72099999999999997</v>
          </cell>
        </row>
        <row r="6">
          <cell r="E6">
            <v>0.73097299999999998</v>
          </cell>
        </row>
        <row r="7">
          <cell r="E7">
            <v>0.84550000000000003</v>
          </cell>
        </row>
        <row r="11">
          <cell r="E11">
            <v>0.85014999999999996</v>
          </cell>
          <cell r="I11">
            <v>0.99</v>
          </cell>
        </row>
        <row r="13">
          <cell r="D13">
            <v>0.68475609756097566</v>
          </cell>
        </row>
        <row r="14">
          <cell r="D14">
            <v>0.72599999999999998</v>
          </cell>
        </row>
        <row r="15">
          <cell r="D15">
            <v>0.6850000000000000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ege"/>
      <sheetName val="tables"/>
      <sheetName val="Lien"/>
      <sheetName val="Tarifs"/>
    </sheetNames>
    <sheetDataSet>
      <sheetData sheetId="0"/>
      <sheetData sheetId="1" refreshError="1">
        <row r="2">
          <cell r="A2">
            <v>38353</v>
          </cell>
          <cell r="B2">
            <v>38383</v>
          </cell>
          <cell r="C2">
            <v>1</v>
          </cell>
        </row>
        <row r="3">
          <cell r="A3">
            <v>38384</v>
          </cell>
          <cell r="B3">
            <v>38442</v>
          </cell>
          <cell r="C3">
            <v>2</v>
          </cell>
        </row>
        <row r="4">
          <cell r="A4">
            <v>38443</v>
          </cell>
          <cell r="B4">
            <v>38533</v>
          </cell>
          <cell r="C4">
            <v>3</v>
          </cell>
        </row>
        <row r="5">
          <cell r="A5">
            <v>38534</v>
          </cell>
          <cell r="B5">
            <v>38717</v>
          </cell>
          <cell r="C5">
            <v>4</v>
          </cell>
        </row>
        <row r="6">
          <cell r="A6">
            <v>38718</v>
          </cell>
          <cell r="B6">
            <v>40178</v>
          </cell>
          <cell r="C6">
            <v>5</v>
          </cell>
        </row>
        <row r="7">
          <cell r="A7">
            <v>40179</v>
          </cell>
          <cell r="B7">
            <v>2958465</v>
          </cell>
          <cell r="C7">
            <v>6</v>
          </cell>
        </row>
      </sheetData>
      <sheetData sheetId="2" refreshError="1"/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itulatif"/>
      <sheetName val="nbr client CAV CAT "/>
      <sheetName val="nbr clients CAV CAT par cat"/>
      <sheetName val="nbr CAV"/>
      <sheetName val="Nbr CAt"/>
      <sheetName val="EIC aller circulants&amp;NC"/>
      <sheetName val="chq aller "/>
      <sheetName val="EIC retour"/>
      <sheetName val="chq retour"/>
      <sheetName val="speed"/>
      <sheetName val="sit aller"/>
      <sheetName val="virem t SIT"/>
      <sheetName val="prélèvem t SIT"/>
      <sheetName val="CRI"/>
      <sheetName val="Feuil4"/>
      <sheetName val="Tarifs"/>
      <sheetName val="tables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J6">
            <v>302</v>
          </cell>
          <cell r="K6">
            <v>228683</v>
          </cell>
        </row>
        <row r="7">
          <cell r="J7">
            <v>321</v>
          </cell>
          <cell r="K7">
            <v>45233</v>
          </cell>
        </row>
        <row r="8">
          <cell r="J8">
            <v>341</v>
          </cell>
          <cell r="K8">
            <v>1017341</v>
          </cell>
        </row>
        <row r="9">
          <cell r="J9">
            <v>401</v>
          </cell>
          <cell r="K9">
            <v>154791</v>
          </cell>
        </row>
        <row r="10">
          <cell r="J10">
            <v>421</v>
          </cell>
          <cell r="K10">
            <v>8765</v>
          </cell>
        </row>
        <row r="11">
          <cell r="J11">
            <v>531</v>
          </cell>
          <cell r="K11">
            <v>1420</v>
          </cell>
        </row>
        <row r="12">
          <cell r="J12">
            <v>601</v>
          </cell>
          <cell r="K12">
            <v>1227</v>
          </cell>
        </row>
        <row r="13">
          <cell r="J13">
            <v>604</v>
          </cell>
          <cell r="K13">
            <v>2905</v>
          </cell>
        </row>
        <row r="14">
          <cell r="J14">
            <v>621</v>
          </cell>
          <cell r="K14">
            <v>523</v>
          </cell>
        </row>
        <row r="15">
          <cell r="J15">
            <v>631</v>
          </cell>
          <cell r="K15">
            <v>262</v>
          </cell>
        </row>
        <row r="16">
          <cell r="J16">
            <v>651</v>
          </cell>
          <cell r="K16">
            <v>1129</v>
          </cell>
        </row>
        <row r="17">
          <cell r="J17">
            <v>652</v>
          </cell>
          <cell r="K17">
            <v>4522</v>
          </cell>
        </row>
        <row r="18">
          <cell r="J18">
            <v>661</v>
          </cell>
          <cell r="K18">
            <v>14</v>
          </cell>
        </row>
        <row r="19">
          <cell r="J19">
            <v>702</v>
          </cell>
          <cell r="K19">
            <v>4721</v>
          </cell>
        </row>
        <row r="20">
          <cell r="J20">
            <v>703</v>
          </cell>
          <cell r="K20">
            <v>182</v>
          </cell>
        </row>
        <row r="21">
          <cell r="J21">
            <v>706</v>
          </cell>
          <cell r="K21">
            <v>318</v>
          </cell>
        </row>
        <row r="22">
          <cell r="J22">
            <v>707</v>
          </cell>
          <cell r="K22">
            <v>1941</v>
          </cell>
        </row>
        <row r="23">
          <cell r="J23">
            <v>712</v>
          </cell>
          <cell r="K23">
            <v>1774</v>
          </cell>
        </row>
        <row r="24">
          <cell r="J24">
            <v>713</v>
          </cell>
          <cell r="K24">
            <v>2785</v>
          </cell>
        </row>
        <row r="25">
          <cell r="J25">
            <v>716</v>
          </cell>
          <cell r="K25">
            <v>27</v>
          </cell>
        </row>
        <row r="26">
          <cell r="J26">
            <v>722</v>
          </cell>
          <cell r="K26">
            <v>463</v>
          </cell>
        </row>
        <row r="27">
          <cell r="J27">
            <v>732</v>
          </cell>
          <cell r="K27">
            <v>110340</v>
          </cell>
        </row>
        <row r="28">
          <cell r="J28">
            <v>733</v>
          </cell>
          <cell r="K28">
            <v>429</v>
          </cell>
        </row>
        <row r="29">
          <cell r="J29">
            <v>734</v>
          </cell>
          <cell r="K29">
            <v>9968</v>
          </cell>
        </row>
        <row r="30">
          <cell r="J30">
            <v>741</v>
          </cell>
          <cell r="K30">
            <v>692</v>
          </cell>
        </row>
        <row r="31">
          <cell r="J31">
            <v>742</v>
          </cell>
          <cell r="K31">
            <v>1029</v>
          </cell>
        </row>
        <row r="32">
          <cell r="J32">
            <v>743</v>
          </cell>
          <cell r="K32">
            <v>270</v>
          </cell>
        </row>
        <row r="33">
          <cell r="J33">
            <v>744</v>
          </cell>
          <cell r="K33">
            <v>1445</v>
          </cell>
        </row>
        <row r="34">
          <cell r="J34">
            <v>745</v>
          </cell>
          <cell r="K34">
            <v>189</v>
          </cell>
        </row>
        <row r="35">
          <cell r="J35">
            <v>747</v>
          </cell>
          <cell r="K35">
            <v>11177</v>
          </cell>
        </row>
        <row r="36">
          <cell r="J36">
            <v>751</v>
          </cell>
          <cell r="K36">
            <v>9057</v>
          </cell>
        </row>
        <row r="37">
          <cell r="J37">
            <v>761</v>
          </cell>
          <cell r="K37">
            <v>767</v>
          </cell>
        </row>
        <row r="38">
          <cell r="J38">
            <v>762</v>
          </cell>
          <cell r="K38">
            <v>3418</v>
          </cell>
        </row>
        <row r="39">
          <cell r="J39">
            <v>909</v>
          </cell>
          <cell r="K39">
            <v>7</v>
          </cell>
        </row>
      </sheetData>
      <sheetData sheetId="6"/>
      <sheetData sheetId="7" refreshError="1">
        <row r="7">
          <cell r="I7">
            <v>302</v>
          </cell>
          <cell r="J7">
            <v>112524</v>
          </cell>
        </row>
        <row r="8">
          <cell r="I8">
            <v>321</v>
          </cell>
          <cell r="J8">
            <v>60289</v>
          </cell>
        </row>
        <row r="9">
          <cell r="I9">
            <v>341</v>
          </cell>
          <cell r="J9">
            <v>32723</v>
          </cell>
        </row>
        <row r="10">
          <cell r="I10">
            <v>401</v>
          </cell>
          <cell r="J10">
            <v>790466</v>
          </cell>
        </row>
        <row r="11">
          <cell r="I11">
            <v>402</v>
          </cell>
          <cell r="J11">
            <v>1</v>
          </cell>
        </row>
        <row r="12">
          <cell r="I12">
            <v>421</v>
          </cell>
          <cell r="J12">
            <v>19085</v>
          </cell>
        </row>
        <row r="13">
          <cell r="I13">
            <v>531</v>
          </cell>
          <cell r="J13">
            <v>3994</v>
          </cell>
        </row>
        <row r="14">
          <cell r="I14">
            <v>601</v>
          </cell>
          <cell r="J14">
            <v>5745</v>
          </cell>
        </row>
        <row r="15">
          <cell r="I15">
            <v>604</v>
          </cell>
          <cell r="J15">
            <v>5059</v>
          </cell>
        </row>
        <row r="16">
          <cell r="I16">
            <v>611</v>
          </cell>
          <cell r="J16">
            <v>3</v>
          </cell>
        </row>
        <row r="17">
          <cell r="I17">
            <v>621</v>
          </cell>
          <cell r="J17">
            <v>1944</v>
          </cell>
        </row>
        <row r="18">
          <cell r="I18">
            <v>626</v>
          </cell>
          <cell r="J18">
            <v>4</v>
          </cell>
        </row>
        <row r="19">
          <cell r="I19">
            <v>631</v>
          </cell>
          <cell r="J19">
            <v>6018</v>
          </cell>
        </row>
        <row r="20">
          <cell r="I20">
            <v>651</v>
          </cell>
          <cell r="J20">
            <v>1620</v>
          </cell>
        </row>
        <row r="21">
          <cell r="I21">
            <v>652</v>
          </cell>
          <cell r="J21">
            <v>8044</v>
          </cell>
        </row>
        <row r="22">
          <cell r="I22">
            <v>661</v>
          </cell>
          <cell r="J22">
            <v>9050</v>
          </cell>
        </row>
        <row r="23">
          <cell r="I23">
            <v>702</v>
          </cell>
          <cell r="J23">
            <v>19018</v>
          </cell>
        </row>
        <row r="24">
          <cell r="I24">
            <v>703</v>
          </cell>
          <cell r="J24">
            <v>1895</v>
          </cell>
        </row>
        <row r="25">
          <cell r="I25">
            <v>706</v>
          </cell>
          <cell r="J25">
            <v>1975</v>
          </cell>
        </row>
        <row r="26">
          <cell r="I26">
            <v>707</v>
          </cell>
          <cell r="J26">
            <v>6594</v>
          </cell>
        </row>
        <row r="27">
          <cell r="I27">
            <v>712</v>
          </cell>
          <cell r="J27">
            <v>50</v>
          </cell>
        </row>
        <row r="28">
          <cell r="I28">
            <v>713</v>
          </cell>
          <cell r="J28">
            <v>13964</v>
          </cell>
        </row>
        <row r="29">
          <cell r="I29">
            <v>716</v>
          </cell>
          <cell r="J29">
            <v>1</v>
          </cell>
        </row>
        <row r="30">
          <cell r="I30">
            <v>718</v>
          </cell>
          <cell r="J30">
            <v>28</v>
          </cell>
        </row>
        <row r="31">
          <cell r="I31">
            <v>720</v>
          </cell>
          <cell r="J31">
            <v>258</v>
          </cell>
        </row>
        <row r="32">
          <cell r="I32">
            <v>722</v>
          </cell>
          <cell r="J32">
            <v>43</v>
          </cell>
        </row>
        <row r="33">
          <cell r="I33">
            <v>732</v>
          </cell>
          <cell r="J33">
            <v>3571</v>
          </cell>
        </row>
        <row r="34">
          <cell r="I34">
            <v>733</v>
          </cell>
          <cell r="J34">
            <v>438</v>
          </cell>
        </row>
        <row r="35">
          <cell r="I35">
            <v>734</v>
          </cell>
          <cell r="J35">
            <v>865</v>
          </cell>
        </row>
        <row r="36">
          <cell r="I36">
            <v>735</v>
          </cell>
          <cell r="J36">
            <v>4</v>
          </cell>
        </row>
        <row r="37">
          <cell r="I37">
            <v>741</v>
          </cell>
          <cell r="J37">
            <v>6127</v>
          </cell>
        </row>
        <row r="38">
          <cell r="I38">
            <v>742</v>
          </cell>
          <cell r="J38">
            <v>2560</v>
          </cell>
        </row>
        <row r="39">
          <cell r="I39">
            <v>743</v>
          </cell>
          <cell r="J39">
            <v>6957</v>
          </cell>
        </row>
        <row r="40">
          <cell r="I40">
            <v>744</v>
          </cell>
          <cell r="J40">
            <v>10288</v>
          </cell>
        </row>
        <row r="41">
          <cell r="I41">
            <v>745</v>
          </cell>
          <cell r="J41">
            <v>4249</v>
          </cell>
        </row>
        <row r="42">
          <cell r="I42">
            <v>747</v>
          </cell>
          <cell r="J42">
            <v>2259</v>
          </cell>
        </row>
        <row r="43">
          <cell r="I43">
            <v>751</v>
          </cell>
          <cell r="J43">
            <v>9893</v>
          </cell>
        </row>
        <row r="44">
          <cell r="I44">
            <v>761</v>
          </cell>
          <cell r="J44">
            <v>2863</v>
          </cell>
        </row>
        <row r="45">
          <cell r="I45">
            <v>762</v>
          </cell>
          <cell r="J45">
            <v>10066</v>
          </cell>
        </row>
        <row r="46">
          <cell r="I46">
            <v>909</v>
          </cell>
          <cell r="J46">
            <v>2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GE IMPOT RESULTAT"/>
      <sheetName val="ID EN RESULTAT"/>
      <sheetName val="Résultat"/>
      <sheetName val="Hors Bilan"/>
      <sheetName val="balance Amundi Finance"/>
      <sheetName val="JV par résultat"/>
      <sheetName val="Résultat AFS"/>
      <sheetName val="Frais généraux"/>
      <sheetName val="Part non conso par sté"/>
      <sheetName val="Coût du Risque"/>
      <sheetName val="analyse prov en C du Risque"/>
      <sheetName val="Immo 09 2011"/>
      <sheetName val="Creance sur EC et Clientele"/>
      <sheetName val="Autres actifs"/>
      <sheetName val="Dettes EC"/>
      <sheetName val="Autres passifs2"/>
      <sheetName val="Autres passifs"/>
      <sheetName val="Prov Amundi Finance"/>
      <sheetName val="Résul sur immos corpo incop"/>
      <sheetName val="IDA"/>
      <sheetName val="IDP"/>
      <sheetName val="Actif d'impot courant"/>
      <sheetName val="Passif d'impôt courant"/>
      <sheetName val="Charges exploitation 092011"/>
      <sheetName val="Dotations amort immos 092011"/>
      <sheetName val="PNB&amp;RBE"/>
      <sheetName val="Détail PNB 092011"/>
      <sheetName val="Contrib FG par sociét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>
        <row r="1">
          <cell r="X1" t="str">
            <v xml:space="preserve">P82000 </v>
          </cell>
          <cell r="Y1" t="str">
            <v>P82100 Groupe IF</v>
          </cell>
          <cell r="Z1">
            <v>40359</v>
          </cell>
          <cell r="AA1" t="str">
            <v xml:space="preserve">P82000 </v>
          </cell>
          <cell r="AB1" t="str">
            <v>P82100 Groupe IF</v>
          </cell>
        </row>
        <row r="3">
          <cell r="X3">
            <v>-630</v>
          </cell>
          <cell r="Z3">
            <v>-630</v>
          </cell>
          <cell r="AA3">
            <v>-454</v>
          </cell>
          <cell r="AB3">
            <v>0</v>
          </cell>
        </row>
        <row r="4">
          <cell r="X4">
            <v>-590</v>
          </cell>
          <cell r="Z4">
            <v>-590</v>
          </cell>
          <cell r="AA4">
            <v>-947</v>
          </cell>
          <cell r="AB4">
            <v>0</v>
          </cell>
        </row>
        <row r="5">
          <cell r="X5">
            <v>-52262</v>
          </cell>
          <cell r="Z5">
            <v>-52262</v>
          </cell>
          <cell r="AA5">
            <v>-39716</v>
          </cell>
          <cell r="AB5">
            <v>0</v>
          </cell>
        </row>
        <row r="6">
          <cell r="X6">
            <v>-3553</v>
          </cell>
          <cell r="Z6">
            <v>-3553</v>
          </cell>
          <cell r="AA6">
            <v>0</v>
          </cell>
          <cell r="AB6">
            <v>-21187</v>
          </cell>
        </row>
        <row r="7">
          <cell r="X7">
            <v>0</v>
          </cell>
          <cell r="Y7">
            <v>0</v>
          </cell>
          <cell r="Z7">
            <v>0</v>
          </cell>
        </row>
        <row r="8">
          <cell r="X8">
            <v>0</v>
          </cell>
          <cell r="Z8">
            <v>0</v>
          </cell>
          <cell r="AA8">
            <v>19</v>
          </cell>
          <cell r="AB8">
            <v>0</v>
          </cell>
        </row>
        <row r="9">
          <cell r="X9">
            <v>-292</v>
          </cell>
          <cell r="Z9">
            <v>-292</v>
          </cell>
          <cell r="AA9">
            <v>-210</v>
          </cell>
          <cell r="AB9">
            <v>0</v>
          </cell>
        </row>
        <row r="10">
          <cell r="Z10">
            <v>0</v>
          </cell>
          <cell r="AA10">
            <v>-145</v>
          </cell>
          <cell r="AB10">
            <v>0</v>
          </cell>
        </row>
        <row r="11">
          <cell r="X11">
            <v>-11783</v>
          </cell>
          <cell r="Z11">
            <v>-11783</v>
          </cell>
          <cell r="AA11">
            <v>-62558</v>
          </cell>
          <cell r="AB11">
            <v>0</v>
          </cell>
        </row>
        <row r="12">
          <cell r="X12">
            <v>-32243</v>
          </cell>
          <cell r="Z12">
            <v>-32243</v>
          </cell>
          <cell r="AA12">
            <v>0</v>
          </cell>
          <cell r="AB12">
            <v>-65856</v>
          </cell>
        </row>
        <row r="13">
          <cell r="X13">
            <v>-753</v>
          </cell>
          <cell r="Z13">
            <v>-753</v>
          </cell>
          <cell r="AA13">
            <v>-965</v>
          </cell>
          <cell r="AB13">
            <v>0</v>
          </cell>
        </row>
        <row r="14">
          <cell r="X14">
            <v>-15634</v>
          </cell>
          <cell r="Z14">
            <v>-15634</v>
          </cell>
          <cell r="AA14">
            <v>0</v>
          </cell>
          <cell r="AB14">
            <v>-32214</v>
          </cell>
        </row>
        <row r="15">
          <cell r="X15">
            <v>-540.29830000000004</v>
          </cell>
          <cell r="Z15">
            <v>-540.29830000000004</v>
          </cell>
          <cell r="AA15">
            <v>-643.22280000000001</v>
          </cell>
          <cell r="AB15">
            <v>0</v>
          </cell>
        </row>
        <row r="16">
          <cell r="X16">
            <v>0</v>
          </cell>
          <cell r="Z16">
            <v>0</v>
          </cell>
          <cell r="AA16">
            <v>-2711</v>
          </cell>
          <cell r="AB16">
            <v>0</v>
          </cell>
        </row>
        <row r="17">
          <cell r="A17" t="str">
            <v>03092 - C.A A M SECURITIES COMPANY JAPAN KK</v>
          </cell>
          <cell r="E17">
            <v>0</v>
          </cell>
          <cell r="F17">
            <v>-569</v>
          </cell>
          <cell r="G17">
            <v>0</v>
          </cell>
          <cell r="H17">
            <v>0</v>
          </cell>
          <cell r="I17">
            <v>-569</v>
          </cell>
          <cell r="J17">
            <v>-552</v>
          </cell>
          <cell r="N17">
            <v>-552</v>
          </cell>
          <cell r="O17">
            <v>-326</v>
          </cell>
          <cell r="R17">
            <v>-326</v>
          </cell>
          <cell r="S17">
            <v>-141</v>
          </cell>
          <cell r="V17">
            <v>-141</v>
          </cell>
          <cell r="W17">
            <v>-213.63480000000001</v>
          </cell>
          <cell r="X17">
            <v>-215.6816</v>
          </cell>
          <cell r="Z17">
            <v>-215.6816</v>
          </cell>
          <cell r="AA17">
            <v>-81.164100000000005</v>
          </cell>
          <cell r="AB17">
            <v>0</v>
          </cell>
          <cell r="AC17">
            <v>-81.164100000000005</v>
          </cell>
          <cell r="AD17">
            <v>-0.1802</v>
          </cell>
          <cell r="AE17">
            <v>0</v>
          </cell>
          <cell r="AF17">
            <v>-0.1802</v>
          </cell>
          <cell r="AG17">
            <v>-213.6797</v>
          </cell>
          <cell r="AH17">
            <v>0</v>
          </cell>
          <cell r="AI17">
            <v>-213.6797</v>
          </cell>
        </row>
        <row r="18">
          <cell r="A18" t="str">
            <v>03094 - C.A ASSET MANAGEMENT JAPAN LTD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N18">
            <v>0</v>
          </cell>
          <cell r="R18">
            <v>0</v>
          </cell>
          <cell r="V18">
            <v>0</v>
          </cell>
          <cell r="X18">
            <v>0</v>
          </cell>
          <cell r="Z18">
            <v>0</v>
          </cell>
          <cell r="AA18">
            <v>-32.613399999999999</v>
          </cell>
          <cell r="AB18">
            <v>0</v>
          </cell>
          <cell r="AC18">
            <v>-32.613399999999999</v>
          </cell>
          <cell r="AD18">
            <v>-38.382399999999997</v>
          </cell>
          <cell r="AE18">
            <v>0</v>
          </cell>
          <cell r="AF18">
            <v>-38.382399999999997</v>
          </cell>
          <cell r="AG18">
            <v>0</v>
          </cell>
          <cell r="AH18">
            <v>0</v>
          </cell>
          <cell r="AI18">
            <v>0</v>
          </cell>
        </row>
        <row r="19">
          <cell r="A19" t="str">
            <v>03095 - Amundi Singapore Limited</v>
          </cell>
          <cell r="E19">
            <v>0</v>
          </cell>
          <cell r="F19">
            <v>-754</v>
          </cell>
          <cell r="G19">
            <v>0</v>
          </cell>
          <cell r="H19">
            <v>0</v>
          </cell>
          <cell r="I19">
            <v>-754</v>
          </cell>
          <cell r="J19">
            <v>-725</v>
          </cell>
          <cell r="N19">
            <v>-725</v>
          </cell>
          <cell r="O19">
            <v>-767</v>
          </cell>
          <cell r="R19">
            <v>-767</v>
          </cell>
          <cell r="S19">
            <v>-664</v>
          </cell>
          <cell r="V19">
            <v>-664</v>
          </cell>
          <cell r="W19">
            <v>-688.32910000000004</v>
          </cell>
          <cell r="X19">
            <v>-329.25409999999999</v>
          </cell>
          <cell r="Z19">
            <v>-329.25409999999999</v>
          </cell>
          <cell r="AA19">
            <v>-382.25</v>
          </cell>
          <cell r="AB19">
            <v>0</v>
          </cell>
          <cell r="AC19">
            <v>-382.25</v>
          </cell>
          <cell r="AD19">
            <v>-388.72930000000002</v>
          </cell>
          <cell r="AE19">
            <v>0</v>
          </cell>
          <cell r="AF19">
            <v>-388.72930000000002</v>
          </cell>
          <cell r="AG19">
            <v>-309.38319999999999</v>
          </cell>
          <cell r="AH19">
            <v>0</v>
          </cell>
          <cell r="AI19">
            <v>-309.38319999999999</v>
          </cell>
        </row>
        <row r="20">
          <cell r="A20" t="str">
            <v>03096 - Amundi Luxembourg SA</v>
          </cell>
          <cell r="E20">
            <v>0</v>
          </cell>
          <cell r="F20">
            <v>-11577</v>
          </cell>
          <cell r="G20">
            <v>0</v>
          </cell>
          <cell r="H20">
            <v>0</v>
          </cell>
          <cell r="I20">
            <v>-11577</v>
          </cell>
          <cell r="J20">
            <v>-10304</v>
          </cell>
          <cell r="N20">
            <v>-10304</v>
          </cell>
          <cell r="O20">
            <v>-8912</v>
          </cell>
          <cell r="R20">
            <v>-8912</v>
          </cell>
          <cell r="S20">
            <v>-7578</v>
          </cell>
          <cell r="V20">
            <v>-7578</v>
          </cell>
          <cell r="W20">
            <v>-6344</v>
          </cell>
          <cell r="X20">
            <v>-5176</v>
          </cell>
          <cell r="Z20">
            <v>-5176</v>
          </cell>
          <cell r="AA20">
            <v>-3921</v>
          </cell>
          <cell r="AB20">
            <v>0</v>
          </cell>
          <cell r="AC20">
            <v>-3921</v>
          </cell>
          <cell r="AD20">
            <v>-2856</v>
          </cell>
          <cell r="AE20">
            <v>0</v>
          </cell>
          <cell r="AF20">
            <v>-2856</v>
          </cell>
          <cell r="AG20">
            <v>-1930</v>
          </cell>
          <cell r="AH20">
            <v>0</v>
          </cell>
          <cell r="AI20">
            <v>-1930</v>
          </cell>
        </row>
        <row r="21">
          <cell r="A21" t="str">
            <v>03097 - Amundi Alternative Investments Services Inc.</v>
          </cell>
          <cell r="E21">
            <v>0</v>
          </cell>
          <cell r="F21">
            <v>0</v>
          </cell>
          <cell r="G21">
            <v>-233</v>
          </cell>
          <cell r="H21">
            <v>0</v>
          </cell>
          <cell r="I21">
            <v>-233</v>
          </cell>
          <cell r="N21">
            <v>0</v>
          </cell>
          <cell r="R21">
            <v>0</v>
          </cell>
          <cell r="T21">
            <v>-325</v>
          </cell>
          <cell r="V21">
            <v>-325</v>
          </cell>
          <cell r="W21">
            <v>-36.635399999999997</v>
          </cell>
          <cell r="X21">
            <v>0</v>
          </cell>
          <cell r="Z21">
            <v>0</v>
          </cell>
          <cell r="AA21">
            <v>0</v>
          </cell>
          <cell r="AB21">
            <v>-37.094700000000003</v>
          </cell>
          <cell r="AC21">
            <v>-37.094700000000003</v>
          </cell>
          <cell r="AD21">
            <v>0</v>
          </cell>
          <cell r="AE21">
            <v>-510.89819999999997</v>
          </cell>
          <cell r="AF21">
            <v>-510.89819999999997</v>
          </cell>
          <cell r="AG21">
            <v>0</v>
          </cell>
          <cell r="AH21">
            <v>-691.79809999999998</v>
          </cell>
          <cell r="AI21">
            <v>-691.79809999999998</v>
          </cell>
        </row>
        <row r="22">
          <cell r="A22" t="str">
            <v>03099 - E.P.E.M (European Partnair Emerg. Mark.) Inc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-664</v>
          </cell>
          <cell r="N22">
            <v>-664</v>
          </cell>
          <cell r="O22">
            <v>-259</v>
          </cell>
          <cell r="P22">
            <v>-179</v>
          </cell>
          <cell r="R22">
            <v>-438</v>
          </cell>
          <cell r="T22">
            <v>-1087</v>
          </cell>
          <cell r="V22">
            <v>-1087</v>
          </cell>
          <cell r="W22">
            <v>-1281.5065</v>
          </cell>
          <cell r="X22">
            <v>-863.82529999999997</v>
          </cell>
          <cell r="Z22">
            <v>-863.82529999999997</v>
          </cell>
          <cell r="AA22">
            <v>0</v>
          </cell>
          <cell r="AB22">
            <v>-389.4948</v>
          </cell>
          <cell r="AC22">
            <v>-389.4948</v>
          </cell>
          <cell r="AD22">
            <v>-138.83099999999999</v>
          </cell>
          <cell r="AE22">
            <v>-1467.4440999999999</v>
          </cell>
          <cell r="AF22">
            <v>-1606.2750999999998</v>
          </cell>
          <cell r="AG22">
            <v>0</v>
          </cell>
          <cell r="AH22">
            <v>-942.4298</v>
          </cell>
          <cell r="AI22">
            <v>-942.4298</v>
          </cell>
        </row>
        <row r="23">
          <cell r="A23" t="str">
            <v>03100 - C.A  ASSET MANAGEMENT LTD (ex-Premium)</v>
          </cell>
          <cell r="E23">
            <v>0</v>
          </cell>
          <cell r="F23">
            <v>-2234</v>
          </cell>
          <cell r="G23">
            <v>0</v>
          </cell>
          <cell r="H23">
            <v>0</v>
          </cell>
          <cell r="I23">
            <v>-2234</v>
          </cell>
          <cell r="J23">
            <v>-4364</v>
          </cell>
          <cell r="N23">
            <v>-4364</v>
          </cell>
          <cell r="O23">
            <v>-4220</v>
          </cell>
          <cell r="R23">
            <v>-4220</v>
          </cell>
          <cell r="S23">
            <v>-4193</v>
          </cell>
          <cell r="V23">
            <v>-4193</v>
          </cell>
          <cell r="W23">
            <v>-4064.1898000000001</v>
          </cell>
          <cell r="X23">
            <v>-4214.3249999999998</v>
          </cell>
          <cell r="Z23">
            <v>-4214.3249999999998</v>
          </cell>
          <cell r="AA23">
            <v>-3588.4468000000002</v>
          </cell>
          <cell r="AB23">
            <v>0</v>
          </cell>
          <cell r="AC23">
            <v>-3588.4468000000002</v>
          </cell>
          <cell r="AD23">
            <v>-2299.2905999999998</v>
          </cell>
          <cell r="AE23">
            <v>0</v>
          </cell>
          <cell r="AF23">
            <v>-2299.2905999999998</v>
          </cell>
          <cell r="AG23">
            <v>-1870.6696999999999</v>
          </cell>
          <cell r="AH23">
            <v>0</v>
          </cell>
          <cell r="AI23">
            <v>-1870.6696999999999</v>
          </cell>
        </row>
        <row r="24">
          <cell r="A24" t="str">
            <v>03101 - Amundi AI Holding</v>
          </cell>
          <cell r="E24">
            <v>0</v>
          </cell>
          <cell r="F24">
            <v>-323</v>
          </cell>
          <cell r="G24">
            <v>0</v>
          </cell>
          <cell r="H24">
            <v>992</v>
          </cell>
          <cell r="I24">
            <v>669</v>
          </cell>
          <cell r="J24">
            <v>-239</v>
          </cell>
          <cell r="M24">
            <v>1149</v>
          </cell>
          <cell r="N24">
            <v>910</v>
          </cell>
          <cell r="O24">
            <v>-198</v>
          </cell>
          <cell r="Q24">
            <v>9778</v>
          </cell>
          <cell r="R24">
            <v>9580</v>
          </cell>
          <cell r="S24">
            <v>-1829</v>
          </cell>
          <cell r="U24">
            <v>8484</v>
          </cell>
          <cell r="V24">
            <v>6655</v>
          </cell>
          <cell r="W24">
            <v>-5377</v>
          </cell>
          <cell r="X24">
            <v>-5012</v>
          </cell>
          <cell r="Z24">
            <v>-5012</v>
          </cell>
          <cell r="AA24">
            <v>-17130</v>
          </cell>
          <cell r="AB24">
            <v>0</v>
          </cell>
          <cell r="AC24">
            <v>-17130</v>
          </cell>
          <cell r="AD24">
            <v>-16071</v>
          </cell>
          <cell r="AE24">
            <v>0</v>
          </cell>
          <cell r="AF24">
            <v>-16071</v>
          </cell>
          <cell r="AG24">
            <v>-16520</v>
          </cell>
          <cell r="AH24" t="str">
            <v xml:space="preserve"> </v>
          </cell>
          <cell r="AI24">
            <v>-16520</v>
          </cell>
        </row>
        <row r="25">
          <cell r="A25" t="str">
            <v>03102 - CAAM AI SAS</v>
          </cell>
          <cell r="E25">
            <v>0</v>
          </cell>
          <cell r="F25">
            <v>0</v>
          </cell>
          <cell r="G25">
            <v>0</v>
          </cell>
          <cell r="H25">
            <v>1351</v>
          </cell>
          <cell r="I25">
            <v>1351</v>
          </cell>
          <cell r="M25">
            <v>1202</v>
          </cell>
          <cell r="N25">
            <v>1202</v>
          </cell>
          <cell r="Q25">
            <v>-2503</v>
          </cell>
          <cell r="R25">
            <v>-2503</v>
          </cell>
          <cell r="U25">
            <v>-4194</v>
          </cell>
          <cell r="V25">
            <v>-4194</v>
          </cell>
          <cell r="W25">
            <v>-3260</v>
          </cell>
          <cell r="X25">
            <v>-2197</v>
          </cell>
          <cell r="Z25">
            <v>-2197</v>
          </cell>
          <cell r="AA25">
            <v>-250</v>
          </cell>
          <cell r="AB25">
            <v>0</v>
          </cell>
          <cell r="AC25">
            <v>-25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A26" t="str">
            <v>03103 - C.A  A.I.P.G SGR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C26">
            <v>0</v>
          </cell>
          <cell r="AF26">
            <v>0</v>
          </cell>
          <cell r="AG26">
            <v>2</v>
          </cell>
          <cell r="AH26">
            <v>0</v>
          </cell>
          <cell r="AI26">
            <v>2</v>
          </cell>
        </row>
        <row r="27">
          <cell r="A27" t="str">
            <v>03104 - Amundi Alternative Investments Inc.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N27">
            <v>0</v>
          </cell>
          <cell r="P27">
            <v>-28</v>
          </cell>
          <cell r="R27">
            <v>-28</v>
          </cell>
          <cell r="T27">
            <v>-876</v>
          </cell>
          <cell r="V27">
            <v>-876</v>
          </cell>
          <cell r="W27">
            <v>-343.64010000000002</v>
          </cell>
          <cell r="X27">
            <v>0</v>
          </cell>
          <cell r="Z27">
            <v>0</v>
          </cell>
          <cell r="AA27">
            <v>0</v>
          </cell>
          <cell r="AB27">
            <v>-51.1907</v>
          </cell>
          <cell r="AC27">
            <v>-51.1907</v>
          </cell>
          <cell r="AD27">
            <v>1025.9613999999999</v>
          </cell>
          <cell r="AE27">
            <v>0</v>
          </cell>
          <cell r="AF27">
            <v>1025.9613999999999</v>
          </cell>
          <cell r="AG27">
            <v>0</v>
          </cell>
          <cell r="AH27">
            <v>-74.438299999999998</v>
          </cell>
          <cell r="AI27">
            <v>-74.438299999999998</v>
          </cell>
        </row>
        <row r="28">
          <cell r="A28" t="str">
            <v>03108 - AMUNDI Private Equity Funds</v>
          </cell>
          <cell r="E28">
            <v>0</v>
          </cell>
          <cell r="F28">
            <v>0</v>
          </cell>
          <cell r="G28">
            <v>0</v>
          </cell>
          <cell r="H28">
            <v>1164</v>
          </cell>
          <cell r="I28">
            <v>1164</v>
          </cell>
          <cell r="M28">
            <v>876</v>
          </cell>
          <cell r="N28">
            <v>876</v>
          </cell>
          <cell r="Q28">
            <v>2467</v>
          </cell>
          <cell r="R28">
            <v>2467</v>
          </cell>
          <cell r="U28">
            <v>1660</v>
          </cell>
          <cell r="V28">
            <v>1660</v>
          </cell>
          <cell r="W28">
            <v>-711</v>
          </cell>
          <cell r="X28">
            <v>0</v>
          </cell>
          <cell r="Z28">
            <v>0</v>
          </cell>
          <cell r="AA28">
            <v>-3241</v>
          </cell>
          <cell r="AB28">
            <v>0</v>
          </cell>
          <cell r="AC28">
            <v>-3241</v>
          </cell>
          <cell r="AD28">
            <v>-911</v>
          </cell>
          <cell r="AE28">
            <v>0</v>
          </cell>
          <cell r="AF28">
            <v>-911</v>
          </cell>
          <cell r="AG28">
            <v>-847</v>
          </cell>
          <cell r="AI28">
            <v>-847</v>
          </cell>
        </row>
        <row r="29">
          <cell r="A29" t="str">
            <v>03110 - CAAM Espana Holding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C29">
            <v>0</v>
          </cell>
          <cell r="AD29">
            <v>-444</v>
          </cell>
          <cell r="AE29">
            <v>0</v>
          </cell>
          <cell r="AF29">
            <v>-444</v>
          </cell>
          <cell r="AG29">
            <v>-444</v>
          </cell>
          <cell r="AH29">
            <v>-481</v>
          </cell>
          <cell r="AI29">
            <v>-925</v>
          </cell>
        </row>
        <row r="30">
          <cell r="A30" t="str">
            <v>03111 - CAAM DISTRIBUTION A.V.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C30">
            <v>0</v>
          </cell>
          <cell r="AD30">
            <v>0</v>
          </cell>
          <cell r="AE30">
            <v>-2</v>
          </cell>
          <cell r="AF30">
            <v>-2</v>
          </cell>
          <cell r="AG30">
            <v>0</v>
          </cell>
          <cell r="AH30">
            <v>0</v>
          </cell>
          <cell r="AI30">
            <v>0</v>
          </cell>
        </row>
        <row r="31">
          <cell r="A31" t="str">
            <v>03112 - Amundi Iberia SGIIC SA</v>
          </cell>
          <cell r="E31">
            <v>0</v>
          </cell>
          <cell r="F31">
            <v>-1332</v>
          </cell>
          <cell r="G31">
            <v>-51</v>
          </cell>
          <cell r="H31">
            <v>0</v>
          </cell>
          <cell r="I31">
            <v>-1383</v>
          </cell>
          <cell r="J31">
            <v>-200</v>
          </cell>
          <cell r="K31">
            <v>-751</v>
          </cell>
          <cell r="N31">
            <v>-951</v>
          </cell>
          <cell r="O31">
            <v>-200</v>
          </cell>
          <cell r="P31">
            <v>-365</v>
          </cell>
          <cell r="R31">
            <v>-565</v>
          </cell>
          <cell r="S31">
            <v>-76</v>
          </cell>
          <cell r="T31">
            <v>-442</v>
          </cell>
          <cell r="V31">
            <v>-518</v>
          </cell>
          <cell r="W31">
            <v>-150</v>
          </cell>
          <cell r="X31">
            <v>-444</v>
          </cell>
          <cell r="Z31">
            <v>-444</v>
          </cell>
          <cell r="AA31">
            <v>-655</v>
          </cell>
          <cell r="AB31">
            <v>0</v>
          </cell>
          <cell r="AC31">
            <v>-65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A32" t="str">
            <v>03113 - CAAM AI London Branch (anciennement 03109)</v>
          </cell>
          <cell r="E32">
            <v>0</v>
          </cell>
          <cell r="F32">
            <v>-333.45</v>
          </cell>
          <cell r="G32">
            <v>0</v>
          </cell>
          <cell r="H32">
            <v>0</v>
          </cell>
          <cell r="I32">
            <v>-333.45</v>
          </cell>
          <cell r="J32">
            <v>-5889</v>
          </cell>
          <cell r="N32">
            <v>-5889</v>
          </cell>
          <cell r="O32">
            <v>-6229</v>
          </cell>
          <cell r="R32">
            <v>-6229</v>
          </cell>
          <cell r="S32">
            <v>-5814</v>
          </cell>
          <cell r="V32">
            <v>-5814</v>
          </cell>
          <cell r="W32">
            <v>-5893</v>
          </cell>
          <cell r="X32">
            <v>-6244</v>
          </cell>
          <cell r="Z32">
            <v>-6244</v>
          </cell>
          <cell r="AA32">
            <v>-5698</v>
          </cell>
          <cell r="AB32">
            <v>0</v>
          </cell>
          <cell r="AC32">
            <v>-5698</v>
          </cell>
          <cell r="AD32">
            <v>-5021</v>
          </cell>
          <cell r="AE32">
            <v>0</v>
          </cell>
          <cell r="AF32">
            <v>-5021</v>
          </cell>
          <cell r="AG32">
            <v>-1764</v>
          </cell>
          <cell r="AI32">
            <v>-1764</v>
          </cell>
        </row>
        <row r="33">
          <cell r="A33" t="str">
            <v>03204 - Amundi Hellas MFMC S.A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N33">
            <v>0</v>
          </cell>
          <cell r="R33">
            <v>0</v>
          </cell>
          <cell r="V33">
            <v>0</v>
          </cell>
          <cell r="W33">
            <v>-29</v>
          </cell>
          <cell r="X33">
            <v>-22</v>
          </cell>
          <cell r="Z33">
            <v>-22</v>
          </cell>
        </row>
        <row r="34">
          <cell r="A34" t="str">
            <v>03511 - SGAM Négociation (RTO)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N34">
            <v>0</v>
          </cell>
          <cell r="R34">
            <v>0</v>
          </cell>
          <cell r="V34">
            <v>0</v>
          </cell>
          <cell r="W34">
            <v>-5204</v>
          </cell>
          <cell r="X34">
            <v>-4219</v>
          </cell>
          <cell r="Z34">
            <v>-4219</v>
          </cell>
          <cell r="AA34">
            <v>0</v>
          </cell>
          <cell r="AB34">
            <v>-7817</v>
          </cell>
          <cell r="AC34">
            <v>-7817</v>
          </cell>
          <cell r="AD34">
            <v>0</v>
          </cell>
          <cell r="AE34">
            <v>-5982</v>
          </cell>
          <cell r="AF34">
            <v>-5982</v>
          </cell>
        </row>
        <row r="35">
          <cell r="A35" t="str">
            <v>03512 - Etoile Gestion</v>
          </cell>
          <cell r="F35">
            <v>0</v>
          </cell>
          <cell r="G35">
            <v>0</v>
          </cell>
          <cell r="H35">
            <v>-5698</v>
          </cell>
          <cell r="I35">
            <v>-5698</v>
          </cell>
          <cell r="M35">
            <v>-4100</v>
          </cell>
          <cell r="N35">
            <v>-4100</v>
          </cell>
          <cell r="O35">
            <v>-2024</v>
          </cell>
          <cell r="R35">
            <v>-2024</v>
          </cell>
          <cell r="V35">
            <v>0</v>
          </cell>
        </row>
        <row r="36">
          <cell r="A36" t="str">
            <v>03513 - Société Générale Gestion (S2G)</v>
          </cell>
          <cell r="E36">
            <v>0</v>
          </cell>
          <cell r="F36">
            <v>0</v>
          </cell>
          <cell r="G36">
            <v>0</v>
          </cell>
          <cell r="H36">
            <v>-3844</v>
          </cell>
          <cell r="I36">
            <v>-3844</v>
          </cell>
          <cell r="M36">
            <v>-948</v>
          </cell>
          <cell r="N36">
            <v>-948</v>
          </cell>
          <cell r="Q36">
            <v>2008</v>
          </cell>
          <cell r="R36">
            <v>2008</v>
          </cell>
          <cell r="U36">
            <v>2505</v>
          </cell>
          <cell r="V36">
            <v>2505</v>
          </cell>
          <cell r="X36">
            <v>0</v>
          </cell>
          <cell r="Z36">
            <v>0</v>
          </cell>
          <cell r="AA36">
            <v>-4940</v>
          </cell>
          <cell r="AB36">
            <v>0</v>
          </cell>
          <cell r="AC36">
            <v>-4940</v>
          </cell>
        </row>
        <row r="37">
          <cell r="A37" t="str">
            <v>03514 - SGAM Luxembour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N37">
            <v>0</v>
          </cell>
          <cell r="R37">
            <v>0</v>
          </cell>
          <cell r="V37">
            <v>0</v>
          </cell>
          <cell r="Z37">
            <v>0</v>
          </cell>
          <cell r="AA37">
            <v>-166</v>
          </cell>
          <cell r="AB37">
            <v>0</v>
          </cell>
          <cell r="AC37">
            <v>-166</v>
          </cell>
          <cell r="AD37">
            <v>-679</v>
          </cell>
          <cell r="AE37">
            <v>0</v>
          </cell>
          <cell r="AF37">
            <v>-679</v>
          </cell>
        </row>
        <row r="38">
          <cell r="A38" t="str">
            <v>03515 - SGAM Italia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N38">
            <v>0</v>
          </cell>
          <cell r="R38">
            <v>0</v>
          </cell>
          <cell r="V38">
            <v>0</v>
          </cell>
          <cell r="W38">
            <v>-394</v>
          </cell>
          <cell r="X38">
            <v>-467</v>
          </cell>
          <cell r="Z38">
            <v>-467</v>
          </cell>
          <cell r="AA38">
            <v>-341</v>
          </cell>
          <cell r="AB38">
            <v>0</v>
          </cell>
          <cell r="AC38">
            <v>-341</v>
          </cell>
          <cell r="AD38">
            <v>-393</v>
          </cell>
          <cell r="AE38">
            <v>0</v>
          </cell>
          <cell r="AF38">
            <v>-393</v>
          </cell>
        </row>
        <row r="39">
          <cell r="A39" t="str">
            <v>03516 - SGAM Iberia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N39">
            <v>0</v>
          </cell>
          <cell r="R39">
            <v>0</v>
          </cell>
          <cell r="T39">
            <v>-374</v>
          </cell>
          <cell r="V39">
            <v>-374</v>
          </cell>
          <cell r="W39">
            <v>-281</v>
          </cell>
          <cell r="X39">
            <v>-142</v>
          </cell>
          <cell r="Z39">
            <v>-142</v>
          </cell>
          <cell r="AA39">
            <v>-44</v>
          </cell>
          <cell r="AB39">
            <v>0</v>
          </cell>
          <cell r="AC39">
            <v>-44</v>
          </cell>
        </row>
        <row r="40">
          <cell r="A40" t="str">
            <v>03517 - IKS KB</v>
          </cell>
          <cell r="E40">
            <v>0</v>
          </cell>
          <cell r="F40">
            <v>-384.45</v>
          </cell>
          <cell r="G40">
            <v>0</v>
          </cell>
          <cell r="H40">
            <v>0</v>
          </cell>
          <cell r="I40">
            <v>-384.45</v>
          </cell>
          <cell r="J40">
            <v>-234</v>
          </cell>
          <cell r="N40">
            <v>-234</v>
          </cell>
          <cell r="O40">
            <v>-1560</v>
          </cell>
          <cell r="R40">
            <v>-1560</v>
          </cell>
          <cell r="S40">
            <v>-418</v>
          </cell>
          <cell r="V40">
            <v>-418</v>
          </cell>
          <cell r="W40">
            <v>-770.08130000000006</v>
          </cell>
          <cell r="X40">
            <v>-761.47289999999998</v>
          </cell>
          <cell r="Z40">
            <v>-761.47289999999998</v>
          </cell>
          <cell r="AA40">
            <v>-358.37259999999998</v>
          </cell>
          <cell r="AB40">
            <v>0</v>
          </cell>
          <cell r="AC40">
            <v>-358.37259999999998</v>
          </cell>
          <cell r="AD40">
            <v>-287.42489999999998</v>
          </cell>
          <cell r="AE40">
            <v>0</v>
          </cell>
          <cell r="AF40">
            <v>-287.42489999999998</v>
          </cell>
        </row>
        <row r="41">
          <cell r="A41" t="str">
            <v>03519 - SGAM North Pacific Ltd</v>
          </cell>
          <cell r="E41">
            <v>0</v>
          </cell>
          <cell r="F41">
            <v>-9.4499999999999993</v>
          </cell>
          <cell r="G41">
            <v>0</v>
          </cell>
          <cell r="H41">
            <v>0</v>
          </cell>
          <cell r="I41">
            <v>-9.4499999999999993</v>
          </cell>
          <cell r="J41">
            <v>-5</v>
          </cell>
          <cell r="N41">
            <v>-5</v>
          </cell>
          <cell r="O41">
            <v>-9</v>
          </cell>
          <cell r="R41">
            <v>-9</v>
          </cell>
          <cell r="S41">
            <v>-6</v>
          </cell>
          <cell r="V41">
            <v>-6</v>
          </cell>
          <cell r="W41">
            <v>-4.8029999999999999</v>
          </cell>
          <cell r="X41">
            <v>-2.1785000000000001</v>
          </cell>
          <cell r="Z41">
            <v>-2.1785000000000001</v>
          </cell>
          <cell r="AA41">
            <v>-8.5443999999999996</v>
          </cell>
          <cell r="AB41">
            <v>0</v>
          </cell>
          <cell r="AC41">
            <v>-8.5443999999999996</v>
          </cell>
          <cell r="AD41">
            <v>-5.76</v>
          </cell>
          <cell r="AE41">
            <v>0</v>
          </cell>
          <cell r="AF41">
            <v>-5.76</v>
          </cell>
        </row>
        <row r="42">
          <cell r="A42" t="str">
            <v>03520 - SGAM Singapore Lt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N42">
            <v>0</v>
          </cell>
          <cell r="R42">
            <v>0</v>
          </cell>
          <cell r="S42">
            <v>-763</v>
          </cell>
          <cell r="V42">
            <v>-763</v>
          </cell>
          <cell r="W42">
            <v>-759.11270000000002</v>
          </cell>
          <cell r="X42">
            <v>-457.45920000000001</v>
          </cell>
          <cell r="Z42">
            <v>-457.45920000000001</v>
          </cell>
          <cell r="AA42">
            <v>-379.06900000000002</v>
          </cell>
          <cell r="AB42">
            <v>0</v>
          </cell>
          <cell r="AC42">
            <v>-379.06900000000002</v>
          </cell>
          <cell r="AD42">
            <v>-282.26209999999998</v>
          </cell>
          <cell r="AE42">
            <v>0</v>
          </cell>
          <cell r="AF42">
            <v>-282.26209999999998</v>
          </cell>
        </row>
        <row r="43">
          <cell r="A43" t="str">
            <v>03521 - SGAM Japan</v>
          </cell>
          <cell r="E43">
            <v>0</v>
          </cell>
          <cell r="F43">
            <v>-508.45</v>
          </cell>
          <cell r="G43">
            <v>0</v>
          </cell>
          <cell r="H43">
            <v>0</v>
          </cell>
          <cell r="I43">
            <v>-508.45</v>
          </cell>
          <cell r="J43">
            <v>-312</v>
          </cell>
          <cell r="N43">
            <v>-312</v>
          </cell>
          <cell r="O43">
            <v>-363</v>
          </cell>
          <cell r="R43">
            <v>-363</v>
          </cell>
          <cell r="S43">
            <v>462</v>
          </cell>
          <cell r="V43">
            <v>462</v>
          </cell>
          <cell r="W43">
            <v>-156.62389999999999</v>
          </cell>
          <cell r="X43">
            <v>-163.66390000000001</v>
          </cell>
          <cell r="Z43">
            <v>-163.66390000000001</v>
          </cell>
          <cell r="AA43">
            <v>-4667.7837</v>
          </cell>
          <cell r="AB43">
            <v>0</v>
          </cell>
          <cell r="AC43">
            <v>-4667.7837</v>
          </cell>
          <cell r="AD43">
            <v>-3621.9434999999999</v>
          </cell>
          <cell r="AE43">
            <v>0</v>
          </cell>
          <cell r="AF43">
            <v>-3621.9434999999999</v>
          </cell>
        </row>
        <row r="44">
          <cell r="A44" t="str">
            <v>03525 - Amundi Suisse</v>
          </cell>
          <cell r="F44">
            <v>-1399</v>
          </cell>
          <cell r="G44">
            <v>0</v>
          </cell>
          <cell r="H44">
            <v>0</v>
          </cell>
          <cell r="I44">
            <v>-1399</v>
          </cell>
          <cell r="J44">
            <v>-876</v>
          </cell>
          <cell r="N44">
            <v>-876</v>
          </cell>
          <cell r="R44">
            <v>0</v>
          </cell>
          <cell r="V44">
            <v>0</v>
          </cell>
          <cell r="W44">
            <v>0</v>
          </cell>
          <cell r="Z44">
            <v>0</v>
          </cell>
          <cell r="AC44">
            <v>0</v>
          </cell>
        </row>
        <row r="45">
          <cell r="A45" t="str">
            <v>06307 - BFT Gestion</v>
          </cell>
          <cell r="F45">
            <v>0</v>
          </cell>
          <cell r="G45">
            <v>-1865</v>
          </cell>
          <cell r="H45">
            <v>0</v>
          </cell>
          <cell r="I45">
            <v>-1865</v>
          </cell>
        </row>
        <row r="46">
          <cell r="A46" t="str">
            <v>10051 - CPR AM (ex CPR Production)</v>
          </cell>
          <cell r="E46">
            <v>0</v>
          </cell>
          <cell r="F46">
            <v>0</v>
          </cell>
          <cell r="G46">
            <v>0</v>
          </cell>
          <cell r="H46">
            <v>-437</v>
          </cell>
          <cell r="I46">
            <v>-437</v>
          </cell>
          <cell r="M46">
            <v>-404</v>
          </cell>
          <cell r="N46">
            <v>-404</v>
          </cell>
          <cell r="Q46">
            <v>1486</v>
          </cell>
          <cell r="R46">
            <v>1486</v>
          </cell>
          <cell r="U46">
            <v>2242</v>
          </cell>
          <cell r="V46">
            <v>2242</v>
          </cell>
          <cell r="W46">
            <v>-517</v>
          </cell>
          <cell r="X46">
            <v>0</v>
          </cell>
          <cell r="Z46">
            <v>0</v>
          </cell>
          <cell r="AC46">
            <v>0</v>
          </cell>
          <cell r="AD46">
            <v>-3608</v>
          </cell>
          <cell r="AE46">
            <v>0</v>
          </cell>
          <cell r="AF46">
            <v>-3608</v>
          </cell>
          <cell r="AG46">
            <v>0</v>
          </cell>
          <cell r="AH46">
            <v>0</v>
          </cell>
        </row>
        <row r="47">
          <cell r="A47" t="str">
            <v>Total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-24039.800000000003</v>
          </cell>
          <cell r="G47">
            <v>-119791</v>
          </cell>
          <cell r="H47">
            <v>0</v>
          </cell>
          <cell r="I47">
            <v>-143830.80000000005</v>
          </cell>
          <cell r="J47">
            <v>-12645</v>
          </cell>
          <cell r="K47">
            <v>-83894</v>
          </cell>
          <cell r="M47">
            <v>0</v>
          </cell>
          <cell r="N47">
            <v>-99555</v>
          </cell>
          <cell r="O47">
            <v>-39233</v>
          </cell>
          <cell r="P47">
            <v>-17079</v>
          </cell>
          <cell r="Q47">
            <v>-4</v>
          </cell>
          <cell r="R47">
            <v>-56316</v>
          </cell>
          <cell r="S47">
            <v>-78100</v>
          </cell>
          <cell r="T47">
            <v>-3104</v>
          </cell>
          <cell r="U47">
            <v>-1033</v>
          </cell>
          <cell r="V47">
            <v>-82237</v>
          </cell>
          <cell r="W47">
            <v>-206572.15209999998</v>
          </cell>
          <cell r="X47">
            <v>-149211.1588</v>
          </cell>
          <cell r="Z47">
            <v>-149211.1588</v>
          </cell>
          <cell r="AA47">
            <v>-154214.46679999999</v>
          </cell>
          <cell r="AB47">
            <v>-127551.78020000001</v>
          </cell>
          <cell r="AC47">
            <v>-281766.24699999997</v>
          </cell>
          <cell r="AD47">
            <v>-133243.40779999999</v>
          </cell>
          <cell r="AE47">
            <v>-101210.34229999999</v>
          </cell>
          <cell r="AF47">
            <v>-234453.75010000003</v>
          </cell>
          <cell r="AG47">
            <v>-112222.53179999998</v>
          </cell>
          <cell r="AH47">
            <v>-18848.666200000003</v>
          </cell>
          <cell r="AI47">
            <v>-131071.19799999997</v>
          </cell>
        </row>
      </sheetData>
      <sheetData sheetId="23"/>
      <sheetData sheetId="24"/>
      <sheetData sheetId="25"/>
      <sheetData sheetId="26"/>
      <sheetData sheetId="2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Requirements"/>
      <sheetName val="DefCap"/>
      <sheetName val="DefCap-MI"/>
      <sheetName val="TLAC"/>
      <sheetName val="EU specific MREL"/>
      <sheetName val="DefCap-Provisioning"/>
      <sheetName val="Leverage Ratio"/>
      <sheetName val="Leverage Ratio additional"/>
      <sheetName val="EU CRR Leverage ratio"/>
      <sheetName val="LCR"/>
      <sheetName val="72 - LCR"/>
      <sheetName val="73 - LCR"/>
      <sheetName val="74 - LCR"/>
      <sheetName val="75 - LCR"/>
      <sheetName val="76 - LCR"/>
      <sheetName val="NSFR"/>
      <sheetName val="TB"/>
      <sheetName val="TB IMA Backtesting-P&amp;L"/>
      <sheetName val="TB SA Current"/>
      <sheetName val="TB SA FRTB"/>
      <sheetName val="OpRisk"/>
      <sheetName val="Sovereign exposures"/>
      <sheetName val="Survey"/>
      <sheetName val="Checks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54">
          <cell r="D354" t="str">
            <v>less than -20%</v>
          </cell>
        </row>
        <row r="355">
          <cell r="D355" t="str">
            <v xml:space="preserve"> -20% to -10%</v>
          </cell>
        </row>
        <row r="356">
          <cell r="D356" t="str">
            <v xml:space="preserve"> -10% to 0%</v>
          </cell>
        </row>
        <row r="357">
          <cell r="D357" t="str">
            <v>0% to 10%</v>
          </cell>
        </row>
        <row r="358">
          <cell r="D358" t="str">
            <v>10% to 20%</v>
          </cell>
        </row>
        <row r="359">
          <cell r="D359" t="str">
            <v>20% to 30%</v>
          </cell>
        </row>
        <row r="360">
          <cell r="D360" t="str">
            <v>30% to 40%</v>
          </cell>
        </row>
        <row r="361">
          <cell r="D361" t="str">
            <v>40% to 50%</v>
          </cell>
        </row>
        <row r="362">
          <cell r="D362" t="str">
            <v>50% to 60%</v>
          </cell>
        </row>
        <row r="363">
          <cell r="D363" t="str">
            <v>60% to 70%</v>
          </cell>
        </row>
        <row r="364">
          <cell r="D364" t="str">
            <v>70% to 80%</v>
          </cell>
        </row>
        <row r="365">
          <cell r="D365" t="str">
            <v>80% to 90%</v>
          </cell>
        </row>
        <row r="366">
          <cell r="D366" t="str">
            <v>90% to 100%</v>
          </cell>
        </row>
        <row r="367">
          <cell r="D367" t="str">
            <v>100% to 125%</v>
          </cell>
        </row>
        <row r="368">
          <cell r="D368" t="str">
            <v>125% to 150%</v>
          </cell>
        </row>
        <row r="369">
          <cell r="D369" t="str">
            <v>150% to 175%</v>
          </cell>
        </row>
        <row r="370">
          <cell r="D370" t="str">
            <v>175% to 200%</v>
          </cell>
        </row>
        <row r="371">
          <cell r="D371" t="str">
            <v>200% to 250%</v>
          </cell>
        </row>
        <row r="372">
          <cell r="D372" t="str">
            <v>250% to 300%</v>
          </cell>
        </row>
        <row r="373">
          <cell r="D373" t="str">
            <v>300% to 400%</v>
          </cell>
        </row>
        <row r="374">
          <cell r="D374" t="str">
            <v>more than 400%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PARAM"/>
      <sheetName val="BD20"/>
      <sheetName val="STYLE"/>
      <sheetName val="Transco"/>
      <sheetName val="KM1"/>
      <sheetName val="BD27"/>
      <sheetName val="KM2"/>
      <sheetName val="BD28"/>
      <sheetName val="BD12"/>
      <sheetName val="Coussin_Contracyclique1"/>
      <sheetName val="Coussin_Contracyclique2"/>
      <sheetName val="BD1"/>
      <sheetName val="BD22"/>
      <sheetName val="MDA"/>
      <sheetName val="BD23"/>
      <sheetName val="TLAC"/>
      <sheetName val="Exigences"/>
      <sheetName val="GRAPH_Ratio CET1"/>
      <sheetName val="BD3"/>
      <sheetName val="BD13"/>
      <sheetName val="Synthèse chiffres clés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1"/>
      <sheetName val="INS1"/>
      <sheetName val="BD9"/>
      <sheetName val="BD24"/>
      <sheetName val="LR COM"/>
      <sheetName val="BD10"/>
      <sheetName val="BD25"/>
      <sheetName val="LR_SUM"/>
      <sheetName val="BD11"/>
      <sheetName val="BD26"/>
      <sheetName val="LRSPL"/>
      <sheetName val="BD7"/>
      <sheetName val="LI1"/>
      <sheetName val="BD29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 refreshError="1"/>
      <sheetData sheetId="1" refreshError="1">
        <row r="3">
          <cell r="C3" t="str">
            <v>30/06/2020</v>
          </cell>
          <cell r="D3" t="str">
            <v>30/06/2020</v>
          </cell>
        </row>
        <row r="4">
          <cell r="C4" t="str">
            <v>31/12/2019</v>
          </cell>
          <cell r="D4" t="str">
            <v>31/12/2019</v>
          </cell>
        </row>
        <row r="8">
          <cell r="C8">
            <v>1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MI"/>
      <sheetName val="TLAC holdings"/>
      <sheetName val="TLAC"/>
      <sheetName val="Leverage Ratio"/>
      <sheetName val="Leverage Ratio additional"/>
      <sheetName val="LCR"/>
      <sheetName val="NSFR"/>
      <sheetName val="NSFR additional"/>
      <sheetName val="TB"/>
      <sheetName val="TB IMA Backtesting-P&amp;L"/>
      <sheetName val="TB SA Current"/>
      <sheetName val="TB SA FRTB"/>
      <sheetName val="Securitisation"/>
      <sheetName val="OpRisk"/>
      <sheetName val="Sovereign exposures"/>
      <sheetName val="Survey"/>
      <sheetName val="Parameters"/>
    </sheetNames>
    <sheetDataSet>
      <sheetData sheetId="0">
        <row r="57">
          <cell r="C5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L8"/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39">
          <cell r="D439" t="str">
            <v>Netting</v>
          </cell>
        </row>
        <row r="440">
          <cell r="D440" t="str">
            <v>Collateral</v>
          </cell>
        </row>
        <row r="441">
          <cell r="D441" t="str">
            <v>Both</v>
          </cell>
        </row>
        <row r="442">
          <cell r="D442" t="str">
            <v>Neither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TMT BASE"/>
      <sheetName val="TMT CONSO"/>
      <sheetName val="BILAN"/>
      <sheetName val="RESULTAT"/>
      <sheetName val="HB"/>
      <sheetName val="BILANB (Nvx PCCO)"/>
      <sheetName val="BILANC (Nvx PCCO)"/>
      <sheetName val="Passerelle BILANB"/>
      <sheetName val="Passerelle BILANC"/>
      <sheetName val="CRB (Nvx PCCO)"/>
      <sheetName val="CRC (Nvx PCCO)"/>
      <sheetName val="Passerelle CRB"/>
      <sheetName val="Passerelle CRC"/>
      <sheetName val="HBB (Nvx PCCO)"/>
      <sheetName val="HBC (Nvx PCCO)"/>
      <sheetName val="Passerelle HBB"/>
      <sheetName val="Passerelle HBC"/>
      <sheetName val="BilanB eReport (Retr)"/>
      <sheetName val="BilanB eReport"/>
      <sheetName val="BilanC eReport (Retr)"/>
      <sheetName val="BilanC eReport"/>
      <sheetName val="Balgen BASE"/>
      <sheetName val="Liasse BASE"/>
      <sheetName val="Liasias BASE"/>
      <sheetName val="Corlias BASE"/>
      <sheetName val="Corliac BASE"/>
      <sheetName val="Retman BASE"/>
      <sheetName val="Rtaut BASE"/>
      <sheetName val="Rtauth BASE"/>
      <sheetName val="Retias BASE"/>
      <sheetName val="Balgen C1"/>
      <sheetName val="Cumdiv C1"/>
      <sheetName val="Ecaracq C1"/>
      <sheetName val="Ecareval C1"/>
      <sheetName val="Elimtit C1"/>
      <sheetName val="Elimac C1"/>
      <sheetName val="Econv C1"/>
      <sheetName val="Elimdiv C1"/>
      <sheetName val="Elimprov C1"/>
      <sheetName val="Elimpv C1"/>
      <sheetName val="Pcapc C1"/>
      <sheetName val="Eliagr C1"/>
      <sheetName val="Elidiv C1"/>
      <sheetName val="Elimr C1"/>
      <sheetName val="Elirbil C1"/>
      <sheetName val="Elirhb C1"/>
      <sheetName val="Elirres C1"/>
      <sheetName val="Cumret C1"/>
      <sheetName val="Cumsoc C1"/>
      <sheetName val="Cmretias C1"/>
      <sheetName val="Cmsocias C1"/>
      <sheetName val="Actionpr C1"/>
      <sheetName val="Anecias C1"/>
      <sheetName val="Ecaqias C1"/>
      <sheetName val="Econvias C1"/>
      <sheetName val="Eqvalias C1"/>
      <sheetName val="Mancias C1"/>
      <sheetName val="Pcapcias C1"/>
      <sheetName val="Pluvias C1"/>
      <sheetName val="Provias C1"/>
      <sheetName val="Idtitias C1"/>
      <sheetName val="Titreias C1"/>
      <sheetName val="Diverias C1"/>
      <sheetName val="Elbilias C1"/>
      <sheetName val="Elgrias C1"/>
      <sheetName val="Elhbias C1"/>
      <sheetName val="Elresias C1"/>
      <sheetName val="pcg"/>
      <sheetName val="PCCOs"/>
      <sheetName val="Autres NPCCO"/>
      <sheetName val="Rappro Jx "/>
      <sheetName val="Ent"/>
      <sheetName val="Entités"/>
      <sheetName val="Imports Mozaïque BASE"/>
      <sheetName val="OS"/>
      <sheetName val="tables"/>
      <sheetName val="EIC aller circulants&amp;NC"/>
      <sheetName val="EIC retour"/>
      <sheetName val="valorisation"/>
      <sheetName val="Listes"/>
      <sheetName val="paramètres"/>
      <sheetName val="Annexe1"/>
      <sheetName val="Annex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tes"/>
      <sheetName val="flux"/>
      <sheetName val="analyses"/>
      <sheetName val="mapping"/>
      <sheetName val="arborescence"/>
      <sheetName val="R-CTL005"/>
      <sheetName val="R-CTL010"/>
      <sheetName val="R-CTL015"/>
      <sheetName val="R-CTL020"/>
      <sheetName val="R-CTL025"/>
      <sheetName val="R-CTL030"/>
      <sheetName val="R-CTL035"/>
      <sheetName val="R-CTL040"/>
      <sheetName val="R-CTL045"/>
      <sheetName val="R-CTL050"/>
      <sheetName val="R-CTL055"/>
      <sheetName val="R-CTL060"/>
      <sheetName val="R-CTL065"/>
      <sheetName val="R-CTL070"/>
      <sheetName val="R-CTL075"/>
      <sheetName val="R-CTL080"/>
      <sheetName val="R-CTL085"/>
      <sheetName val="R-CTL090"/>
      <sheetName val="R-CTL095"/>
      <sheetName val="R-CTL100"/>
      <sheetName val="R-CTL105"/>
      <sheetName val="R-CTL115"/>
      <sheetName val="R-CTL120"/>
      <sheetName val="R-CTL110"/>
      <sheetName val="R-CTL125"/>
      <sheetName val="R-CTL130"/>
    </sheetNames>
    <sheetDataSet>
      <sheetData sheetId="0">
        <row r="2">
          <cell r="A2">
            <v>1</v>
          </cell>
        </row>
      </sheetData>
      <sheetData sheetId="1"/>
      <sheetData sheetId="2"/>
      <sheetData sheetId="3"/>
      <sheetData sheetId="4">
        <row r="1">
          <cell r="Q1" t="str">
            <v>Phase: SBR                                    Entité :  E00018 - Credit Agricole SA                                   Exercice : 2010.12                         Devise : Keu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es"/>
      <sheetName val="Liste des fiches"/>
      <sheetName val="Workflow"/>
      <sheetName val="Synthèse"/>
      <sheetName val="Paramètre"/>
      <sheetName val="Feuil1"/>
    </sheetNames>
    <sheetDataSet>
      <sheetData sheetId="0">
        <row r="107">
          <cell r="B107" t="str">
            <v>Statut MOA</v>
          </cell>
          <cell r="C107" t="str">
            <v>Spec</v>
          </cell>
          <cell r="D107" t="str">
            <v>A valider avec MOA</v>
          </cell>
          <cell r="E107" t="str">
            <v>En cours</v>
          </cell>
          <cell r="F107" t="str">
            <v>En suspens (MOE)</v>
          </cell>
          <cell r="G107" t="str">
            <v>Livré en recette</v>
          </cell>
          <cell r="H107" t="str">
            <v>Livré en production</v>
          </cell>
          <cell r="I107" t="str">
            <v>Non pris en compte</v>
          </cell>
          <cell r="J107" t="str">
            <v>Pris en compte</v>
          </cell>
          <cell r="K107" t="str">
            <v>Re-livré en recette</v>
          </cell>
          <cell r="L107">
            <v>0</v>
          </cell>
        </row>
        <row r="108">
          <cell r="B108" t="str">
            <v>En cours de création</v>
          </cell>
          <cell r="C108" t="str">
            <v>En cours MOA</v>
          </cell>
          <cell r="D108" t="str">
            <v>Anormal</v>
          </cell>
          <cell r="E108" t="str">
            <v>Anormal</v>
          </cell>
          <cell r="F108" t="str">
            <v>Anormal</v>
          </cell>
          <cell r="G108" t="str">
            <v>Anormal</v>
          </cell>
          <cell r="H108" t="str">
            <v>Anormal</v>
          </cell>
          <cell r="I108" t="str">
            <v>Anormal</v>
          </cell>
          <cell r="J108" t="str">
            <v>Anormal</v>
          </cell>
          <cell r="K108" t="str">
            <v>Anormal</v>
          </cell>
          <cell r="L108" t="str">
            <v>En cours MOA</v>
          </cell>
        </row>
        <row r="109">
          <cell r="B109" t="str">
            <v>En attente d'EdB</v>
          </cell>
          <cell r="C109" t="str">
            <v>En cours MOA</v>
          </cell>
          <cell r="D109" t="str">
            <v>Anormal</v>
          </cell>
          <cell r="E109" t="str">
            <v>Anormal</v>
          </cell>
          <cell r="F109" t="str">
            <v>Anormal</v>
          </cell>
          <cell r="G109" t="str">
            <v>Anormal</v>
          </cell>
          <cell r="H109" t="str">
            <v>Anormal</v>
          </cell>
          <cell r="I109" t="str">
            <v>Anormal</v>
          </cell>
          <cell r="J109" t="str">
            <v>Anormal</v>
          </cell>
          <cell r="K109" t="str">
            <v>Anormal</v>
          </cell>
          <cell r="L109" t="str">
            <v>En cours MOA</v>
          </cell>
        </row>
        <row r="110">
          <cell r="B110" t="str">
            <v>En cours de spécification</v>
          </cell>
          <cell r="C110" t="str">
            <v>En cours MOA</v>
          </cell>
          <cell r="D110" t="str">
            <v>Anormal</v>
          </cell>
          <cell r="E110" t="str">
            <v>Anormal</v>
          </cell>
          <cell r="F110" t="str">
            <v>Anormal</v>
          </cell>
          <cell r="G110" t="str">
            <v>Anormal</v>
          </cell>
          <cell r="H110" t="str">
            <v>Anormal</v>
          </cell>
          <cell r="I110" t="str">
            <v>Anormal</v>
          </cell>
          <cell r="J110" t="str">
            <v>Anormal</v>
          </cell>
          <cell r="K110" t="str">
            <v>Anormal</v>
          </cell>
          <cell r="L110" t="str">
            <v>En cours MOA</v>
          </cell>
        </row>
        <row r="111">
          <cell r="B111" t="str">
            <v>Spec à valider par le métier</v>
          </cell>
          <cell r="C111" t="str">
            <v>En cours MOA</v>
          </cell>
          <cell r="D111" t="str">
            <v>Anormal</v>
          </cell>
          <cell r="E111" t="str">
            <v>Anormal</v>
          </cell>
          <cell r="F111" t="str">
            <v>Anormal</v>
          </cell>
          <cell r="G111" t="str">
            <v>Anormal</v>
          </cell>
          <cell r="H111" t="str">
            <v>Anormal</v>
          </cell>
          <cell r="I111" t="str">
            <v>Anormal</v>
          </cell>
          <cell r="J111" t="str">
            <v>Anormal</v>
          </cell>
          <cell r="K111" t="str">
            <v>Anormal</v>
          </cell>
          <cell r="L111" t="str">
            <v>En cours MOA</v>
          </cell>
        </row>
        <row r="112">
          <cell r="B112" t="str">
            <v>A prendre en cpte par MOA</v>
          </cell>
          <cell r="C112" t="str">
            <v>En cours MOA</v>
          </cell>
          <cell r="D112" t="str">
            <v>Anormal</v>
          </cell>
          <cell r="E112" t="str">
            <v>Anormal</v>
          </cell>
          <cell r="F112" t="str">
            <v>Anormal</v>
          </cell>
          <cell r="G112" t="str">
            <v>Anormal</v>
          </cell>
          <cell r="H112" t="str">
            <v>Anormal</v>
          </cell>
          <cell r="I112" t="str">
            <v>Anormal</v>
          </cell>
          <cell r="J112" t="str">
            <v>Anormal</v>
          </cell>
          <cell r="K112" t="str">
            <v>Anormal</v>
          </cell>
          <cell r="L112" t="str">
            <v>En cours MOA</v>
          </cell>
        </row>
        <row r="113">
          <cell r="B113" t="str">
            <v>A prendre en cpte</v>
          </cell>
          <cell r="C113" t="str">
            <v>En cours MOA</v>
          </cell>
          <cell r="D113" t="str">
            <v>A voir</v>
          </cell>
          <cell r="E113" t="str">
            <v>En cours MOE</v>
          </cell>
          <cell r="F113" t="str">
            <v>En cours MOE</v>
          </cell>
          <cell r="G113" t="str">
            <v>En cours MOA</v>
          </cell>
          <cell r="H113" t="str">
            <v>En cours MOA</v>
          </cell>
          <cell r="I113" t="str">
            <v>A voir</v>
          </cell>
          <cell r="J113" t="str">
            <v>En cours MOE</v>
          </cell>
          <cell r="K113" t="str">
            <v>Anormal</v>
          </cell>
          <cell r="L113" t="str">
            <v>En cours MOE</v>
          </cell>
        </row>
        <row r="114">
          <cell r="B114" t="str">
            <v>A reprendre en cpte</v>
          </cell>
          <cell r="C114" t="str">
            <v>Anormal</v>
          </cell>
          <cell r="D114" t="str">
            <v>A voir</v>
          </cell>
          <cell r="E114" t="str">
            <v>En cours MOE</v>
          </cell>
          <cell r="F114" t="str">
            <v>En cours MOE</v>
          </cell>
          <cell r="G114" t="str">
            <v>En cours MOE</v>
          </cell>
          <cell r="H114" t="str">
            <v>En cours MOE</v>
          </cell>
          <cell r="I114" t="str">
            <v>A voir</v>
          </cell>
          <cell r="J114" t="str">
            <v>En cours MOE</v>
          </cell>
          <cell r="K114" t="str">
            <v>En cours MOA</v>
          </cell>
          <cell r="L114" t="str">
            <v>Anormal</v>
          </cell>
        </row>
        <row r="115">
          <cell r="B115" t="str">
            <v>En suspens (MOA)</v>
          </cell>
          <cell r="C115" t="str">
            <v>En cours MOA</v>
          </cell>
          <cell r="D115" t="str">
            <v>En cours MOA</v>
          </cell>
          <cell r="E115" t="str">
            <v>En cours MOA</v>
          </cell>
          <cell r="F115" t="str">
            <v>En cours MOA</v>
          </cell>
          <cell r="G115" t="str">
            <v>En cours MOA</v>
          </cell>
          <cell r="H115" t="str">
            <v>En cours MOA</v>
          </cell>
          <cell r="I115" t="str">
            <v>En cours MOA</v>
          </cell>
          <cell r="J115" t="str">
            <v>En cours MOA</v>
          </cell>
          <cell r="K115" t="str">
            <v>En cours MOA</v>
          </cell>
          <cell r="L115" t="str">
            <v>En cours MOA</v>
          </cell>
        </row>
        <row r="116">
          <cell r="B116" t="str">
            <v>En cours de Recette MOA</v>
          </cell>
          <cell r="C116" t="str">
            <v>Anormal</v>
          </cell>
          <cell r="D116" t="str">
            <v>Anormal</v>
          </cell>
          <cell r="E116" t="str">
            <v>Anormal</v>
          </cell>
          <cell r="F116" t="str">
            <v>Anormal</v>
          </cell>
          <cell r="G116" t="str">
            <v>En cours MOA</v>
          </cell>
          <cell r="H116" t="str">
            <v>Anormal</v>
          </cell>
          <cell r="I116" t="str">
            <v>Anormal</v>
          </cell>
          <cell r="J116" t="str">
            <v>Anormal</v>
          </cell>
          <cell r="K116" t="str">
            <v>En cours MOA</v>
          </cell>
          <cell r="L116" t="str">
            <v>Anormal</v>
          </cell>
        </row>
        <row r="117">
          <cell r="B117" t="str">
            <v>En cours de Recette Métier</v>
          </cell>
          <cell r="C117" t="str">
            <v>Anormal</v>
          </cell>
          <cell r="D117" t="str">
            <v>Anormal</v>
          </cell>
          <cell r="E117" t="str">
            <v>Anormal</v>
          </cell>
          <cell r="F117" t="str">
            <v>Anormal</v>
          </cell>
          <cell r="G117" t="str">
            <v>En cours MOA</v>
          </cell>
          <cell r="H117" t="str">
            <v>Anormal</v>
          </cell>
          <cell r="I117" t="str">
            <v>Anormal</v>
          </cell>
          <cell r="J117" t="str">
            <v>Anormal</v>
          </cell>
          <cell r="K117" t="str">
            <v>En cours MOA</v>
          </cell>
          <cell r="L117" t="str">
            <v>Anormal</v>
          </cell>
        </row>
        <row r="118">
          <cell r="B118" t="str">
            <v>A mettre en production</v>
          </cell>
          <cell r="C118" t="str">
            <v>Anormal</v>
          </cell>
          <cell r="D118" t="str">
            <v>Anormal</v>
          </cell>
          <cell r="E118" t="str">
            <v>Anormal</v>
          </cell>
          <cell r="F118" t="str">
            <v>Anormal</v>
          </cell>
          <cell r="G118" t="str">
            <v>En cours MOE</v>
          </cell>
          <cell r="H118" t="str">
            <v>En cours MOA</v>
          </cell>
          <cell r="I118" t="str">
            <v>Anormal</v>
          </cell>
          <cell r="J118" t="str">
            <v>Anormal</v>
          </cell>
          <cell r="K118" t="str">
            <v>En cours MOE</v>
          </cell>
          <cell r="L118" t="str">
            <v>Anormal</v>
          </cell>
        </row>
        <row r="119">
          <cell r="B119" t="str">
            <v>Validée</v>
          </cell>
          <cell r="C119" t="str">
            <v>Fermée</v>
          </cell>
          <cell r="D119" t="str">
            <v>Fermée</v>
          </cell>
          <cell r="E119" t="str">
            <v>Fermée</v>
          </cell>
          <cell r="F119" t="str">
            <v>Fermée</v>
          </cell>
          <cell r="G119" t="str">
            <v>Fermée</v>
          </cell>
          <cell r="H119" t="str">
            <v>Fermée</v>
          </cell>
          <cell r="I119" t="str">
            <v>Fermée</v>
          </cell>
          <cell r="J119" t="str">
            <v>Fermée</v>
          </cell>
          <cell r="K119" t="str">
            <v>Fermée</v>
          </cell>
          <cell r="L119" t="str">
            <v>Fermée</v>
          </cell>
        </row>
        <row r="120">
          <cell r="B120" t="str">
            <v>Abandonnée</v>
          </cell>
          <cell r="C120" t="str">
            <v>Fermée</v>
          </cell>
          <cell r="D120" t="str">
            <v>Fermée</v>
          </cell>
          <cell r="E120" t="str">
            <v>Fermée</v>
          </cell>
          <cell r="F120" t="str">
            <v>Fermée</v>
          </cell>
          <cell r="G120" t="str">
            <v>Fermée</v>
          </cell>
          <cell r="H120" t="str">
            <v>Fermée</v>
          </cell>
          <cell r="I120" t="str">
            <v>Fermée</v>
          </cell>
          <cell r="J120" t="str">
            <v>Fermée</v>
          </cell>
          <cell r="K120" t="str">
            <v>Fermée</v>
          </cell>
          <cell r="L120" t="str">
            <v>Fermée</v>
          </cell>
        </row>
      </sheetData>
      <sheetData sheetId="1" refreshError="1"/>
      <sheetData sheetId="2" refreshError="1"/>
      <sheetData sheetId="3" refreshError="1"/>
      <sheetData sheetId="4">
        <row r="2">
          <cell r="A2" t="str">
            <v>Structure</v>
          </cell>
          <cell r="C2" t="str">
            <v>ACD</v>
          </cell>
        </row>
        <row r="3">
          <cell r="C3" t="str">
            <v>SPIT</v>
          </cell>
        </row>
        <row r="4">
          <cell r="C4" t="str">
            <v>AQUA</v>
          </cell>
        </row>
        <row r="5">
          <cell r="C5" t="str">
            <v>CMH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</sheetData>
      <sheetData sheetId="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T"/>
      <sheetName val="BILAN (Nvx PCCO)"/>
      <sheetName val="Passerelle BILAN"/>
      <sheetName val="Report BILAN (Ancien PCCO)"/>
      <sheetName val="Bilan eReport (Retr)"/>
      <sheetName val="Bilan eReport"/>
      <sheetName val="HB (Nvx PCCO)"/>
      <sheetName val="Passerelle HB"/>
      <sheetName val="Report HB (Ancien PCCO)"/>
      <sheetName val="PCCOs"/>
      <sheetName val="Autres NPCCO"/>
      <sheetName val="Ent"/>
      <sheetName val="Rappro Jx "/>
      <sheetName val="GPCNCA"/>
      <sheetName val="OS"/>
      <sheetName val="Matrice Rappro CONSO NPCCO (par"/>
      <sheetName val="EIC aller circulants&amp;NC"/>
      <sheetName val="EIC retour"/>
      <sheetName val="Entités"/>
      <sheetName val="PARAM"/>
      <sheetName val="Simulations sur le portefeui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>
            <v>18</v>
          </cell>
          <cell r="B2" t="str">
            <v>CREDIT AGRICOLE SA</v>
          </cell>
          <cell r="C2" t="str">
            <v>EUR</v>
          </cell>
        </row>
        <row r="3">
          <cell r="A3">
            <v>26</v>
          </cell>
          <cell r="B3" t="str">
            <v>CREDIT AGRICOLE SA BIS</v>
          </cell>
          <cell r="C3" t="str">
            <v>EUR</v>
          </cell>
        </row>
        <row r="4">
          <cell r="A4">
            <v>27</v>
          </cell>
          <cell r="B4" t="str">
            <v>CREDIT AGRICOLE SA COTATION</v>
          </cell>
          <cell r="C4" t="str">
            <v>EUR</v>
          </cell>
        </row>
        <row r="5">
          <cell r="A5">
            <v>41</v>
          </cell>
          <cell r="B5" t="str">
            <v>GIE SILCA</v>
          </cell>
          <cell r="C5" t="str">
            <v>EUR</v>
          </cell>
        </row>
        <row r="6">
          <cell r="A6">
            <v>42</v>
          </cell>
          <cell r="B6" t="str">
            <v>CEDICAM</v>
          </cell>
          <cell r="C6" t="str">
            <v>EUR</v>
          </cell>
        </row>
        <row r="7">
          <cell r="A7">
            <v>43</v>
          </cell>
          <cell r="B7" t="str">
            <v>PROGICA</v>
          </cell>
          <cell r="C7" t="str">
            <v>EUR</v>
          </cell>
        </row>
        <row r="8">
          <cell r="A8">
            <v>84</v>
          </cell>
          <cell r="B8" t="str">
            <v>FONCARIS</v>
          </cell>
          <cell r="C8" t="str">
            <v>EUR</v>
          </cell>
        </row>
        <row r="9">
          <cell r="A9">
            <v>92</v>
          </cell>
          <cell r="B9" t="str">
            <v>CREDIT AGRICOLE IMMOBILIER</v>
          </cell>
          <cell r="C9" t="str">
            <v>EUR</v>
          </cell>
        </row>
        <row r="10">
          <cell r="A10">
            <v>109</v>
          </cell>
          <cell r="B10" t="str">
            <v>ALTRA BANQUE (ex-UI Banque)</v>
          </cell>
          <cell r="C10" t="str">
            <v>EUR</v>
          </cell>
        </row>
        <row r="11">
          <cell r="A11">
            <v>110</v>
          </cell>
          <cell r="B11" t="str">
            <v>UI VAVIN 1</v>
          </cell>
          <cell r="C11" t="str">
            <v>EUR</v>
          </cell>
        </row>
        <row r="12">
          <cell r="A12">
            <v>117</v>
          </cell>
          <cell r="B12" t="str">
            <v>Crédit Agricole Private Equity Holding</v>
          </cell>
          <cell r="C12" t="str">
            <v>EUR</v>
          </cell>
        </row>
        <row r="13">
          <cell r="A13">
            <v>118</v>
          </cell>
          <cell r="B13" t="str">
            <v>Crédit Lyonnais Capital Investissement</v>
          </cell>
          <cell r="C13" t="str">
            <v>EUR</v>
          </cell>
        </row>
        <row r="14">
          <cell r="A14">
            <v>119</v>
          </cell>
          <cell r="B14" t="str">
            <v>Crédit Lyonnais Venture Capital</v>
          </cell>
          <cell r="C14" t="str">
            <v>EUR</v>
          </cell>
        </row>
        <row r="15">
          <cell r="A15">
            <v>120</v>
          </cell>
          <cell r="B15" t="str">
            <v>Crédit Agricole Private Equity</v>
          </cell>
          <cell r="C15" t="str">
            <v>EUR</v>
          </cell>
        </row>
        <row r="16">
          <cell r="A16">
            <v>121</v>
          </cell>
          <cell r="B16" t="str">
            <v>Crédit Lyonnais LBO1</v>
          </cell>
          <cell r="C16" t="str">
            <v>EUR</v>
          </cell>
        </row>
        <row r="17">
          <cell r="A17">
            <v>152</v>
          </cell>
          <cell r="B17" t="str">
            <v>FINANCIERE LAPEROUSE (sortie 06/2004)</v>
          </cell>
          <cell r="C17" t="str">
            <v>EUR</v>
          </cell>
        </row>
        <row r="18">
          <cell r="A18">
            <v>155</v>
          </cell>
          <cell r="B18" t="str">
            <v>SIS (SOCIETE IMMOBILIERE DE LA SEINE)</v>
          </cell>
          <cell r="C18" t="str">
            <v>EUR</v>
          </cell>
        </row>
        <row r="19">
          <cell r="A19">
            <v>167</v>
          </cell>
          <cell r="B19" t="str">
            <v>UNICOMI</v>
          </cell>
          <cell r="C19" t="str">
            <v>EUR</v>
          </cell>
        </row>
        <row r="20">
          <cell r="A20">
            <v>216</v>
          </cell>
          <cell r="B20" t="str">
            <v>TRANSFACT</v>
          </cell>
          <cell r="C20" t="str">
            <v>EUR</v>
          </cell>
        </row>
        <row r="21">
          <cell r="A21">
            <v>217</v>
          </cell>
          <cell r="B21" t="str">
            <v>EUROFACTOR (palier technique)</v>
          </cell>
          <cell r="C21" t="str">
            <v>EUR</v>
          </cell>
        </row>
        <row r="22">
          <cell r="A22">
            <v>223</v>
          </cell>
          <cell r="B22" t="str">
            <v>SCI PASTEUR 3</v>
          </cell>
          <cell r="C22" t="str">
            <v>EUR</v>
          </cell>
        </row>
        <row r="23">
          <cell r="A23">
            <v>224</v>
          </cell>
          <cell r="B23" t="str">
            <v>SCI RASPAIL</v>
          </cell>
          <cell r="C23" t="str">
            <v>EUR</v>
          </cell>
        </row>
        <row r="24">
          <cell r="A24">
            <v>225</v>
          </cell>
          <cell r="B24" t="str">
            <v>SCI MAX HYMANS</v>
          </cell>
          <cell r="C24" t="str">
            <v>EUR</v>
          </cell>
        </row>
        <row r="25">
          <cell r="A25">
            <v>230</v>
          </cell>
          <cell r="B25" t="str">
            <v>EUROFACTOR  France</v>
          </cell>
          <cell r="C25" t="str">
            <v>EUR</v>
          </cell>
        </row>
        <row r="26">
          <cell r="A26">
            <v>231</v>
          </cell>
          <cell r="B26" t="str">
            <v>EUROFACTORING SA  (Portugal)</v>
          </cell>
          <cell r="C26" t="str">
            <v>EUR</v>
          </cell>
        </row>
        <row r="27">
          <cell r="A27">
            <v>232</v>
          </cell>
          <cell r="B27" t="str">
            <v>INTER-FACTOR EUROPA  (Espagne)</v>
          </cell>
          <cell r="C27" t="str">
            <v>EUR</v>
          </cell>
        </row>
        <row r="28">
          <cell r="A28">
            <v>233</v>
          </cell>
          <cell r="B28" t="str">
            <v>EUROFACTOR  SA/NV  (Belgique)</v>
          </cell>
          <cell r="C28" t="str">
            <v>EUR</v>
          </cell>
        </row>
        <row r="29">
          <cell r="A29">
            <v>234</v>
          </cell>
          <cell r="B29" t="str">
            <v>EUROFACTOR UK  (Angleterre)</v>
          </cell>
          <cell r="C29" t="str">
            <v>GBP</v>
          </cell>
        </row>
        <row r="30">
          <cell r="A30">
            <v>235</v>
          </cell>
          <cell r="B30" t="str">
            <v>EUROFACTOR  AG (Allemagne)</v>
          </cell>
          <cell r="C30" t="str">
            <v>EUR</v>
          </cell>
        </row>
        <row r="31">
          <cell r="A31">
            <v>236</v>
          </cell>
          <cell r="B31" t="str">
            <v>FINANCIERE EUROPEENNE D'AFFACTURAGE</v>
          </cell>
          <cell r="C31" t="str">
            <v>EUR</v>
          </cell>
        </row>
        <row r="32">
          <cell r="A32">
            <v>323</v>
          </cell>
          <cell r="B32" t="str">
            <v>ETICA BAIL</v>
          </cell>
          <cell r="C32" t="str">
            <v>EUR</v>
          </cell>
        </row>
        <row r="33">
          <cell r="A33">
            <v>349</v>
          </cell>
          <cell r="B33" t="str">
            <v>C.A . Investor Services BANK</v>
          </cell>
          <cell r="C33" t="str">
            <v>EUR</v>
          </cell>
        </row>
        <row r="34">
          <cell r="A34">
            <v>350</v>
          </cell>
          <cell r="B34" t="str">
            <v>CA - IS CORPORATE TRUST SNC</v>
          </cell>
          <cell r="C34" t="str">
            <v>EUR</v>
          </cell>
        </row>
        <row r="35">
          <cell r="A35">
            <v>351</v>
          </cell>
          <cell r="B35" t="str">
            <v>CA - IS HOLDING</v>
          </cell>
          <cell r="C35" t="str">
            <v>EUR</v>
          </cell>
        </row>
        <row r="36">
          <cell r="A36">
            <v>357</v>
          </cell>
          <cell r="B36" t="str">
            <v>UCABAIL</v>
          </cell>
          <cell r="C36" t="str">
            <v>EUR</v>
          </cell>
        </row>
        <row r="37">
          <cell r="A37">
            <v>365</v>
          </cell>
          <cell r="B37" t="str">
            <v>ETICA</v>
          </cell>
          <cell r="C37" t="str">
            <v>EUR</v>
          </cell>
        </row>
        <row r="38">
          <cell r="A38">
            <v>366</v>
          </cell>
          <cell r="B38" t="str">
            <v>SLIBAIL LOCATION INFORMATIQUE (SLOI)</v>
          </cell>
          <cell r="C38" t="str">
            <v>EUR</v>
          </cell>
        </row>
        <row r="39">
          <cell r="A39">
            <v>367</v>
          </cell>
          <cell r="B39" t="str">
            <v>SLIBAIL ENERGIE</v>
          </cell>
          <cell r="C39" t="str">
            <v>EUR</v>
          </cell>
        </row>
        <row r="40">
          <cell r="A40">
            <v>368</v>
          </cell>
          <cell r="B40" t="str">
            <v>SLIBAIL IMMOBILIER</v>
          </cell>
          <cell r="C40" t="str">
            <v>EUR</v>
          </cell>
        </row>
        <row r="41">
          <cell r="A41">
            <v>369</v>
          </cell>
          <cell r="B41" t="str">
            <v>SLIBAIL MURS</v>
          </cell>
          <cell r="C41" t="str">
            <v>EUR</v>
          </cell>
        </row>
        <row r="42">
          <cell r="A42">
            <v>370</v>
          </cell>
          <cell r="B42" t="str">
            <v>LIXXBAIL</v>
          </cell>
          <cell r="C42" t="str">
            <v>EUR</v>
          </cell>
        </row>
        <row r="43">
          <cell r="A43">
            <v>371</v>
          </cell>
          <cell r="B43" t="str">
            <v>LIXXSERVICES</v>
          </cell>
          <cell r="C43" t="str">
            <v>EUR</v>
          </cell>
        </row>
        <row r="44">
          <cell r="A44">
            <v>372</v>
          </cell>
          <cell r="B44" t="str">
            <v>LIXXCREDIT</v>
          </cell>
          <cell r="C44" t="str">
            <v>EUR</v>
          </cell>
        </row>
        <row r="45">
          <cell r="A45">
            <v>373</v>
          </cell>
          <cell r="B45" t="str">
            <v>LIXXCOURTAGE</v>
          </cell>
          <cell r="C45" t="str">
            <v>EUR</v>
          </cell>
        </row>
        <row r="46">
          <cell r="A46">
            <v>374</v>
          </cell>
          <cell r="B46" t="str">
            <v>NVA (Négoce Valorisation des actifs)</v>
          </cell>
          <cell r="C46" t="str">
            <v>EUR</v>
          </cell>
        </row>
        <row r="47">
          <cell r="A47">
            <v>381</v>
          </cell>
          <cell r="B47" t="str">
            <v>DELFINANCES</v>
          </cell>
          <cell r="C47" t="str">
            <v>EUR</v>
          </cell>
        </row>
        <row r="48">
          <cell r="A48">
            <v>399</v>
          </cell>
          <cell r="B48" t="str">
            <v>UNIFERGIE</v>
          </cell>
          <cell r="C48" t="str">
            <v>EUR</v>
          </cell>
        </row>
        <row r="49">
          <cell r="A49">
            <v>464</v>
          </cell>
          <cell r="B49" t="str">
            <v>UNIMAT</v>
          </cell>
          <cell r="C49" t="str">
            <v>EUR</v>
          </cell>
        </row>
        <row r="50">
          <cell r="A50">
            <v>472</v>
          </cell>
          <cell r="B50" t="str">
            <v>UCABAIL IMMOBILIER</v>
          </cell>
          <cell r="C50" t="str">
            <v>EUR</v>
          </cell>
        </row>
        <row r="51">
          <cell r="A51">
            <v>486</v>
          </cell>
          <cell r="B51" t="str">
            <v>UCALEASE</v>
          </cell>
          <cell r="C51" t="str">
            <v>EUR</v>
          </cell>
        </row>
        <row r="52">
          <cell r="A52">
            <v>487</v>
          </cell>
          <cell r="B52" t="str">
            <v>SLIBAIL LONGUE DUREE (SLD)</v>
          </cell>
          <cell r="C52" t="str">
            <v>EUR</v>
          </cell>
        </row>
        <row r="53">
          <cell r="A53">
            <v>498</v>
          </cell>
          <cell r="B53" t="str">
            <v>UNIMO</v>
          </cell>
          <cell r="C53" t="str">
            <v>EUR</v>
          </cell>
        </row>
        <row r="54">
          <cell r="A54">
            <v>505</v>
          </cell>
          <cell r="B54" t="str">
            <v>SEGESPAR INFORMATIQUE TECHNIQUE SERVICES</v>
          </cell>
          <cell r="C54" t="str">
            <v>EUR</v>
          </cell>
        </row>
        <row r="55">
          <cell r="A55">
            <v>506</v>
          </cell>
          <cell r="B55" t="str">
            <v>CA INVESTOR SERVICES FUND ADM. (FASTNET)</v>
          </cell>
          <cell r="C55" t="str">
            <v>EUR</v>
          </cell>
        </row>
        <row r="56">
          <cell r="A56">
            <v>507</v>
          </cell>
          <cell r="B56" t="str">
            <v>FINASIC</v>
          </cell>
          <cell r="C56" t="str">
            <v>EUR</v>
          </cell>
        </row>
        <row r="57">
          <cell r="A57">
            <v>646</v>
          </cell>
          <cell r="B57" t="str">
            <v>SEGESPAR</v>
          </cell>
          <cell r="C57" t="str">
            <v>EUR</v>
          </cell>
        </row>
        <row r="58">
          <cell r="A58">
            <v>654</v>
          </cell>
          <cell r="B58" t="str">
            <v>C.A  ASSET MANAGT (regroup s/00655)</v>
          </cell>
          <cell r="C58" t="str">
            <v>EUR</v>
          </cell>
        </row>
        <row r="59">
          <cell r="A59">
            <v>655</v>
          </cell>
          <cell r="B59" t="str">
            <v>CAAM</v>
          </cell>
          <cell r="C59" t="str">
            <v>EUR</v>
          </cell>
        </row>
        <row r="60">
          <cell r="A60">
            <v>656</v>
          </cell>
          <cell r="B60" t="str">
            <v>CLAM Finance</v>
          </cell>
          <cell r="C60" t="str">
            <v>EUR</v>
          </cell>
        </row>
        <row r="61">
          <cell r="A61">
            <v>657</v>
          </cell>
          <cell r="B61" t="str">
            <v>SYSTEIA</v>
          </cell>
          <cell r="C61" t="str">
            <v>EUR</v>
          </cell>
        </row>
        <row r="62">
          <cell r="A62">
            <v>658</v>
          </cell>
          <cell r="B62" t="str">
            <v>IDEAM</v>
          </cell>
          <cell r="C62" t="str">
            <v>EUR</v>
          </cell>
        </row>
        <row r="63">
          <cell r="A63">
            <v>659</v>
          </cell>
          <cell r="B63" t="str">
            <v>CREELIA ( ex CLEE)</v>
          </cell>
          <cell r="C63" t="str">
            <v>EUR</v>
          </cell>
        </row>
        <row r="64">
          <cell r="A64">
            <v>660</v>
          </cell>
          <cell r="B64" t="str">
            <v>ABF-AM SAS</v>
          </cell>
          <cell r="C64" t="str">
            <v>EUR</v>
          </cell>
        </row>
        <row r="65">
          <cell r="A65">
            <v>661</v>
          </cell>
          <cell r="B65" t="str">
            <v>Rivoli Vineuse 1 SAS</v>
          </cell>
          <cell r="C65" t="str">
            <v>EUR</v>
          </cell>
        </row>
        <row r="66">
          <cell r="A66">
            <v>662</v>
          </cell>
          <cell r="B66" t="str">
            <v>CA Brasil Private Management</v>
          </cell>
          <cell r="C66" t="str">
            <v>BRL</v>
          </cell>
        </row>
        <row r="67">
          <cell r="A67">
            <v>663</v>
          </cell>
          <cell r="B67" t="str">
            <v>CLAM IMMOBILIER</v>
          </cell>
          <cell r="C67" t="str">
            <v>EUR</v>
          </cell>
        </row>
        <row r="68">
          <cell r="A68">
            <v>688</v>
          </cell>
          <cell r="B68" t="str">
            <v>UNI-EDITION</v>
          </cell>
          <cell r="C68" t="str">
            <v>EUR</v>
          </cell>
        </row>
        <row r="69">
          <cell r="A69">
            <v>802</v>
          </cell>
          <cell r="B69" t="str">
            <v>FRANSABANK FRANCE</v>
          </cell>
          <cell r="C69" t="str">
            <v>EUR</v>
          </cell>
        </row>
        <row r="70">
          <cell r="A70">
            <v>935</v>
          </cell>
          <cell r="B70" t="str">
            <v>LEICER</v>
          </cell>
          <cell r="C70" t="str">
            <v>EUR</v>
          </cell>
        </row>
        <row r="71">
          <cell r="A71">
            <v>936</v>
          </cell>
          <cell r="B71" t="str">
            <v>AUXIFIP</v>
          </cell>
          <cell r="C71" t="str">
            <v>EUR</v>
          </cell>
        </row>
        <row r="72">
          <cell r="A72">
            <v>1008</v>
          </cell>
          <cell r="B72" t="str">
            <v>SCI QUENTYVEL</v>
          </cell>
          <cell r="C72" t="str">
            <v>EUR</v>
          </cell>
        </row>
        <row r="73">
          <cell r="A73">
            <v>1030</v>
          </cell>
          <cell r="B73" t="str">
            <v>EURAZEO</v>
          </cell>
          <cell r="C73" t="str">
            <v>EUR</v>
          </cell>
        </row>
        <row r="74">
          <cell r="A74">
            <v>1032</v>
          </cell>
          <cell r="B74" t="str">
            <v>AL BK AL SAUDI AL FRANSI - BSF</v>
          </cell>
          <cell r="C74" t="str">
            <v>SAR</v>
          </cell>
        </row>
        <row r="75">
          <cell r="A75">
            <v>1040</v>
          </cell>
          <cell r="B75" t="str">
            <v>GPF (Groupement des Provinces de France)</v>
          </cell>
          <cell r="C75" t="str">
            <v>EUR</v>
          </cell>
        </row>
        <row r="76">
          <cell r="A76">
            <v>1058</v>
          </cell>
          <cell r="B76" t="str">
            <v>G.F.E.R</v>
          </cell>
          <cell r="C76" t="str">
            <v>EUR</v>
          </cell>
        </row>
        <row r="77">
          <cell r="A77">
            <v>1066</v>
          </cell>
          <cell r="B77" t="str">
            <v>IDIA  PARTICIPATIONS</v>
          </cell>
          <cell r="C77" t="str">
            <v>EUR</v>
          </cell>
        </row>
        <row r="78">
          <cell r="A78">
            <v>1074</v>
          </cell>
          <cell r="B78" t="str">
            <v>PREDICA</v>
          </cell>
          <cell r="C78" t="str">
            <v>EUR</v>
          </cell>
        </row>
        <row r="79">
          <cell r="A79">
            <v>1075</v>
          </cell>
          <cell r="B79" t="str">
            <v>Bque Française de l'Orient (Sortie 03/04</v>
          </cell>
          <cell r="C79" t="str">
            <v>EUR</v>
          </cell>
        </row>
        <row r="80">
          <cell r="A80">
            <v>1076</v>
          </cell>
          <cell r="B80" t="str">
            <v>ASSURANCES FEDERALES-VIE</v>
          </cell>
          <cell r="C80" t="str">
            <v>EUR</v>
          </cell>
        </row>
        <row r="81">
          <cell r="A81">
            <v>1077</v>
          </cell>
          <cell r="B81" t="str">
            <v>AFCALIA (fusion avec PACIFICA 09/04)</v>
          </cell>
          <cell r="C81" t="str">
            <v>EUR</v>
          </cell>
        </row>
        <row r="82">
          <cell r="A82">
            <v>1078</v>
          </cell>
          <cell r="B82" t="str">
            <v>MEDICALE DE FRANCE</v>
          </cell>
          <cell r="C82" t="str">
            <v>EUR</v>
          </cell>
        </row>
        <row r="83">
          <cell r="A83">
            <v>1079</v>
          </cell>
          <cell r="B83" t="str">
            <v>Assurances Médicales de France</v>
          </cell>
          <cell r="C83" t="str">
            <v>EUR</v>
          </cell>
        </row>
        <row r="84">
          <cell r="A84">
            <v>1080</v>
          </cell>
          <cell r="B84" t="str">
            <v>UAF</v>
          </cell>
          <cell r="C84" t="str">
            <v>EUR</v>
          </cell>
        </row>
        <row r="85">
          <cell r="A85">
            <v>1081</v>
          </cell>
          <cell r="B85" t="str">
            <v>IMMOBILIERE FEDERPIERRE</v>
          </cell>
          <cell r="C85" t="str">
            <v>EUR</v>
          </cell>
        </row>
        <row r="86">
          <cell r="A86">
            <v>1089</v>
          </cell>
          <cell r="B86" t="str">
            <v>COMPAGNIE FRANCAISE DE L'ASIE (CFA)</v>
          </cell>
          <cell r="C86" t="str">
            <v>EUR</v>
          </cell>
        </row>
        <row r="87">
          <cell r="A87">
            <v>1090</v>
          </cell>
          <cell r="B87" t="str">
            <v>PACIFICA</v>
          </cell>
          <cell r="C87" t="str">
            <v>EUR</v>
          </cell>
        </row>
        <row r="88">
          <cell r="A88">
            <v>1091</v>
          </cell>
          <cell r="B88" t="str">
            <v>BFC HOLDING</v>
          </cell>
          <cell r="C88" t="str">
            <v>EUR</v>
          </cell>
        </row>
        <row r="89">
          <cell r="A89">
            <v>1107</v>
          </cell>
          <cell r="B89" t="str">
            <v>SOPAR (ex  AMACAM)</v>
          </cell>
          <cell r="C89" t="str">
            <v>EUR</v>
          </cell>
        </row>
        <row r="90">
          <cell r="A90">
            <v>1115</v>
          </cell>
          <cell r="B90" t="str">
            <v>RADIAN</v>
          </cell>
          <cell r="C90" t="str">
            <v>EUR</v>
          </cell>
        </row>
        <row r="91">
          <cell r="A91">
            <v>1164</v>
          </cell>
          <cell r="B91" t="str">
            <v>CREDIT FONCIER DE MONACO</v>
          </cell>
          <cell r="C91" t="str">
            <v>EUR</v>
          </cell>
        </row>
        <row r="92">
          <cell r="A92">
            <v>1185</v>
          </cell>
          <cell r="B92" t="str">
            <v>BANQUE LIBANO-FRANCAISE SAL Sortie 06/04</v>
          </cell>
          <cell r="C92" t="str">
            <v>LBP</v>
          </cell>
        </row>
        <row r="93">
          <cell r="A93">
            <v>1345</v>
          </cell>
          <cell r="B93" t="str">
            <v>FININVEST</v>
          </cell>
          <cell r="C93" t="str">
            <v>EUR</v>
          </cell>
        </row>
        <row r="94">
          <cell r="A94">
            <v>1463</v>
          </cell>
          <cell r="B94" t="str">
            <v>CALYON NORTH AMERICA HOLDING</v>
          </cell>
          <cell r="C94" t="str">
            <v>USD</v>
          </cell>
        </row>
        <row r="95">
          <cell r="A95">
            <v>1467</v>
          </cell>
          <cell r="B95" t="str">
            <v>CALYON  AUSTRALIA LTD</v>
          </cell>
          <cell r="C95" t="str">
            <v>AUD</v>
          </cell>
        </row>
        <row r="96">
          <cell r="A96">
            <v>1469</v>
          </cell>
          <cell r="B96" t="str">
            <v>C.A ASSET MANAGEMENT HONG KONG LTD</v>
          </cell>
          <cell r="C96" t="str">
            <v>USD</v>
          </cell>
        </row>
        <row r="97">
          <cell r="A97">
            <v>1476</v>
          </cell>
          <cell r="B97" t="str">
            <v>BANQUE INDOSUEZ MER ROUGE</v>
          </cell>
          <cell r="C97" t="str">
            <v>DJF</v>
          </cell>
        </row>
        <row r="98">
          <cell r="A98">
            <v>1503</v>
          </cell>
          <cell r="B98" t="str">
            <v>BGP INDOSUEZ</v>
          </cell>
          <cell r="C98" t="str">
            <v>EUR</v>
          </cell>
        </row>
        <row r="99">
          <cell r="A99">
            <v>1506</v>
          </cell>
          <cell r="B99" t="str">
            <v>VENDOME COURTAGE</v>
          </cell>
          <cell r="C99" t="str">
            <v>EUR</v>
          </cell>
        </row>
        <row r="100">
          <cell r="A100">
            <v>1539</v>
          </cell>
          <cell r="B100" t="str">
            <v>I.P.F.O.</v>
          </cell>
          <cell r="C100" t="str">
            <v>EUR</v>
          </cell>
        </row>
        <row r="101">
          <cell r="A101">
            <v>1566</v>
          </cell>
          <cell r="B101" t="str">
            <v>BFC ANTILLES GUYANE</v>
          </cell>
          <cell r="C101" t="str">
            <v>EUR</v>
          </cell>
        </row>
        <row r="102">
          <cell r="A102">
            <v>1595</v>
          </cell>
          <cell r="B102" t="str">
            <v>MESCAS</v>
          </cell>
          <cell r="C102" t="str">
            <v>EUR</v>
          </cell>
        </row>
        <row r="103">
          <cell r="A103">
            <v>1726</v>
          </cell>
          <cell r="B103" t="str">
            <v>FEDERLUX</v>
          </cell>
          <cell r="C103" t="str">
            <v>EUR</v>
          </cell>
        </row>
        <row r="104">
          <cell r="A104">
            <v>1727</v>
          </cell>
          <cell r="B104" t="str">
            <v>PARTRAN</v>
          </cell>
          <cell r="C104" t="str">
            <v>EUR</v>
          </cell>
        </row>
        <row r="105">
          <cell r="A105">
            <v>1743</v>
          </cell>
          <cell r="B105" t="str">
            <v>UNIGER</v>
          </cell>
          <cell r="C105" t="str">
            <v>EUR</v>
          </cell>
        </row>
        <row r="106">
          <cell r="A106">
            <v>1751</v>
          </cell>
          <cell r="B106" t="str">
            <v>UNIBIENS</v>
          </cell>
          <cell r="C106" t="str">
            <v>EUR</v>
          </cell>
        </row>
        <row r="107">
          <cell r="A107">
            <v>1769</v>
          </cell>
          <cell r="B107" t="str">
            <v>TRANQUILIDADE</v>
          </cell>
          <cell r="C107" t="str">
            <v>EUR</v>
          </cell>
        </row>
        <row r="108">
          <cell r="A108">
            <v>1770</v>
          </cell>
          <cell r="B108" t="str">
            <v>TRANQUILIDADE VIDA</v>
          </cell>
          <cell r="C108" t="str">
            <v>EUR</v>
          </cell>
        </row>
        <row r="109">
          <cell r="A109">
            <v>2089</v>
          </cell>
          <cell r="B109" t="str">
            <v>CALYON  Air Finance SA</v>
          </cell>
          <cell r="C109" t="str">
            <v>EUR</v>
          </cell>
        </row>
        <row r="110">
          <cell r="A110">
            <v>2112</v>
          </cell>
          <cell r="B110" t="str">
            <v>CALYON Financial SNC Paris</v>
          </cell>
          <cell r="C110" t="str">
            <v>EUR</v>
          </cell>
        </row>
        <row r="111">
          <cell r="A111">
            <v>2166</v>
          </cell>
          <cell r="B111" t="str">
            <v>C.A A.M. U.S. Adv Serv. (sortie 03/04)</v>
          </cell>
          <cell r="C111" t="str">
            <v>EUR</v>
          </cell>
        </row>
        <row r="112">
          <cell r="A112">
            <v>2470</v>
          </cell>
          <cell r="B112" t="str">
            <v>Crédit Agricole Cheuvreux SA</v>
          </cell>
          <cell r="C112" t="str">
            <v>EUR</v>
          </cell>
        </row>
        <row r="113">
          <cell r="A113">
            <v>2582</v>
          </cell>
          <cell r="B113" t="str">
            <v>CALYON Financial Inc</v>
          </cell>
          <cell r="C113" t="str">
            <v>USD</v>
          </cell>
        </row>
        <row r="114">
          <cell r="A114">
            <v>3054</v>
          </cell>
          <cell r="B114" t="str">
            <v>CREDIT AGRICOLE S.A. SECURITIES</v>
          </cell>
          <cell r="C114" t="str">
            <v>USD</v>
          </cell>
        </row>
        <row r="115">
          <cell r="A115">
            <v>3056</v>
          </cell>
          <cell r="B115" t="str">
            <v>CALYON  TURK BANK  AS (Chgt n° 13056)</v>
          </cell>
          <cell r="C115" t="str">
            <v>TRL</v>
          </cell>
        </row>
        <row r="116">
          <cell r="A116">
            <v>3065</v>
          </cell>
          <cell r="B116" t="str">
            <v>Banca Intesa S.p.A.</v>
          </cell>
          <cell r="C116" t="str">
            <v>EUR</v>
          </cell>
        </row>
        <row r="117">
          <cell r="A117">
            <v>3067</v>
          </cell>
          <cell r="B117" t="str">
            <v>GWL- CNCA- AMBROVENETO</v>
          </cell>
          <cell r="C117" t="str">
            <v>EUR</v>
          </cell>
        </row>
        <row r="118">
          <cell r="A118">
            <v>3069</v>
          </cell>
          <cell r="B118" t="str">
            <v>CREDIT URUGUAY BANCO</v>
          </cell>
          <cell r="C118" t="str">
            <v>UYU</v>
          </cell>
        </row>
        <row r="119">
          <cell r="A119">
            <v>3092</v>
          </cell>
          <cell r="B119" t="str">
            <v>C.A A M SECURITIES COMPANY JAPAN KK</v>
          </cell>
          <cell r="C119" t="str">
            <v>JPY</v>
          </cell>
        </row>
        <row r="120">
          <cell r="A120">
            <v>3094</v>
          </cell>
          <cell r="B120" t="str">
            <v>C.A ASSET MANAGEMENT JAPAN LTD</v>
          </cell>
          <cell r="C120" t="str">
            <v>JPY</v>
          </cell>
        </row>
        <row r="121">
          <cell r="A121">
            <v>3095</v>
          </cell>
          <cell r="B121" t="str">
            <v>C.A ASSET MANAGEMENT SINGAPORE LTD</v>
          </cell>
          <cell r="C121" t="str">
            <v>SGD</v>
          </cell>
        </row>
        <row r="122">
          <cell r="A122">
            <v>3096</v>
          </cell>
          <cell r="B122" t="str">
            <v>CAAM Luxembourg</v>
          </cell>
          <cell r="C122" t="str">
            <v>EUR</v>
          </cell>
        </row>
        <row r="123">
          <cell r="A123">
            <v>3097</v>
          </cell>
          <cell r="B123" t="str">
            <v>C.A AIPS  Inc (ex-IIS)</v>
          </cell>
          <cell r="C123" t="str">
            <v>USD</v>
          </cell>
        </row>
        <row r="124">
          <cell r="A124">
            <v>3098</v>
          </cell>
          <cell r="B124" t="str">
            <v>C.A  A.I.P.G Ltd (ex-ISB)</v>
          </cell>
          <cell r="C124" t="str">
            <v>EUR</v>
          </cell>
        </row>
        <row r="125">
          <cell r="A125">
            <v>3099</v>
          </cell>
          <cell r="B125" t="str">
            <v>E.P.E.M (European Partnair Emerg. Mark.)</v>
          </cell>
          <cell r="C125" t="str">
            <v>USD</v>
          </cell>
        </row>
        <row r="126">
          <cell r="A126">
            <v>3100</v>
          </cell>
          <cell r="B126" t="str">
            <v>C.A  ASSET MANAGEMENT LTD (ex-Premium)</v>
          </cell>
          <cell r="C126" t="str">
            <v>GBP</v>
          </cell>
        </row>
        <row r="127">
          <cell r="A127">
            <v>3101</v>
          </cell>
          <cell r="B127" t="str">
            <v>C.A  A.I.P.G HOLDING</v>
          </cell>
          <cell r="C127" t="str">
            <v>EUR</v>
          </cell>
        </row>
        <row r="128">
          <cell r="A128">
            <v>3102</v>
          </cell>
          <cell r="B128" t="str">
            <v>C.A  A.I.P.G SAS</v>
          </cell>
          <cell r="C128" t="str">
            <v>EUR</v>
          </cell>
        </row>
        <row r="129">
          <cell r="A129">
            <v>3103</v>
          </cell>
          <cell r="B129" t="str">
            <v>C.A  A.I.P.G SGR</v>
          </cell>
          <cell r="C129" t="str">
            <v>EUR</v>
          </cell>
        </row>
        <row r="130">
          <cell r="A130">
            <v>3104</v>
          </cell>
          <cell r="B130" t="str">
            <v>C.A  A.I.P.G Inc</v>
          </cell>
          <cell r="C130" t="str">
            <v>USD</v>
          </cell>
        </row>
        <row r="131">
          <cell r="A131">
            <v>3105</v>
          </cell>
          <cell r="B131" t="str">
            <v>CA AM Espana Holding</v>
          </cell>
          <cell r="C131" t="str">
            <v>EUR</v>
          </cell>
        </row>
        <row r="132">
          <cell r="A132">
            <v>3106</v>
          </cell>
          <cell r="B132" t="str">
            <v>SIM SPA Selezione e distributione</v>
          </cell>
          <cell r="C132" t="str">
            <v>EUR</v>
          </cell>
        </row>
        <row r="133">
          <cell r="A133">
            <v>3107</v>
          </cell>
          <cell r="B133" t="str">
            <v>Nonghyup-CA</v>
          </cell>
          <cell r="C133" t="str">
            <v>KRW</v>
          </cell>
        </row>
        <row r="134">
          <cell r="A134">
            <v>3108</v>
          </cell>
          <cell r="B134" t="str">
            <v>CPR Private Equity</v>
          </cell>
          <cell r="C134" t="str">
            <v>EUR</v>
          </cell>
        </row>
        <row r="135">
          <cell r="A135">
            <v>3115</v>
          </cell>
          <cell r="B135" t="str">
            <v>FINANCIERE IMMOBILIERE CALYON</v>
          </cell>
          <cell r="C135" t="str">
            <v>EUR</v>
          </cell>
        </row>
        <row r="136">
          <cell r="A136">
            <v>3134</v>
          </cell>
          <cell r="B136" t="str">
            <v>CAL FP (HOLDING)</v>
          </cell>
          <cell r="C136" t="str">
            <v>USD</v>
          </cell>
        </row>
        <row r="137">
          <cell r="A137">
            <v>3135</v>
          </cell>
          <cell r="B137" t="str">
            <v>CAL FP BANK</v>
          </cell>
          <cell r="C137" t="str">
            <v>USD</v>
          </cell>
        </row>
        <row r="138">
          <cell r="A138">
            <v>3136</v>
          </cell>
          <cell r="B138" t="str">
            <v>CALIC (sortie juin 2004)</v>
          </cell>
          <cell r="C138" t="str">
            <v>GBP</v>
          </cell>
        </row>
        <row r="139">
          <cell r="A139">
            <v>3139</v>
          </cell>
          <cell r="B139" t="str">
            <v>CAL FP US</v>
          </cell>
          <cell r="C139" t="str">
            <v>USD</v>
          </cell>
        </row>
        <row r="140">
          <cell r="A140">
            <v>3140</v>
          </cell>
          <cell r="B140" t="str">
            <v>CAL ASIA PTE Ltd (sortie juin 2004)</v>
          </cell>
          <cell r="C140" t="str">
            <v>SGD</v>
          </cell>
        </row>
        <row r="141">
          <cell r="A141">
            <v>3148</v>
          </cell>
          <cell r="B141" t="str">
            <v>BANCO DEL DESARROLLO</v>
          </cell>
          <cell r="C141" t="str">
            <v>CLP</v>
          </cell>
        </row>
        <row r="142">
          <cell r="A142">
            <v>3165</v>
          </cell>
          <cell r="B142" t="str">
            <v>CAELS (fusion avec la 00659)</v>
          </cell>
          <cell r="C142" t="str">
            <v>EUR</v>
          </cell>
        </row>
        <row r="143">
          <cell r="A143">
            <v>3183</v>
          </cell>
          <cell r="B143" t="str">
            <v>CA PREFERRED FUNDING LLC</v>
          </cell>
          <cell r="C143" t="str">
            <v>USD</v>
          </cell>
        </row>
        <row r="144">
          <cell r="A144">
            <v>3184</v>
          </cell>
          <cell r="B144" t="str">
            <v>LUKAS SA</v>
          </cell>
          <cell r="C144" t="str">
            <v>PLN</v>
          </cell>
        </row>
        <row r="145">
          <cell r="A145">
            <v>3185</v>
          </cell>
          <cell r="B145" t="str">
            <v>LUKAS BANK</v>
          </cell>
          <cell r="C145" t="str">
            <v>PLN</v>
          </cell>
        </row>
        <row r="146">
          <cell r="A146">
            <v>3186</v>
          </cell>
          <cell r="B146" t="str">
            <v>CA DEVEUROPE BV</v>
          </cell>
          <cell r="C146" t="str">
            <v>EUR</v>
          </cell>
        </row>
        <row r="147">
          <cell r="A147">
            <v>3187</v>
          </cell>
          <cell r="B147" t="str">
            <v>BESPAR</v>
          </cell>
          <cell r="C147" t="str">
            <v>EUR</v>
          </cell>
        </row>
        <row r="148">
          <cell r="A148">
            <v>3188</v>
          </cell>
          <cell r="B148" t="str">
            <v>E.F.L.</v>
          </cell>
          <cell r="C148" t="str">
            <v>PLN</v>
          </cell>
        </row>
        <row r="149">
          <cell r="A149">
            <v>3189</v>
          </cell>
          <cell r="B149" t="str">
            <v>EFL SERVICE SA</v>
          </cell>
          <cell r="C149" t="str">
            <v>PLN</v>
          </cell>
        </row>
        <row r="150">
          <cell r="A150">
            <v>3195</v>
          </cell>
          <cell r="B150" t="str">
            <v>BES (Banco Espirito Santo)</v>
          </cell>
          <cell r="C150" t="str">
            <v>EUR</v>
          </cell>
        </row>
        <row r="151">
          <cell r="A151">
            <v>3668</v>
          </cell>
          <cell r="B151" t="str">
            <v>IMMAREX (sortie 09/2004)</v>
          </cell>
          <cell r="C151" t="str">
            <v>EUR</v>
          </cell>
        </row>
        <row r="152">
          <cell r="A152">
            <v>3759</v>
          </cell>
          <cell r="B152" t="str">
            <v>INDOSUEZ HOLDING SCA II</v>
          </cell>
          <cell r="C152" t="str">
            <v>USD</v>
          </cell>
        </row>
        <row r="153">
          <cell r="A153">
            <v>3761</v>
          </cell>
          <cell r="B153" t="str">
            <v>Indosuez International Finance</v>
          </cell>
          <cell r="C153" t="str">
            <v>USD</v>
          </cell>
        </row>
        <row r="154">
          <cell r="A154">
            <v>3769</v>
          </cell>
          <cell r="B154" t="str">
            <v>INDOSUEZ MANAGEMENT LUXEMBOURG II</v>
          </cell>
          <cell r="C154" t="str">
            <v>USD</v>
          </cell>
        </row>
        <row r="155">
          <cell r="A155">
            <v>4198</v>
          </cell>
          <cell r="B155" t="str">
            <v>FLETIREC (groupe)</v>
          </cell>
          <cell r="C155" t="str">
            <v>EUR</v>
          </cell>
        </row>
        <row r="156">
          <cell r="A156">
            <v>4552</v>
          </cell>
          <cell r="B156" t="str">
            <v>SAFEC</v>
          </cell>
          <cell r="C156" t="str">
            <v>CHF</v>
          </cell>
        </row>
        <row r="157">
          <cell r="A157">
            <v>6305</v>
          </cell>
          <cell r="B157" t="str">
            <v>BFT (Banque Financement et Trésorerie)</v>
          </cell>
          <cell r="C157" t="str">
            <v>EUR</v>
          </cell>
        </row>
        <row r="158">
          <cell r="A158">
            <v>6307</v>
          </cell>
          <cell r="B158" t="str">
            <v>BFT GESTION</v>
          </cell>
          <cell r="C158" t="str">
            <v>EUR</v>
          </cell>
        </row>
        <row r="159">
          <cell r="A159">
            <v>9700</v>
          </cell>
          <cell r="B159" t="str">
            <v>CR CONSO</v>
          </cell>
          <cell r="C159" t="str">
            <v>EUR</v>
          </cell>
        </row>
        <row r="160">
          <cell r="A160">
            <v>9830</v>
          </cell>
          <cell r="B160" t="str">
            <v>CR COTATION</v>
          </cell>
          <cell r="C160" t="str">
            <v>EUR</v>
          </cell>
        </row>
        <row r="161">
          <cell r="A161">
            <v>10000</v>
          </cell>
          <cell r="B161" t="str">
            <v>GROUPE CALYON</v>
          </cell>
          <cell r="C161" t="str">
            <v>EUR</v>
          </cell>
        </row>
        <row r="162">
          <cell r="A162">
            <v>10003</v>
          </cell>
          <cell r="B162" t="str">
            <v>CREDIT FONCIER DE MONACO FRANCE</v>
          </cell>
          <cell r="C162" t="str">
            <v>EUR</v>
          </cell>
        </row>
        <row r="163">
          <cell r="A163">
            <v>10009</v>
          </cell>
          <cell r="B163" t="str">
            <v>CAI CONSEIL SA</v>
          </cell>
          <cell r="C163" t="str">
            <v>EUR</v>
          </cell>
        </row>
        <row r="164">
          <cell r="A164">
            <v>10011</v>
          </cell>
          <cell r="B164" t="str">
            <v>CALYON Financial  Pte SINGAPORE</v>
          </cell>
          <cell r="C164" t="str">
            <v>SGD</v>
          </cell>
        </row>
        <row r="165">
          <cell r="A165">
            <v>10014</v>
          </cell>
          <cell r="B165" t="str">
            <v>CAI MERCHANT BANK ASIA LTD</v>
          </cell>
          <cell r="C165" t="str">
            <v>SGD</v>
          </cell>
        </row>
        <row r="166">
          <cell r="A166">
            <v>10015</v>
          </cell>
          <cell r="B166" t="str">
            <v>SNC DOUMER</v>
          </cell>
          <cell r="C166" t="str">
            <v>EUR</v>
          </cell>
        </row>
        <row r="167">
          <cell r="A167">
            <v>10016</v>
          </cell>
          <cell r="B167" t="str">
            <v>COGENEC</v>
          </cell>
          <cell r="C167" t="str">
            <v>EUR</v>
          </cell>
        </row>
        <row r="168">
          <cell r="A168">
            <v>10018</v>
          </cell>
          <cell r="B168" t="str">
            <v>ERGIFRANCE</v>
          </cell>
          <cell r="C168" t="str">
            <v>EUR</v>
          </cell>
        </row>
        <row r="169">
          <cell r="A169">
            <v>10020</v>
          </cell>
          <cell r="B169" t="str">
            <v>C.A. CHEUVREUX ESPANA SA (ex-ICSESA)</v>
          </cell>
          <cell r="C169" t="str">
            <v>EUR</v>
          </cell>
        </row>
        <row r="170">
          <cell r="A170">
            <v>10021</v>
          </cell>
          <cell r="B170" t="str">
            <v>FASTNET LUXEMBOURG</v>
          </cell>
          <cell r="C170" t="str">
            <v>EUR</v>
          </cell>
        </row>
        <row r="171">
          <cell r="A171">
            <v>10022</v>
          </cell>
          <cell r="B171" t="str">
            <v>GESTION PRIVEE INDOSUEZ (G.P.I)</v>
          </cell>
          <cell r="C171" t="str">
            <v>EUR</v>
          </cell>
        </row>
        <row r="172">
          <cell r="A172">
            <v>10023</v>
          </cell>
          <cell r="B172" t="str">
            <v>Crédit Agricole Cheuvreux  NORDIC  AB SB</v>
          </cell>
          <cell r="C172" t="str">
            <v>SEK</v>
          </cell>
        </row>
        <row r="173">
          <cell r="A173">
            <v>10024</v>
          </cell>
          <cell r="B173" t="str">
            <v>C A C  Internat. UK  (déconso 03/05)</v>
          </cell>
          <cell r="C173" t="str">
            <v>GBP</v>
          </cell>
        </row>
        <row r="174">
          <cell r="A174">
            <v>10025</v>
          </cell>
          <cell r="B174" t="str">
            <v>CALYON PREFERRED FUNDING LLC</v>
          </cell>
          <cell r="C174" t="str">
            <v>USD</v>
          </cell>
        </row>
        <row r="175">
          <cell r="A175">
            <v>10026</v>
          </cell>
          <cell r="B175" t="str">
            <v>ICF  Cayman Holdings</v>
          </cell>
          <cell r="C175" t="str">
            <v>USD</v>
          </cell>
        </row>
        <row r="176">
          <cell r="A176">
            <v>10027</v>
          </cell>
          <cell r="B176" t="str">
            <v>Crédit Agricole Cheuvreux ITALIA Sim SpA</v>
          </cell>
          <cell r="C176" t="str">
            <v>EUR</v>
          </cell>
        </row>
        <row r="177">
          <cell r="A177">
            <v>10028</v>
          </cell>
          <cell r="B177" t="str">
            <v>CAIC DEUTSCHLAND GmBH</v>
          </cell>
          <cell r="C177" t="str">
            <v>EUR</v>
          </cell>
        </row>
        <row r="178">
          <cell r="A178">
            <v>10029</v>
          </cell>
          <cell r="B178" t="str">
            <v>GROUPE CHOLET DUPONT</v>
          </cell>
          <cell r="C178" t="str">
            <v>EUR</v>
          </cell>
        </row>
        <row r="179">
          <cell r="A179">
            <v>10030</v>
          </cell>
          <cell r="B179" t="str">
            <v>CALYON SUISSE SA</v>
          </cell>
          <cell r="C179" t="str">
            <v>CHF</v>
          </cell>
        </row>
        <row r="180">
          <cell r="A180">
            <v>10031</v>
          </cell>
          <cell r="B180" t="str">
            <v>C. A. Cheuvreux North America Inc.</v>
          </cell>
          <cell r="C180" t="str">
            <v>USD</v>
          </cell>
        </row>
        <row r="181">
          <cell r="A181">
            <v>10032</v>
          </cell>
          <cell r="B181" t="str">
            <v>DOUMER FINANCE SAS</v>
          </cell>
          <cell r="C181" t="str">
            <v>EUR</v>
          </cell>
        </row>
        <row r="182">
          <cell r="A182">
            <v>10037</v>
          </cell>
          <cell r="B182" t="str">
            <v>CHAURAY CONTRÖLE SAS</v>
          </cell>
          <cell r="C182" t="str">
            <v>EUR</v>
          </cell>
        </row>
        <row r="183">
          <cell r="A183">
            <v>10038</v>
          </cell>
          <cell r="B183" t="str">
            <v>SCI LA BAUME</v>
          </cell>
          <cell r="C183" t="str">
            <v>EUR</v>
          </cell>
        </row>
        <row r="184">
          <cell r="A184">
            <v>10039</v>
          </cell>
          <cell r="B184" t="str">
            <v>CREDIT AGRICOLE INDOSUEZ (EGYPT) SAE</v>
          </cell>
          <cell r="C184" t="str">
            <v>EGP</v>
          </cell>
        </row>
        <row r="185">
          <cell r="A185">
            <v>10046</v>
          </cell>
          <cell r="B185" t="str">
            <v>SERVES</v>
          </cell>
          <cell r="C185" t="str">
            <v>USD</v>
          </cell>
        </row>
        <row r="186">
          <cell r="A186">
            <v>10050</v>
          </cell>
          <cell r="B186" t="str">
            <v>ALTURA</v>
          </cell>
          <cell r="C186" t="str">
            <v>EUR</v>
          </cell>
        </row>
        <row r="187">
          <cell r="A187">
            <v>10051</v>
          </cell>
          <cell r="B187" t="str">
            <v>CPR AM (ex CPR Production)</v>
          </cell>
          <cell r="C187" t="str">
            <v>EUR</v>
          </cell>
        </row>
        <row r="188">
          <cell r="A188">
            <v>10055</v>
          </cell>
          <cell r="B188" t="str">
            <v>PARTINVEST (sortie 09/2004)</v>
          </cell>
          <cell r="C188" t="str">
            <v>EUR</v>
          </cell>
        </row>
        <row r="189">
          <cell r="A189">
            <v>10056</v>
          </cell>
          <cell r="B189" t="str">
            <v>CALYON  PREFERRED FUNDING II LLC</v>
          </cell>
          <cell r="C189" t="str">
            <v>USD</v>
          </cell>
        </row>
        <row r="190">
          <cell r="A190">
            <v>10057</v>
          </cell>
          <cell r="B190" t="str">
            <v>Fonds ICF II a</v>
          </cell>
          <cell r="C190" t="str">
            <v>USD</v>
          </cell>
        </row>
        <row r="191">
          <cell r="A191">
            <v>10058</v>
          </cell>
          <cell r="B191" t="str">
            <v>Fonds ICF III</v>
          </cell>
          <cell r="C191" t="str">
            <v>USD</v>
          </cell>
        </row>
        <row r="192">
          <cell r="A192">
            <v>10059</v>
          </cell>
          <cell r="B192" t="str">
            <v>LSF Italian Finance Company SRL</v>
          </cell>
          <cell r="C192" t="str">
            <v>EUR</v>
          </cell>
        </row>
        <row r="193">
          <cell r="A193">
            <v>10061</v>
          </cell>
          <cell r="B193" t="str">
            <v>C.A ASSET MANAGEMENT SGR SPA</v>
          </cell>
          <cell r="C193" t="str">
            <v>EUR</v>
          </cell>
        </row>
        <row r="194">
          <cell r="A194">
            <v>10062</v>
          </cell>
          <cell r="B194" t="str">
            <v>FINANZIARIA INDOSUEZ INTERNATIONAL LTD</v>
          </cell>
          <cell r="C194" t="str">
            <v>CHF</v>
          </cell>
        </row>
        <row r="195">
          <cell r="A195">
            <v>10063</v>
          </cell>
          <cell r="B195" t="str">
            <v>CALYON  Holding Italia Due SRL</v>
          </cell>
          <cell r="C195" t="str">
            <v>EUR</v>
          </cell>
        </row>
        <row r="196">
          <cell r="A196">
            <v>10064</v>
          </cell>
          <cell r="B196" t="str">
            <v>CA Indosuez Luxembourg</v>
          </cell>
          <cell r="C196" t="str">
            <v>EUR</v>
          </cell>
        </row>
        <row r="197">
          <cell r="A197">
            <v>10065</v>
          </cell>
          <cell r="B197" t="str">
            <v>CA Invest. Services Banque Lux. SA</v>
          </cell>
          <cell r="C197" t="str">
            <v>EUR</v>
          </cell>
        </row>
        <row r="198">
          <cell r="A198">
            <v>10066</v>
          </cell>
          <cell r="B198" t="str">
            <v>CALYON Asia Shipfinance Service Ltd</v>
          </cell>
          <cell r="C198" t="str">
            <v>USD</v>
          </cell>
        </row>
        <row r="199">
          <cell r="A199">
            <v>10070</v>
          </cell>
          <cell r="B199" t="str">
            <v>CPR BK</v>
          </cell>
          <cell r="C199" t="str">
            <v>EUR</v>
          </cell>
        </row>
        <row r="200">
          <cell r="A200">
            <v>10071</v>
          </cell>
          <cell r="B200" t="str">
            <v>CPR Investissement (INVT)</v>
          </cell>
          <cell r="C200" t="str">
            <v>EUR</v>
          </cell>
        </row>
        <row r="201">
          <cell r="A201">
            <v>10073</v>
          </cell>
          <cell r="B201" t="str">
            <v>CPR Holding (CPRH)</v>
          </cell>
          <cell r="C201" t="str">
            <v>EUR</v>
          </cell>
        </row>
        <row r="202">
          <cell r="A202">
            <v>10074</v>
          </cell>
          <cell r="B202" t="str">
            <v>CPR GESTION (CPRG)</v>
          </cell>
          <cell r="C202" t="str">
            <v>EUR</v>
          </cell>
        </row>
        <row r="203">
          <cell r="A203">
            <v>10075</v>
          </cell>
          <cell r="B203" t="str">
            <v>CPR Compensation (CPRC)</v>
          </cell>
          <cell r="C203" t="str">
            <v>EUR</v>
          </cell>
        </row>
        <row r="204">
          <cell r="A204">
            <v>10077</v>
          </cell>
          <cell r="B204" t="str">
            <v>CPR F</v>
          </cell>
          <cell r="C204" t="str">
            <v>EUR</v>
          </cell>
        </row>
        <row r="205">
          <cell r="A205">
            <v>10078</v>
          </cell>
          <cell r="B205" t="str">
            <v>CPRA (FIGE)</v>
          </cell>
          <cell r="C205" t="str">
            <v>EUR</v>
          </cell>
        </row>
        <row r="206">
          <cell r="A206">
            <v>10079</v>
          </cell>
          <cell r="B206" t="str">
            <v>PARFIN</v>
          </cell>
          <cell r="C206" t="str">
            <v>EUR</v>
          </cell>
        </row>
        <row r="207">
          <cell r="A207">
            <v>10080</v>
          </cell>
          <cell r="B207" t="str">
            <v>CPRAAMi</v>
          </cell>
          <cell r="C207" t="str">
            <v>EUR</v>
          </cell>
        </row>
        <row r="208">
          <cell r="A208">
            <v>10081</v>
          </cell>
          <cell r="B208" t="str">
            <v>EQUALT ALTERNATIVE ASSET MANAGEMENT</v>
          </cell>
          <cell r="C208" t="str">
            <v>EUR</v>
          </cell>
        </row>
        <row r="209">
          <cell r="A209">
            <v>10085</v>
          </cell>
          <cell r="B209" t="str">
            <v>CPR Billets</v>
          </cell>
          <cell r="C209" t="str">
            <v>EUR</v>
          </cell>
        </row>
        <row r="210">
          <cell r="A210">
            <v>10086</v>
          </cell>
          <cell r="B210" t="str">
            <v>CPR Online</v>
          </cell>
          <cell r="C210" t="str">
            <v>EUR</v>
          </cell>
        </row>
        <row r="211">
          <cell r="A211">
            <v>10087</v>
          </cell>
          <cell r="B211" t="str">
            <v>CPRB (ETNB)</v>
          </cell>
          <cell r="C211" t="str">
            <v>EUR</v>
          </cell>
        </row>
        <row r="212">
          <cell r="A212">
            <v>10088</v>
          </cell>
          <cell r="B212" t="str">
            <v>CARR INDOSUEZ ASIA SA (CISA SA)</v>
          </cell>
          <cell r="C212" t="str">
            <v>EUR</v>
          </cell>
        </row>
        <row r="213">
          <cell r="A213">
            <v>10089</v>
          </cell>
          <cell r="B213" t="str">
            <v>C. A. Cheuvreux International Ltd</v>
          </cell>
          <cell r="C213" t="str">
            <v>GBP</v>
          </cell>
        </row>
        <row r="214">
          <cell r="A214">
            <v>10090</v>
          </cell>
          <cell r="B214" t="str">
            <v>C. A. Cheuvreux Securities HONG-KONG Ltd</v>
          </cell>
          <cell r="C214" t="str">
            <v>HKD</v>
          </cell>
        </row>
        <row r="215">
          <cell r="A215">
            <v>10091</v>
          </cell>
          <cell r="B215" t="str">
            <v>C. A. Cheuvreux Futures Ltd</v>
          </cell>
          <cell r="C215" t="str">
            <v>HKD</v>
          </cell>
        </row>
        <row r="216">
          <cell r="A216">
            <v>10092</v>
          </cell>
          <cell r="B216" t="str">
            <v>C. A. Cheuvreux  (S) Pte Ltd</v>
          </cell>
          <cell r="C216" t="str">
            <v>SGD</v>
          </cell>
        </row>
        <row r="217">
          <cell r="A217">
            <v>10093</v>
          </cell>
          <cell r="B217" t="str">
            <v>C. A. Cheuvreux Securities Ltd</v>
          </cell>
          <cell r="C217" t="str">
            <v>HKD</v>
          </cell>
        </row>
        <row r="218">
          <cell r="A218">
            <v>10094</v>
          </cell>
          <cell r="B218" t="str">
            <v>SOARING EAGLE INVEST. Co (déconso 12/04)</v>
          </cell>
          <cell r="C218" t="str">
            <v>TWD</v>
          </cell>
        </row>
        <row r="219">
          <cell r="A219">
            <v>10095</v>
          </cell>
          <cell r="B219" t="str">
            <v>GLORIOUS SMART INVEST. Co (décons 12/04)</v>
          </cell>
          <cell r="C219" t="str">
            <v>TWD</v>
          </cell>
        </row>
        <row r="220">
          <cell r="A220">
            <v>10097</v>
          </cell>
          <cell r="B220" t="str">
            <v>CAI SECURITIES (JAPAN) Ltd</v>
          </cell>
          <cell r="C220" t="str">
            <v>JPY</v>
          </cell>
        </row>
        <row r="221">
          <cell r="A221">
            <v>10100</v>
          </cell>
          <cell r="B221" t="str">
            <v>KOREA  21st CENTURY TRUST</v>
          </cell>
          <cell r="C221" t="str">
            <v>KRW</v>
          </cell>
        </row>
        <row r="222">
          <cell r="A222">
            <v>10102</v>
          </cell>
          <cell r="B222" t="str">
            <v>CAI BP Holding</v>
          </cell>
          <cell r="C222" t="str">
            <v>EUR</v>
          </cell>
        </row>
        <row r="223">
          <cell r="A223">
            <v>10103</v>
          </cell>
          <cell r="B223" t="str">
            <v>CAI Derivatives Products PLC</v>
          </cell>
          <cell r="C223" t="str">
            <v>EUR</v>
          </cell>
        </row>
        <row r="224">
          <cell r="A224">
            <v>10104</v>
          </cell>
          <cell r="B224" t="str">
            <v>SNC Haussmann Anjou</v>
          </cell>
          <cell r="C224" t="str">
            <v>EUR</v>
          </cell>
        </row>
        <row r="225">
          <cell r="A225">
            <v>10105</v>
          </cell>
          <cell r="B225" t="str">
            <v>CAI Private Banking Italia Spa (ces 9/04</v>
          </cell>
          <cell r="C225" t="str">
            <v>EUR</v>
          </cell>
        </row>
        <row r="226">
          <cell r="A226">
            <v>10106</v>
          </cell>
          <cell r="B226" t="str">
            <v>Doumer Philemon</v>
          </cell>
          <cell r="C226" t="str">
            <v>EUR</v>
          </cell>
        </row>
        <row r="227">
          <cell r="A227">
            <v>10110</v>
          </cell>
          <cell r="B227" t="str">
            <v>Equalt Convertible Arbitrage Fund (ECA)</v>
          </cell>
          <cell r="C227" t="str">
            <v>EUR</v>
          </cell>
        </row>
        <row r="228">
          <cell r="A228">
            <v>10111</v>
          </cell>
          <cell r="B228" t="str">
            <v>Equalt Pair Trading Fund (Sortie 06/04)</v>
          </cell>
          <cell r="C228" t="str">
            <v>EUR</v>
          </cell>
        </row>
        <row r="229">
          <cell r="A229">
            <v>10112</v>
          </cell>
          <cell r="B229" t="str">
            <v>Equalt Statistical Arbitrage Fund (ESA)</v>
          </cell>
          <cell r="C229" t="str">
            <v>EUR</v>
          </cell>
        </row>
        <row r="230">
          <cell r="A230">
            <v>10113</v>
          </cell>
          <cell r="B230" t="str">
            <v>Equalt Fixed Income Arbitrage Fund -EFIA</v>
          </cell>
          <cell r="C230" t="str">
            <v>EUR</v>
          </cell>
        </row>
        <row r="231">
          <cell r="A231">
            <v>10114</v>
          </cell>
          <cell r="B231" t="str">
            <v>Equalt Systematic Futures Fund (ESF)</v>
          </cell>
          <cell r="C231" t="str">
            <v>EUR</v>
          </cell>
        </row>
        <row r="232">
          <cell r="A232">
            <v>10115</v>
          </cell>
          <cell r="B232" t="str">
            <v>Equalt Core Macro Fund (ECM)</v>
          </cell>
          <cell r="C232" t="str">
            <v>EUR</v>
          </cell>
        </row>
        <row r="233">
          <cell r="A233">
            <v>10116</v>
          </cell>
          <cell r="B233" t="str">
            <v>Equalt Fixed Income Arbitrage X 2</v>
          </cell>
          <cell r="C233" t="str">
            <v>EUR</v>
          </cell>
        </row>
        <row r="234">
          <cell r="A234">
            <v>10117</v>
          </cell>
          <cell r="B234" t="str">
            <v>Equalt Selection</v>
          </cell>
          <cell r="C234" t="str">
            <v>EUR</v>
          </cell>
        </row>
        <row r="235">
          <cell r="A235">
            <v>10120</v>
          </cell>
          <cell r="B235" t="str">
            <v>CAIRS Insurance Co Bermuda</v>
          </cell>
          <cell r="C235" t="str">
            <v>USD</v>
          </cell>
        </row>
        <row r="236">
          <cell r="A236">
            <v>10121</v>
          </cell>
          <cell r="B236" t="str">
            <v>CALYON Investment Products Limited</v>
          </cell>
          <cell r="C236" t="str">
            <v>HKD</v>
          </cell>
        </row>
        <row r="237">
          <cell r="A237">
            <v>10122</v>
          </cell>
          <cell r="B237" t="str">
            <v>CALYON Conduit 4</v>
          </cell>
          <cell r="C237" t="str">
            <v>EUR</v>
          </cell>
        </row>
        <row r="238">
          <cell r="A238">
            <v>10130</v>
          </cell>
          <cell r="B238" t="str">
            <v>CAI Suisse (Singapour)</v>
          </cell>
          <cell r="C238" t="str">
            <v>SGD</v>
          </cell>
        </row>
        <row r="239">
          <cell r="A239">
            <v>10131</v>
          </cell>
          <cell r="B239" t="str">
            <v>CAI Suisse (Bahamas)</v>
          </cell>
          <cell r="C239" t="str">
            <v>USD</v>
          </cell>
        </row>
        <row r="240">
          <cell r="A240">
            <v>12008</v>
          </cell>
          <cell r="B240" t="str">
            <v>CREDIT LYONNAIS LUXEMBOURG</v>
          </cell>
          <cell r="C240" t="str">
            <v>EUR</v>
          </cell>
        </row>
        <row r="241">
          <cell r="A241">
            <v>12017</v>
          </cell>
          <cell r="B241" t="str">
            <v>CREDIT LYONNAIS PROPERTY BROADWALK</v>
          </cell>
          <cell r="C241" t="str">
            <v>GBP</v>
          </cell>
        </row>
        <row r="242">
          <cell r="A242">
            <v>12018</v>
          </cell>
          <cell r="B242" t="str">
            <v>CREDIT LYONNAIS INVESTMENTS  LTD</v>
          </cell>
          <cell r="C242" t="str">
            <v>GBP</v>
          </cell>
        </row>
        <row r="243">
          <cell r="A243">
            <v>12036</v>
          </cell>
          <cell r="B243" t="str">
            <v>Crédit Lyonnais  SENEGAL</v>
          </cell>
          <cell r="C243" t="str">
            <v>XOF</v>
          </cell>
        </row>
        <row r="244">
          <cell r="A244">
            <v>12048</v>
          </cell>
          <cell r="B244" t="str">
            <v>Crédit Lyonnais  CAMEROUN</v>
          </cell>
          <cell r="C244" t="str">
            <v>XAF</v>
          </cell>
        </row>
        <row r="245">
          <cell r="A245">
            <v>12049</v>
          </cell>
          <cell r="B245" t="str">
            <v>UNION GABONAISE DE BANQUE</v>
          </cell>
          <cell r="C245" t="str">
            <v>XAF</v>
          </cell>
        </row>
        <row r="246">
          <cell r="A246">
            <v>12053</v>
          </cell>
          <cell r="B246" t="str">
            <v>CALYON NORTH AMERICA  Inc</v>
          </cell>
          <cell r="C246" t="str">
            <v>USD</v>
          </cell>
        </row>
        <row r="247">
          <cell r="A247">
            <v>12056</v>
          </cell>
          <cell r="B247" t="str">
            <v>CALYON  URUGUAY S.A.</v>
          </cell>
          <cell r="C247" t="str">
            <v>UYU</v>
          </cell>
        </row>
        <row r="248">
          <cell r="A248">
            <v>12057</v>
          </cell>
          <cell r="B248" t="str">
            <v>CALYON SECURITIES USA Inc.</v>
          </cell>
          <cell r="C248" t="str">
            <v>USD</v>
          </cell>
        </row>
        <row r="249">
          <cell r="A249">
            <v>12062</v>
          </cell>
          <cell r="B249" t="str">
            <v>CREDIT LYONNAIS LEASING COMPANY JAPAN</v>
          </cell>
          <cell r="C249" t="str">
            <v>JPY</v>
          </cell>
        </row>
        <row r="250">
          <cell r="A250">
            <v>12079</v>
          </cell>
          <cell r="B250" t="str">
            <v>BNI  C L   MADAGASCAR</v>
          </cell>
          <cell r="C250" t="str">
            <v>MGF</v>
          </cell>
        </row>
        <row r="251">
          <cell r="A251">
            <v>12090</v>
          </cell>
          <cell r="B251" t="str">
            <v>CALYON GLOBAL PARTNERS  INC.</v>
          </cell>
          <cell r="C251" t="str">
            <v>USD</v>
          </cell>
        </row>
        <row r="252">
          <cell r="A252">
            <v>12092</v>
          </cell>
          <cell r="B252" t="str">
            <v>CALYON FINANCE GUERNESEY</v>
          </cell>
          <cell r="C252" t="str">
            <v>EUR</v>
          </cell>
        </row>
        <row r="253">
          <cell r="A253">
            <v>12107</v>
          </cell>
          <cell r="B253" t="str">
            <v>CALYON  LEASING CORPORATION</v>
          </cell>
          <cell r="C253" t="str">
            <v>USD</v>
          </cell>
        </row>
        <row r="254">
          <cell r="A254">
            <v>12109</v>
          </cell>
          <cell r="B254" t="str">
            <v>CALYON CAPITAL MARKET  ASIA BV</v>
          </cell>
          <cell r="C254" t="str">
            <v>USD</v>
          </cell>
        </row>
        <row r="255">
          <cell r="A255">
            <v>12116</v>
          </cell>
          <cell r="B255" t="str">
            <v>CALYON BANK SLOVAKIA AS</v>
          </cell>
          <cell r="C255" t="str">
            <v>SKK</v>
          </cell>
        </row>
        <row r="256">
          <cell r="A256">
            <v>12120</v>
          </cell>
          <cell r="B256" t="str">
            <v>ESTER FINANCE</v>
          </cell>
          <cell r="C256" t="str">
            <v>EUR</v>
          </cell>
        </row>
        <row r="257">
          <cell r="A257">
            <v>12124</v>
          </cell>
          <cell r="B257" t="str">
            <v>CREDIT LYONNAIS SECURITIES ASIA BV (Gpe)</v>
          </cell>
          <cell r="C257" t="str">
            <v>USD</v>
          </cell>
        </row>
        <row r="258">
          <cell r="A258">
            <v>12125</v>
          </cell>
          <cell r="B258" t="str">
            <v>CLASI</v>
          </cell>
          <cell r="C258" t="str">
            <v>USD</v>
          </cell>
        </row>
        <row r="259">
          <cell r="A259">
            <v>12127</v>
          </cell>
          <cell r="B259" t="str">
            <v>CALYON FINANCIAL PRODUCTS</v>
          </cell>
          <cell r="C259" t="str">
            <v>EUR</v>
          </cell>
        </row>
        <row r="260">
          <cell r="A260">
            <v>12128</v>
          </cell>
          <cell r="B260" t="str">
            <v>CALYON RUSBANK SA</v>
          </cell>
          <cell r="C260" t="str">
            <v>RUB</v>
          </cell>
        </row>
        <row r="261">
          <cell r="A261">
            <v>12129</v>
          </cell>
          <cell r="B261" t="str">
            <v>CALYON  BANK  UKRAINE</v>
          </cell>
          <cell r="C261" t="str">
            <v>UAH</v>
          </cell>
        </row>
        <row r="262">
          <cell r="A262">
            <v>12134</v>
          </cell>
          <cell r="B262" t="str">
            <v>CLAF (Absorbée par 14026 déc. 2004)</v>
          </cell>
          <cell r="C262" t="str">
            <v>USD</v>
          </cell>
        </row>
        <row r="263">
          <cell r="A263">
            <v>12136</v>
          </cell>
          <cell r="B263" t="str">
            <v>LF INVESTMENTS LP</v>
          </cell>
          <cell r="C263" t="str">
            <v>USD</v>
          </cell>
        </row>
        <row r="264">
          <cell r="A264">
            <v>12141</v>
          </cell>
          <cell r="B264" t="str">
            <v>EGELANT FINANCE BV</v>
          </cell>
          <cell r="C264" t="str">
            <v>EUR</v>
          </cell>
        </row>
        <row r="265">
          <cell r="A265">
            <v>12142</v>
          </cell>
          <cell r="B265" t="str">
            <v>CAPITAL PLUS</v>
          </cell>
          <cell r="C265" t="str">
            <v>EUR</v>
          </cell>
        </row>
        <row r="266">
          <cell r="A266">
            <v>12503</v>
          </cell>
          <cell r="B266" t="str">
            <v>CREDIT LYONNAIS  ROUSE LIMITED</v>
          </cell>
          <cell r="C266" t="str">
            <v>GBP</v>
          </cell>
        </row>
        <row r="267">
          <cell r="A267">
            <v>12505</v>
          </cell>
          <cell r="B267" t="str">
            <v>CREDIT LYONNAIS ROUSE (USA) LTD</v>
          </cell>
          <cell r="C267" t="str">
            <v>USD</v>
          </cell>
        </row>
        <row r="268">
          <cell r="A268">
            <v>12506</v>
          </cell>
          <cell r="B268" t="str">
            <v>CREDIT LYONNAIS SECURITIES</v>
          </cell>
          <cell r="C268" t="str">
            <v>GBP</v>
          </cell>
        </row>
        <row r="269">
          <cell r="A269">
            <v>12509</v>
          </cell>
          <cell r="B269" t="str">
            <v>CREDIT LYONNAIS CAPITAL MARKETS PLC</v>
          </cell>
          <cell r="C269" t="str">
            <v>GBP</v>
          </cell>
        </row>
        <row r="270">
          <cell r="A270">
            <v>12510</v>
          </cell>
          <cell r="B270" t="str">
            <v>C. L. CAPITAL MARKETS GROUP MGT LTD</v>
          </cell>
          <cell r="C270" t="str">
            <v>GBP</v>
          </cell>
        </row>
        <row r="271">
          <cell r="A271">
            <v>12516</v>
          </cell>
          <cell r="B271" t="str">
            <v>CLINFIM</v>
          </cell>
          <cell r="C271" t="str">
            <v>EUR</v>
          </cell>
        </row>
        <row r="272">
          <cell r="A272">
            <v>12517</v>
          </cell>
          <cell r="B272" t="str">
            <v>SOFLIM</v>
          </cell>
          <cell r="C272" t="str">
            <v>EUR</v>
          </cell>
        </row>
        <row r="273">
          <cell r="A273">
            <v>12518</v>
          </cell>
          <cell r="B273" t="str">
            <v>CLIM</v>
          </cell>
          <cell r="C273" t="str">
            <v>EUR</v>
          </cell>
        </row>
        <row r="274">
          <cell r="A274">
            <v>12529</v>
          </cell>
          <cell r="B274" t="str">
            <v>GRAMONT CONTRE. OPTIONS  (Fusion. 2004)</v>
          </cell>
          <cell r="C274" t="str">
            <v>EUR</v>
          </cell>
        </row>
        <row r="275">
          <cell r="A275">
            <v>12555</v>
          </cell>
          <cell r="B275" t="str">
            <v>CLCM INTERNATIONAL (CLCMI)</v>
          </cell>
          <cell r="C275" t="str">
            <v>EUR</v>
          </cell>
        </row>
        <row r="276">
          <cell r="A276">
            <v>12569</v>
          </cell>
          <cell r="B276" t="str">
            <v>CREDIT LYONNAIS GLOBAL BANKING (CLGB)</v>
          </cell>
          <cell r="C276" t="str">
            <v>EUR</v>
          </cell>
        </row>
        <row r="277">
          <cell r="A277">
            <v>12590</v>
          </cell>
          <cell r="B277" t="str">
            <v>CLINVEST (Fusion. 2004)</v>
          </cell>
          <cell r="C277" t="str">
            <v>EUR</v>
          </cell>
        </row>
        <row r="278">
          <cell r="A278">
            <v>12594</v>
          </cell>
          <cell r="B278" t="str">
            <v>CLIFAP</v>
          </cell>
          <cell r="C278" t="str">
            <v>EUR</v>
          </cell>
        </row>
        <row r="279">
          <cell r="A279">
            <v>12682</v>
          </cell>
          <cell r="B279" t="str">
            <v>CLC BOURSE (Absorbée par 14000 déc 2004)</v>
          </cell>
          <cell r="C279" t="str">
            <v>EUR</v>
          </cell>
        </row>
        <row r="280">
          <cell r="A280">
            <v>12686</v>
          </cell>
          <cell r="B280" t="str">
            <v>TOP TRADES (absorbée par 10086 déc.2004)</v>
          </cell>
          <cell r="C280" t="str">
            <v>EUR</v>
          </cell>
        </row>
        <row r="281">
          <cell r="A281">
            <v>12901</v>
          </cell>
          <cell r="B281" t="str">
            <v>CALYON SECURITIES JAPAN</v>
          </cell>
          <cell r="C281" t="str">
            <v>JPY</v>
          </cell>
        </row>
        <row r="282">
          <cell r="A282">
            <v>12911</v>
          </cell>
          <cell r="B282" t="str">
            <v>CREDIT DU MAROC</v>
          </cell>
          <cell r="C282" t="str">
            <v>MAD</v>
          </cell>
        </row>
        <row r="283">
          <cell r="A283">
            <v>12917</v>
          </cell>
          <cell r="B283" t="str">
            <v>STE IVOIRIENNE DE BANQUE</v>
          </cell>
          <cell r="C283" t="str">
            <v>XOF</v>
          </cell>
        </row>
        <row r="284">
          <cell r="A284">
            <v>12936</v>
          </cell>
          <cell r="B284" t="str">
            <v>CALYON BANK CZECH REPUBLIC</v>
          </cell>
          <cell r="C284" t="str">
            <v>CZK</v>
          </cell>
        </row>
        <row r="285">
          <cell r="A285">
            <v>12937</v>
          </cell>
          <cell r="B285" t="str">
            <v>CALYON BANK HUNGARY LTD</v>
          </cell>
          <cell r="C285" t="str">
            <v>HUF</v>
          </cell>
        </row>
        <row r="286">
          <cell r="A286">
            <v>12953</v>
          </cell>
          <cell r="B286" t="str">
            <v>CALYON BANK POLSKA SA</v>
          </cell>
          <cell r="C286" t="str">
            <v>PLN</v>
          </cell>
        </row>
        <row r="287">
          <cell r="A287">
            <v>12954</v>
          </cell>
          <cell r="B287" t="str">
            <v>BANCO CALYON  BRASIL</v>
          </cell>
          <cell r="C287" t="str">
            <v>BRL</v>
          </cell>
        </row>
        <row r="288">
          <cell r="A288">
            <v>12955</v>
          </cell>
          <cell r="B288" t="str">
            <v>C L  CONGO</v>
          </cell>
          <cell r="C288" t="str">
            <v>XAF</v>
          </cell>
        </row>
        <row r="289">
          <cell r="A289">
            <v>13056</v>
          </cell>
          <cell r="B289" t="str">
            <v>CALYON TURK SA</v>
          </cell>
          <cell r="C289" t="str">
            <v>TRY</v>
          </cell>
        </row>
        <row r="290">
          <cell r="A290">
            <v>13161</v>
          </cell>
          <cell r="B290" t="str">
            <v>INDOSUEZ HOLDING UK Ltd</v>
          </cell>
          <cell r="C290" t="str">
            <v>GBP</v>
          </cell>
        </row>
        <row r="291">
          <cell r="A291">
            <v>14000</v>
          </cell>
          <cell r="B291" t="str">
            <v>CALYON  (FRANCE)</v>
          </cell>
          <cell r="C291" t="str">
            <v>EUR</v>
          </cell>
        </row>
        <row r="292">
          <cell r="A292">
            <v>14001</v>
          </cell>
          <cell r="B292" t="str">
            <v>CALYON  (GULF)</v>
          </cell>
          <cell r="C292" t="str">
            <v>USD</v>
          </cell>
        </row>
        <row r="293">
          <cell r="A293">
            <v>14004</v>
          </cell>
          <cell r="B293" t="str">
            <v>CALYON  (SOUTH KOREA)</v>
          </cell>
          <cell r="C293" t="str">
            <v>KRW</v>
          </cell>
        </row>
        <row r="294">
          <cell r="A294">
            <v>14005</v>
          </cell>
          <cell r="B294" t="str">
            <v>CALYON  (ESPAGNE)</v>
          </cell>
          <cell r="C294" t="str">
            <v>EUR</v>
          </cell>
        </row>
        <row r="295">
          <cell r="A295">
            <v>14006</v>
          </cell>
          <cell r="B295" t="str">
            <v>C.A.I Succ.(KENYA) (Sortie 06/04)</v>
          </cell>
          <cell r="C295" t="str">
            <v>KES</v>
          </cell>
        </row>
        <row r="296">
          <cell r="A296">
            <v>14008</v>
          </cell>
          <cell r="B296" t="str">
            <v>C.A.I Succ.(GIBRALTAR) (Sortie 03/04)</v>
          </cell>
          <cell r="C296" t="str">
            <v>GBP</v>
          </cell>
        </row>
        <row r="297">
          <cell r="A297">
            <v>14010</v>
          </cell>
          <cell r="B297" t="str">
            <v>CALYON  (INDIA)</v>
          </cell>
          <cell r="C297" t="str">
            <v>INR</v>
          </cell>
        </row>
        <row r="298">
          <cell r="A298">
            <v>14011</v>
          </cell>
          <cell r="B298" t="str">
            <v>CALYON  (JAPAN)</v>
          </cell>
          <cell r="C298" t="str">
            <v>JPY</v>
          </cell>
        </row>
        <row r="299">
          <cell r="A299">
            <v>14013</v>
          </cell>
          <cell r="B299" t="str">
            <v>C.A.I Succ.(PAKISTAN) (Sortie 06/04)</v>
          </cell>
          <cell r="C299" t="str">
            <v>PKR</v>
          </cell>
        </row>
        <row r="300">
          <cell r="A300">
            <v>14015</v>
          </cell>
          <cell r="B300" t="str">
            <v>CALYON  (PHILIPPINES)</v>
          </cell>
          <cell r="C300" t="str">
            <v>USD</v>
          </cell>
        </row>
        <row r="301">
          <cell r="A301">
            <v>14017</v>
          </cell>
          <cell r="B301" t="str">
            <v>CALYON  (SINGAPORE)</v>
          </cell>
          <cell r="C301" t="str">
            <v>SGD</v>
          </cell>
        </row>
        <row r="302">
          <cell r="A302">
            <v>14019</v>
          </cell>
          <cell r="B302" t="str">
            <v>CALYON  (THAILAND)</v>
          </cell>
          <cell r="C302" t="str">
            <v>THB</v>
          </cell>
        </row>
        <row r="303">
          <cell r="A303">
            <v>14021</v>
          </cell>
          <cell r="B303" t="str">
            <v>CALYON  (YEMEN)</v>
          </cell>
          <cell r="C303" t="str">
            <v>YER</v>
          </cell>
        </row>
        <row r="304">
          <cell r="A304">
            <v>14023</v>
          </cell>
          <cell r="B304" t="str">
            <v>CALYON  (UNITED KINGDOM)</v>
          </cell>
          <cell r="C304" t="str">
            <v>GBP</v>
          </cell>
        </row>
        <row r="305">
          <cell r="A305">
            <v>14024</v>
          </cell>
          <cell r="B305" t="str">
            <v>CALYON  (HONG-KONG)</v>
          </cell>
          <cell r="C305" t="str">
            <v>HKD</v>
          </cell>
        </row>
        <row r="306">
          <cell r="A306">
            <v>14026</v>
          </cell>
          <cell r="B306" t="str">
            <v>CALYON  (U.S.A)</v>
          </cell>
          <cell r="C306" t="str">
            <v>USD</v>
          </cell>
        </row>
        <row r="307">
          <cell r="A307">
            <v>14028</v>
          </cell>
          <cell r="B307" t="str">
            <v>CALYON  (TAIPEI)</v>
          </cell>
          <cell r="C307" t="str">
            <v>TWD</v>
          </cell>
        </row>
        <row r="308">
          <cell r="A308">
            <v>14029</v>
          </cell>
          <cell r="B308" t="str">
            <v>CALYON  (LUXEMBOURG)</v>
          </cell>
          <cell r="C308" t="str">
            <v>EUR</v>
          </cell>
        </row>
        <row r="309">
          <cell r="A309">
            <v>14030</v>
          </cell>
          <cell r="B309" t="str">
            <v>CALYON  (CHINA)</v>
          </cell>
          <cell r="C309" t="str">
            <v>USD</v>
          </cell>
        </row>
        <row r="310">
          <cell r="A310">
            <v>14031</v>
          </cell>
          <cell r="B310" t="str">
            <v>CALYON (NEW ZEALAND)</v>
          </cell>
          <cell r="C310" t="str">
            <v>USD</v>
          </cell>
        </row>
        <row r="311">
          <cell r="A311">
            <v>14032</v>
          </cell>
          <cell r="B311" t="str">
            <v>CALYON  (FINLAND)</v>
          </cell>
          <cell r="C311" t="str">
            <v>EUR</v>
          </cell>
        </row>
        <row r="312">
          <cell r="A312">
            <v>14033</v>
          </cell>
          <cell r="B312" t="str">
            <v>CALYON  (VIETNAM)</v>
          </cell>
          <cell r="C312" t="str">
            <v>USD</v>
          </cell>
        </row>
        <row r="313">
          <cell r="A313">
            <v>14035</v>
          </cell>
          <cell r="B313" t="str">
            <v>CALYON  (GERMANY)</v>
          </cell>
          <cell r="C313" t="str">
            <v>EUR</v>
          </cell>
        </row>
        <row r="314">
          <cell r="A314">
            <v>14039</v>
          </cell>
          <cell r="B314" t="str">
            <v>CALYON  (SWEDEN)</v>
          </cell>
          <cell r="C314" t="str">
            <v>SEK</v>
          </cell>
        </row>
        <row r="315">
          <cell r="A315">
            <v>14040</v>
          </cell>
          <cell r="B315" t="str">
            <v>CALYON  (ITALIE)</v>
          </cell>
          <cell r="C315" t="str">
            <v>EUR</v>
          </cell>
        </row>
        <row r="316">
          <cell r="A316">
            <v>14042</v>
          </cell>
          <cell r="B316" t="str">
            <v>CALYON  (BELGIQUE)</v>
          </cell>
          <cell r="C316" t="str">
            <v>EUR</v>
          </cell>
        </row>
        <row r="317">
          <cell r="A317">
            <v>14043</v>
          </cell>
          <cell r="B317" t="str">
            <v>CALYON  (SOUTH AFRICA)</v>
          </cell>
          <cell r="C317" t="str">
            <v>ZAR</v>
          </cell>
        </row>
        <row r="318">
          <cell r="A318">
            <v>14052</v>
          </cell>
          <cell r="B318" t="str">
            <v>CALYON  Succ. (NETHERLANDS)</v>
          </cell>
          <cell r="C318" t="str">
            <v>EUR</v>
          </cell>
        </row>
        <row r="319">
          <cell r="A319">
            <v>14100</v>
          </cell>
          <cell r="B319" t="str">
            <v>CALYON France 2</v>
          </cell>
          <cell r="C319" t="str">
            <v>EUR</v>
          </cell>
        </row>
        <row r="320">
          <cell r="A320">
            <v>14128</v>
          </cell>
          <cell r="B320" t="str">
            <v>CREDIT LYONNAIS (TAIPEI)</v>
          </cell>
          <cell r="C320" t="str">
            <v>TWD</v>
          </cell>
        </row>
        <row r="321">
          <cell r="A321">
            <v>14130</v>
          </cell>
          <cell r="B321" t="str">
            <v>CREDIT LYONNAIS SHANGHAI (CHINA)</v>
          </cell>
          <cell r="C321" t="str">
            <v>EUR</v>
          </cell>
        </row>
        <row r="322">
          <cell r="A322">
            <v>20000</v>
          </cell>
          <cell r="B322" t="str">
            <v>GROUPE CREDIT LYONNAIS</v>
          </cell>
          <cell r="C322" t="str">
            <v>EUR</v>
          </cell>
        </row>
        <row r="323">
          <cell r="A323">
            <v>21031</v>
          </cell>
          <cell r="B323" t="str">
            <v>SACAM CONSOMMATION 1</v>
          </cell>
          <cell r="C323" t="str">
            <v>EUR</v>
          </cell>
        </row>
        <row r="324">
          <cell r="A324">
            <v>21032</v>
          </cell>
          <cell r="B324" t="str">
            <v>SACAM CONSOMMATION 2</v>
          </cell>
          <cell r="C324" t="str">
            <v>EUR</v>
          </cell>
        </row>
        <row r="325">
          <cell r="A325">
            <v>21133</v>
          </cell>
          <cell r="B325" t="str">
            <v>SACAM CONSOMMATION 3</v>
          </cell>
          <cell r="C325" t="str">
            <v>EUR</v>
          </cell>
        </row>
        <row r="326">
          <cell r="A326">
            <v>22000</v>
          </cell>
          <cell r="B326" t="str">
            <v>GPE CREDIT LYONNAIS - BILAN OUVERTURE</v>
          </cell>
          <cell r="C326" t="str">
            <v>EUR</v>
          </cell>
        </row>
        <row r="327">
          <cell r="A327">
            <v>22500</v>
          </cell>
          <cell r="B327" t="str">
            <v>FINANCEMENT  CREDIT LYONNAIS PRO FORMA</v>
          </cell>
          <cell r="C327" t="str">
            <v>EUR</v>
          </cell>
        </row>
        <row r="328">
          <cell r="A328">
            <v>31300</v>
          </cell>
          <cell r="B328" t="str">
            <v>SOFIPACA</v>
          </cell>
          <cell r="C328" t="str">
            <v>EUR</v>
          </cell>
        </row>
        <row r="329">
          <cell r="A329">
            <v>31900</v>
          </cell>
          <cell r="B329" t="str">
            <v>BELGIUM CA SAS</v>
          </cell>
          <cell r="C329" t="str">
            <v>EUR</v>
          </cell>
        </row>
        <row r="330">
          <cell r="A330">
            <v>31910</v>
          </cell>
          <cell r="B330" t="str">
            <v>S.A. CREDIT AGRICOLE (BELGIQUE)</v>
          </cell>
          <cell r="C330" t="str">
            <v>EUR</v>
          </cell>
        </row>
        <row r="331">
          <cell r="A331">
            <v>32001</v>
          </cell>
          <cell r="B331" t="str">
            <v>CREDIT AGRICOLE FINANCEMENT (SUISSE) SA</v>
          </cell>
          <cell r="C331" t="str">
            <v>CHF</v>
          </cell>
        </row>
        <row r="332">
          <cell r="A332">
            <v>40000</v>
          </cell>
          <cell r="B332" t="str">
            <v>GROUPE SOFINCO</v>
          </cell>
          <cell r="C332" t="str">
            <v>EUR</v>
          </cell>
        </row>
        <row r="333">
          <cell r="A333">
            <v>41100</v>
          </cell>
          <cell r="B333" t="str">
            <v>EMPORIKI CREDICOM</v>
          </cell>
          <cell r="C333" t="str">
            <v>EUR</v>
          </cell>
        </row>
        <row r="334">
          <cell r="A334">
            <v>41200</v>
          </cell>
          <cell r="B334" t="str">
            <v>ALSOLIA</v>
          </cell>
          <cell r="C334" t="str">
            <v>EUR</v>
          </cell>
        </row>
        <row r="335">
          <cell r="A335">
            <v>41300</v>
          </cell>
          <cell r="B335" t="str">
            <v>SCI GROUPE SOFINCO</v>
          </cell>
          <cell r="C335" t="str">
            <v>EUR</v>
          </cell>
        </row>
        <row r="336">
          <cell r="A336">
            <v>41301</v>
          </cell>
          <cell r="B336" t="str">
            <v>EDA</v>
          </cell>
          <cell r="C336" t="str">
            <v>EUR</v>
          </cell>
        </row>
        <row r="337">
          <cell r="A337">
            <v>41400</v>
          </cell>
          <cell r="B337" t="str">
            <v>CREALFI</v>
          </cell>
          <cell r="C337" t="str">
            <v>EUR</v>
          </cell>
        </row>
        <row r="338">
          <cell r="A338">
            <v>41500</v>
          </cell>
          <cell r="B338" t="str">
            <v>ARES</v>
          </cell>
          <cell r="C338" t="str">
            <v>EUR</v>
          </cell>
        </row>
        <row r="339">
          <cell r="A339">
            <v>41708</v>
          </cell>
          <cell r="B339" t="str">
            <v>RIBANK</v>
          </cell>
          <cell r="C339" t="str">
            <v>EUR</v>
          </cell>
        </row>
        <row r="340">
          <cell r="A340">
            <v>41861</v>
          </cell>
          <cell r="B340" t="str">
            <v>REUNIFINANCE</v>
          </cell>
          <cell r="C340" t="str">
            <v>EUR</v>
          </cell>
        </row>
        <row r="341">
          <cell r="A341">
            <v>41865</v>
          </cell>
          <cell r="B341" t="str">
            <v>CLIMAUTO</v>
          </cell>
          <cell r="C341" t="str">
            <v>EUR</v>
          </cell>
        </row>
        <row r="342">
          <cell r="A342">
            <v>41869</v>
          </cell>
          <cell r="B342" t="str">
            <v>SOFINCAR</v>
          </cell>
          <cell r="C342" t="str">
            <v>EUR</v>
          </cell>
        </row>
        <row r="343">
          <cell r="A343">
            <v>41871</v>
          </cell>
          <cell r="B343" t="str">
            <v>SOFINCO PARTICIPATIONS</v>
          </cell>
          <cell r="C343" t="str">
            <v>EUR</v>
          </cell>
        </row>
        <row r="344">
          <cell r="A344">
            <v>41872</v>
          </cell>
          <cell r="B344" t="str">
            <v>SEDEF</v>
          </cell>
          <cell r="C344" t="str">
            <v>EUR</v>
          </cell>
        </row>
        <row r="345">
          <cell r="A345">
            <v>41873</v>
          </cell>
          <cell r="B345" t="str">
            <v>SOFINREC</v>
          </cell>
          <cell r="C345" t="str">
            <v>EUR</v>
          </cell>
        </row>
        <row r="346">
          <cell r="A346">
            <v>41874</v>
          </cell>
          <cell r="B346" t="str">
            <v>SOFINROUTE</v>
          </cell>
          <cell r="C346" t="str">
            <v>EUR</v>
          </cell>
        </row>
        <row r="347">
          <cell r="A347">
            <v>41995</v>
          </cell>
          <cell r="B347" t="str">
            <v>WAFASALAF</v>
          </cell>
          <cell r="C347" t="str">
            <v>MAD</v>
          </cell>
        </row>
        <row r="348">
          <cell r="A348">
            <v>41996</v>
          </cell>
          <cell r="B348" t="str">
            <v>CREDOR</v>
          </cell>
          <cell r="C348" t="str">
            <v>MAD</v>
          </cell>
        </row>
        <row r="349">
          <cell r="A349">
            <v>42766</v>
          </cell>
          <cell r="B349" t="str">
            <v>BOIS SAUVAGE NEDERLAND Sortie 06/04</v>
          </cell>
          <cell r="C349" t="str">
            <v>EUR</v>
          </cell>
        </row>
        <row r="350">
          <cell r="A350">
            <v>42769</v>
          </cell>
          <cell r="B350" t="str">
            <v>REUNIBAIL</v>
          </cell>
          <cell r="C350" t="str">
            <v>EUR</v>
          </cell>
        </row>
        <row r="351">
          <cell r="A351">
            <v>42770</v>
          </cell>
          <cell r="B351" t="str">
            <v>REUNIROUTE</v>
          </cell>
          <cell r="C351" t="str">
            <v>EUR</v>
          </cell>
        </row>
        <row r="352">
          <cell r="A352">
            <v>42771</v>
          </cell>
          <cell r="B352" t="str">
            <v>AGOS ITAFINCO (ex-Agos)</v>
          </cell>
          <cell r="C352" t="str">
            <v>EUR</v>
          </cell>
        </row>
        <row r="353">
          <cell r="A353">
            <v>42775</v>
          </cell>
          <cell r="B353" t="str">
            <v>CREDITPLUS (ex-Beneficial Bank)</v>
          </cell>
          <cell r="C353" t="str">
            <v>EUR</v>
          </cell>
        </row>
        <row r="354">
          <cell r="A354">
            <v>42782</v>
          </cell>
          <cell r="B354" t="str">
            <v>CREDIGEN BANK</v>
          </cell>
          <cell r="C354" t="str">
            <v>HUF</v>
          </cell>
        </row>
        <row r="355">
          <cell r="A355">
            <v>42783</v>
          </cell>
          <cell r="B355" t="str">
            <v>HYPER PENZUGI</v>
          </cell>
          <cell r="C355" t="str">
            <v>HUF</v>
          </cell>
        </row>
        <row r="356">
          <cell r="A356">
            <v>42785</v>
          </cell>
          <cell r="B356" t="str">
            <v>FINCONSUM ESC SA</v>
          </cell>
          <cell r="C356" t="str">
            <v>EUR</v>
          </cell>
        </row>
        <row r="357">
          <cell r="A357">
            <v>43278</v>
          </cell>
          <cell r="B357" t="str">
            <v>MENAFINANCE</v>
          </cell>
          <cell r="C357" t="str">
            <v>EUR</v>
          </cell>
        </row>
        <row r="358">
          <cell r="A358">
            <v>43279</v>
          </cell>
          <cell r="B358" t="str">
            <v>CREALFI 2</v>
          </cell>
          <cell r="C358" t="str">
            <v>EUR</v>
          </cell>
        </row>
        <row r="359">
          <cell r="A359">
            <v>44441</v>
          </cell>
          <cell r="B359" t="str">
            <v>VALRIS</v>
          </cell>
          <cell r="C359" t="str">
            <v>EUR</v>
          </cell>
        </row>
        <row r="360">
          <cell r="A360">
            <v>44518</v>
          </cell>
          <cell r="B360" t="str">
            <v>CREDIBOM</v>
          </cell>
          <cell r="C360" t="str">
            <v>EUR</v>
          </cell>
        </row>
        <row r="361">
          <cell r="A361">
            <v>49000</v>
          </cell>
          <cell r="B361" t="str">
            <v>SOFINCO</v>
          </cell>
          <cell r="C361" t="str">
            <v>EUR</v>
          </cell>
        </row>
        <row r="362">
          <cell r="A362">
            <v>49980</v>
          </cell>
          <cell r="B362" t="str">
            <v>BMW FINANCE</v>
          </cell>
          <cell r="C362" t="str">
            <v>EUR</v>
          </cell>
        </row>
        <row r="363">
          <cell r="A363">
            <v>49981</v>
          </cell>
          <cell r="B363" t="str">
            <v>BMW LEASE</v>
          </cell>
          <cell r="C363" t="str">
            <v>EUR</v>
          </cell>
        </row>
        <row r="364">
          <cell r="A364">
            <v>49982</v>
          </cell>
          <cell r="B364" t="str">
            <v>BMW LOCATION</v>
          </cell>
          <cell r="C364" t="str">
            <v>EUR</v>
          </cell>
        </row>
        <row r="365">
          <cell r="A365">
            <v>49983</v>
          </cell>
          <cell r="B365" t="str">
            <v>ALPHABET</v>
          </cell>
          <cell r="C365" t="str">
            <v>EUR</v>
          </cell>
        </row>
        <row r="366">
          <cell r="A366">
            <v>49990</v>
          </cell>
          <cell r="B366" t="str">
            <v>FIAT CREDIT FRANCE</v>
          </cell>
          <cell r="C366" t="str">
            <v>EUR</v>
          </cell>
        </row>
        <row r="367">
          <cell r="A367">
            <v>49991</v>
          </cell>
          <cell r="B367" t="str">
            <v>FIAT LEASE</v>
          </cell>
          <cell r="C367" t="str">
            <v>EUR</v>
          </cell>
        </row>
        <row r="368">
          <cell r="A368">
            <v>49992</v>
          </cell>
          <cell r="B368" t="str">
            <v>FIAT LOCATION</v>
          </cell>
          <cell r="C368" t="str">
            <v>EUR</v>
          </cell>
        </row>
        <row r="369">
          <cell r="A369">
            <v>51008</v>
          </cell>
          <cell r="B369" t="str">
            <v>FINAREF SA</v>
          </cell>
          <cell r="C369" t="str">
            <v>EUR</v>
          </cell>
        </row>
        <row r="370">
          <cell r="A370">
            <v>51012</v>
          </cell>
          <cell r="B370" t="str">
            <v>FINAREF ASSURANCES</v>
          </cell>
          <cell r="C370" t="str">
            <v>EUR</v>
          </cell>
        </row>
        <row r="371">
          <cell r="A371">
            <v>51013</v>
          </cell>
          <cell r="B371" t="str">
            <v>ARGENCE INVESTISSEMENT SAS</v>
          </cell>
          <cell r="C371" t="str">
            <v>EUR</v>
          </cell>
        </row>
        <row r="372">
          <cell r="A372">
            <v>51024</v>
          </cell>
          <cell r="B372" t="str">
            <v>FINAREF BENELUX</v>
          </cell>
          <cell r="C372" t="str">
            <v>EUR</v>
          </cell>
        </row>
        <row r="373">
          <cell r="A373">
            <v>51042</v>
          </cell>
          <cell r="B373" t="str">
            <v>FINAREF RISQUES DIVERS</v>
          </cell>
          <cell r="C373" t="str">
            <v>EUR</v>
          </cell>
        </row>
        <row r="374">
          <cell r="A374">
            <v>51043</v>
          </cell>
          <cell r="B374" t="str">
            <v>FINAREF VIE</v>
          </cell>
          <cell r="C374" t="str">
            <v>EUR</v>
          </cell>
        </row>
        <row r="375">
          <cell r="A375">
            <v>51730</v>
          </cell>
          <cell r="B375" t="str">
            <v>FINAREF PALIER SCANDINAVE</v>
          </cell>
          <cell r="C375" t="str">
            <v>EUR</v>
          </cell>
        </row>
        <row r="376">
          <cell r="A376">
            <v>51733</v>
          </cell>
          <cell r="B376" t="str">
            <v>FINAREF AB</v>
          </cell>
          <cell r="C376" t="str">
            <v>SEK</v>
          </cell>
        </row>
        <row r="377">
          <cell r="A377">
            <v>51734</v>
          </cell>
          <cell r="B377" t="str">
            <v>FINAREF SVERIGE AB</v>
          </cell>
          <cell r="C377" t="str">
            <v>SEK</v>
          </cell>
        </row>
        <row r="378">
          <cell r="A378">
            <v>51735</v>
          </cell>
          <cell r="B378" t="str">
            <v>FINAREF SECURITIES AB</v>
          </cell>
          <cell r="C378" t="str">
            <v>SEK</v>
          </cell>
        </row>
        <row r="379">
          <cell r="A379">
            <v>51736</v>
          </cell>
          <cell r="B379" t="str">
            <v>DAN - AKTIV</v>
          </cell>
          <cell r="C379" t="str">
            <v>DKK</v>
          </cell>
        </row>
        <row r="380">
          <cell r="A380">
            <v>51737</v>
          </cell>
          <cell r="B380" t="str">
            <v>NORDIC CONSUMER FINANS</v>
          </cell>
          <cell r="C380" t="str">
            <v>DKK</v>
          </cell>
        </row>
        <row r="381">
          <cell r="A381">
            <v>51738</v>
          </cell>
          <cell r="B381" t="str">
            <v>FINAREF AS</v>
          </cell>
          <cell r="C381" t="str">
            <v>NOK</v>
          </cell>
        </row>
        <row r="382">
          <cell r="A382">
            <v>51739</v>
          </cell>
          <cell r="B382" t="str">
            <v>JOTEX FINANS AB</v>
          </cell>
          <cell r="C382" t="str">
            <v>SEK</v>
          </cell>
        </row>
        <row r="383">
          <cell r="A383">
            <v>51742</v>
          </cell>
          <cell r="B383" t="str">
            <v>FINAREF OY</v>
          </cell>
          <cell r="C383" t="str">
            <v>EUR</v>
          </cell>
        </row>
        <row r="384">
          <cell r="A384">
            <v>51743</v>
          </cell>
          <cell r="B384" t="str">
            <v>VIAB INKASSO AB</v>
          </cell>
          <cell r="C384" t="str">
            <v>NOK</v>
          </cell>
        </row>
        <row r="385">
          <cell r="A385">
            <v>52033</v>
          </cell>
          <cell r="B385" t="str">
            <v>GEIE ARGENCE MANAGEMENT</v>
          </cell>
          <cell r="C385" t="str">
            <v>EUR</v>
          </cell>
        </row>
        <row r="386">
          <cell r="A386">
            <v>52034</v>
          </cell>
          <cell r="B386" t="str">
            <v>GEIE ARGENCE DEVELOPPEMENT</v>
          </cell>
          <cell r="C386" t="str">
            <v>EUR</v>
          </cell>
        </row>
        <row r="387">
          <cell r="A387">
            <v>52090</v>
          </cell>
          <cell r="B387" t="str">
            <v>FINAREF PALIER IRELAND</v>
          </cell>
          <cell r="C387" t="str">
            <v>EUR</v>
          </cell>
        </row>
        <row r="388">
          <cell r="A388">
            <v>52094</v>
          </cell>
          <cell r="B388" t="str">
            <v>SPACE REINSURANCE COMPANY LIMITED</v>
          </cell>
          <cell r="C388" t="str">
            <v>EUR</v>
          </cell>
        </row>
        <row r="389">
          <cell r="A389">
            <v>52095</v>
          </cell>
          <cell r="B389" t="str">
            <v>SPACE HOLDING (IRELAND) LIMITED</v>
          </cell>
          <cell r="C389" t="str">
            <v>EUR</v>
          </cell>
        </row>
        <row r="390">
          <cell r="A390">
            <v>52096</v>
          </cell>
          <cell r="B390" t="str">
            <v>SPACE LUX</v>
          </cell>
          <cell r="C390" t="str">
            <v>EUR</v>
          </cell>
        </row>
        <row r="391">
          <cell r="A391">
            <v>52112</v>
          </cell>
          <cell r="B391" t="str">
            <v>FINAREF LIFE LIMITED</v>
          </cell>
          <cell r="C391" t="str">
            <v>EUR</v>
          </cell>
        </row>
        <row r="392">
          <cell r="A392">
            <v>52113</v>
          </cell>
          <cell r="B392" t="str">
            <v>FINAREF INSURANCE LIMITED</v>
          </cell>
          <cell r="C392" t="str">
            <v>EUR</v>
          </cell>
        </row>
        <row r="393">
          <cell r="A393">
            <v>52279</v>
          </cell>
          <cell r="B393" t="str">
            <v>BANQUE FINAREF</v>
          </cell>
          <cell r="C393" t="str">
            <v>EUR</v>
          </cell>
        </row>
        <row r="394">
          <cell r="A394">
            <v>52573</v>
          </cell>
          <cell r="B394" t="str">
            <v>ARGENCE GESTION ASSURANCES</v>
          </cell>
          <cell r="C394" t="str">
            <v>EUR</v>
          </cell>
        </row>
        <row r="395">
          <cell r="A395">
            <v>80200</v>
          </cell>
          <cell r="B395" t="str">
            <v>NORD-EST</v>
          </cell>
          <cell r="C395" t="str">
            <v>EUR</v>
          </cell>
        </row>
        <row r="396">
          <cell r="A396">
            <v>80201</v>
          </cell>
          <cell r="B396" t="str">
            <v>CL NORD EST</v>
          </cell>
          <cell r="C396" t="str">
            <v>EUR</v>
          </cell>
        </row>
        <row r="397">
          <cell r="A397">
            <v>80202</v>
          </cell>
          <cell r="B397" t="str">
            <v>COFINEP</v>
          </cell>
          <cell r="C397" t="str">
            <v>EUR</v>
          </cell>
        </row>
        <row r="398">
          <cell r="A398">
            <v>80203</v>
          </cell>
          <cell r="B398" t="str">
            <v>NORD EST AGRO PARTENAIRES</v>
          </cell>
          <cell r="C398" t="str">
            <v>EUR</v>
          </cell>
        </row>
        <row r="399">
          <cell r="A399">
            <v>80204</v>
          </cell>
          <cell r="B399" t="str">
            <v>POMMERY SA</v>
          </cell>
          <cell r="C399" t="str">
            <v>EUR</v>
          </cell>
        </row>
        <row r="400">
          <cell r="A400">
            <v>80602</v>
          </cell>
          <cell r="B400" t="str">
            <v>GESTIMOCAM</v>
          </cell>
          <cell r="C400" t="str">
            <v>EUR</v>
          </cell>
        </row>
        <row r="401">
          <cell r="A401">
            <v>80603</v>
          </cell>
          <cell r="B401" t="str">
            <v>PATRIMOCAM</v>
          </cell>
          <cell r="C401" t="str">
            <v>EUR</v>
          </cell>
        </row>
        <row r="402">
          <cell r="A402">
            <v>81000</v>
          </cell>
          <cell r="B402" t="str">
            <v>CHAMPAGNE BOURGOGNE</v>
          </cell>
          <cell r="C402" t="str">
            <v>EUR</v>
          </cell>
        </row>
        <row r="403">
          <cell r="A403">
            <v>81001</v>
          </cell>
          <cell r="B403" t="str">
            <v>CL CHAMPAGNE BOURGOGNE</v>
          </cell>
          <cell r="C403" t="str">
            <v>EUR</v>
          </cell>
        </row>
        <row r="404">
          <cell r="A404">
            <v>81200</v>
          </cell>
          <cell r="B404" t="str">
            <v>NORD MIDI PYRENEES</v>
          </cell>
          <cell r="C404" t="str">
            <v>EUR</v>
          </cell>
        </row>
        <row r="405">
          <cell r="A405">
            <v>81201</v>
          </cell>
          <cell r="B405" t="str">
            <v>CL NORD MIDI PYRENEES</v>
          </cell>
          <cell r="C405" t="str">
            <v>EUR</v>
          </cell>
        </row>
        <row r="406">
          <cell r="A406">
            <v>81203</v>
          </cell>
          <cell r="B406" t="str">
            <v>SCI CAPUCINES</v>
          </cell>
          <cell r="C406" t="str">
            <v>EUR</v>
          </cell>
        </row>
        <row r="407">
          <cell r="A407">
            <v>81206</v>
          </cell>
          <cell r="B407" t="str">
            <v>FORCE 2 QR (non conso)</v>
          </cell>
          <cell r="C407" t="str">
            <v>EUR</v>
          </cell>
        </row>
        <row r="408">
          <cell r="A408">
            <v>81300</v>
          </cell>
          <cell r="B408" t="str">
            <v>ALPES PROVENCE</v>
          </cell>
          <cell r="C408" t="str">
            <v>EUR</v>
          </cell>
        </row>
        <row r="409">
          <cell r="A409">
            <v>81301</v>
          </cell>
          <cell r="B409" t="str">
            <v>CL ALPES-PROVENCE</v>
          </cell>
          <cell r="C409" t="str">
            <v>EUR</v>
          </cell>
        </row>
        <row r="410">
          <cell r="A410">
            <v>81302</v>
          </cell>
          <cell r="B410" t="str">
            <v>SCICAM 13</v>
          </cell>
          <cell r="C410" t="str">
            <v>EUR</v>
          </cell>
        </row>
        <row r="411">
          <cell r="A411">
            <v>81303</v>
          </cell>
          <cell r="B411" t="str">
            <v>SCI LES FAUVINS</v>
          </cell>
          <cell r="C411" t="str">
            <v>EUR</v>
          </cell>
        </row>
        <row r="412">
          <cell r="A412">
            <v>81304</v>
          </cell>
          <cell r="B412" t="str">
            <v>CAAPIMMO 1</v>
          </cell>
          <cell r="C412" t="str">
            <v>EUR</v>
          </cell>
        </row>
        <row r="413">
          <cell r="A413">
            <v>81305</v>
          </cell>
          <cell r="B413" t="str">
            <v>CAAPIMMO 2</v>
          </cell>
          <cell r="C413" t="str">
            <v>EUR</v>
          </cell>
        </row>
        <row r="414">
          <cell r="A414">
            <v>81306</v>
          </cell>
          <cell r="B414" t="str">
            <v>CAAPIMMO 3</v>
          </cell>
          <cell r="C414" t="str">
            <v>EUR</v>
          </cell>
        </row>
        <row r="415">
          <cell r="A415">
            <v>81307</v>
          </cell>
          <cell r="B415" t="str">
            <v>CAAPIMMO 4</v>
          </cell>
          <cell r="C415" t="str">
            <v>EUR</v>
          </cell>
        </row>
        <row r="416">
          <cell r="A416">
            <v>81308</v>
          </cell>
          <cell r="B416" t="str">
            <v>CAAPIMMO 5</v>
          </cell>
          <cell r="C416" t="str">
            <v>EUR</v>
          </cell>
        </row>
        <row r="417">
          <cell r="A417">
            <v>81309</v>
          </cell>
          <cell r="B417" t="str">
            <v>CAAPIMMO 6</v>
          </cell>
          <cell r="C417" t="str">
            <v>EUR</v>
          </cell>
        </row>
        <row r="418">
          <cell r="A418">
            <v>81400</v>
          </cell>
          <cell r="B418" t="str">
            <v>CALVADOS</v>
          </cell>
          <cell r="C418" t="str">
            <v>EUR</v>
          </cell>
        </row>
        <row r="419">
          <cell r="A419">
            <v>81401</v>
          </cell>
          <cell r="B419" t="str">
            <v>CL CALVADOS</v>
          </cell>
          <cell r="C419" t="str">
            <v>EUR</v>
          </cell>
        </row>
        <row r="420">
          <cell r="A420">
            <v>81402</v>
          </cell>
          <cell r="B420" t="str">
            <v>CALVADOS SELECTION (non conso)</v>
          </cell>
          <cell r="C420" t="str">
            <v>EUR</v>
          </cell>
        </row>
        <row r="421">
          <cell r="A421">
            <v>81403</v>
          </cell>
          <cell r="B421" t="str">
            <v>SOFIDECAL (non conso)</v>
          </cell>
          <cell r="C421" t="str">
            <v>EUR</v>
          </cell>
        </row>
        <row r="422">
          <cell r="A422">
            <v>81700</v>
          </cell>
          <cell r="B422" t="str">
            <v>CHARENTE MARITIME - DEUX SEVRES</v>
          </cell>
          <cell r="C422" t="str">
            <v>EUR</v>
          </cell>
        </row>
        <row r="423">
          <cell r="A423">
            <v>81701</v>
          </cell>
          <cell r="B423" t="str">
            <v>CL CHARENTE MARITIME - DEUX SEVRES</v>
          </cell>
          <cell r="C423" t="str">
            <v>EUR</v>
          </cell>
        </row>
        <row r="424">
          <cell r="A424">
            <v>81702</v>
          </cell>
          <cell r="B424" t="str">
            <v>FORCE DUO CHARENTE MARITIME 2 SEVRES (nc</v>
          </cell>
          <cell r="C424" t="str">
            <v>EUR</v>
          </cell>
        </row>
        <row r="425">
          <cell r="A425">
            <v>82000</v>
          </cell>
          <cell r="B425" t="str">
            <v>CORSE</v>
          </cell>
          <cell r="C425" t="str">
            <v>EUR</v>
          </cell>
        </row>
        <row r="426">
          <cell r="A426">
            <v>82001</v>
          </cell>
          <cell r="B426" t="str">
            <v>CL CORSE</v>
          </cell>
          <cell r="C426" t="str">
            <v>EUR</v>
          </cell>
        </row>
        <row r="427">
          <cell r="A427">
            <v>82002</v>
          </cell>
          <cell r="B427" t="str">
            <v>CL DEVELOPPEMENT CORSE</v>
          </cell>
          <cell r="C427" t="str">
            <v>EUR</v>
          </cell>
        </row>
        <row r="428">
          <cell r="A428">
            <v>82200</v>
          </cell>
          <cell r="B428" t="str">
            <v>COTES D'ARMOR</v>
          </cell>
          <cell r="C428" t="str">
            <v>EUR</v>
          </cell>
        </row>
        <row r="429">
          <cell r="A429">
            <v>82201</v>
          </cell>
          <cell r="B429" t="str">
            <v>CL COTES D'ARMOR</v>
          </cell>
          <cell r="C429" t="str">
            <v>EUR</v>
          </cell>
        </row>
        <row r="430">
          <cell r="A430">
            <v>82400</v>
          </cell>
          <cell r="B430" t="str">
            <v>CHARENTE-PERIGORD</v>
          </cell>
          <cell r="C430" t="str">
            <v>EUR</v>
          </cell>
        </row>
        <row r="431">
          <cell r="A431">
            <v>82401</v>
          </cell>
          <cell r="B431" t="str">
            <v>CL CHARENTE-PERIGORD</v>
          </cell>
          <cell r="C431" t="str">
            <v>EUR</v>
          </cell>
        </row>
        <row r="432">
          <cell r="A432">
            <v>82500</v>
          </cell>
          <cell r="B432" t="str">
            <v>FRANCHE COMTE</v>
          </cell>
          <cell r="C432" t="str">
            <v>EUR</v>
          </cell>
        </row>
        <row r="433">
          <cell r="A433">
            <v>82501</v>
          </cell>
          <cell r="B433" t="str">
            <v>CL FRANCHE COMTE</v>
          </cell>
          <cell r="C433" t="str">
            <v>EUR</v>
          </cell>
        </row>
        <row r="434">
          <cell r="A434">
            <v>82504</v>
          </cell>
          <cell r="B434" t="str">
            <v>OPTIM FRANCHE COMTE (non consolidé))</v>
          </cell>
          <cell r="C434" t="str">
            <v>EUR</v>
          </cell>
        </row>
        <row r="435">
          <cell r="A435">
            <v>82602</v>
          </cell>
          <cell r="B435" t="str">
            <v>SCI HAUTES FAVENTINES</v>
          </cell>
          <cell r="C435" t="str">
            <v>EUR</v>
          </cell>
        </row>
        <row r="436">
          <cell r="A436">
            <v>82900</v>
          </cell>
          <cell r="B436" t="str">
            <v>FINISTERE</v>
          </cell>
          <cell r="C436" t="str">
            <v>EUR</v>
          </cell>
        </row>
        <row r="437">
          <cell r="A437">
            <v>82901</v>
          </cell>
          <cell r="B437" t="str">
            <v>CL FINISTERE</v>
          </cell>
          <cell r="C437" t="str">
            <v>EUR</v>
          </cell>
        </row>
        <row r="438">
          <cell r="A438">
            <v>83000</v>
          </cell>
          <cell r="B438" t="str">
            <v>GARD</v>
          </cell>
          <cell r="C438" t="str">
            <v>EUR</v>
          </cell>
        </row>
        <row r="439">
          <cell r="A439">
            <v>83001</v>
          </cell>
          <cell r="B439" t="str">
            <v>CL GARD</v>
          </cell>
          <cell r="C439" t="str">
            <v>EUR</v>
          </cell>
        </row>
        <row r="440">
          <cell r="A440">
            <v>83002</v>
          </cell>
          <cell r="B440" t="str">
            <v>GARD OBLIGATION FCP</v>
          </cell>
          <cell r="C440" t="str">
            <v>EUR</v>
          </cell>
        </row>
        <row r="441">
          <cell r="A441">
            <v>83100</v>
          </cell>
          <cell r="B441" t="str">
            <v>TOULOUSE MIDI TOULOUSAIN</v>
          </cell>
          <cell r="C441" t="str">
            <v>EUR</v>
          </cell>
        </row>
        <row r="442">
          <cell r="A442">
            <v>83101</v>
          </cell>
          <cell r="B442" t="str">
            <v>CL TOULOUSE,MIDI TOULOUSAIN</v>
          </cell>
          <cell r="C442" t="str">
            <v>EUR</v>
          </cell>
        </row>
        <row r="443">
          <cell r="A443">
            <v>83138</v>
          </cell>
          <cell r="B443" t="str">
            <v>FORCE TOULOUSE DIVERSIFIE</v>
          </cell>
          <cell r="C443" t="str">
            <v>EUR</v>
          </cell>
        </row>
        <row r="444">
          <cell r="A444">
            <v>83139</v>
          </cell>
          <cell r="B444" t="str">
            <v>OZENNE INSTITUTIONNEL</v>
          </cell>
          <cell r="C444" t="str">
            <v>EUR</v>
          </cell>
        </row>
        <row r="445">
          <cell r="A445">
            <v>83300</v>
          </cell>
          <cell r="B445" t="str">
            <v>AQUITAINE</v>
          </cell>
          <cell r="C445" t="str">
            <v>EUR</v>
          </cell>
        </row>
        <row r="446">
          <cell r="A446">
            <v>83301</v>
          </cell>
          <cell r="B446" t="str">
            <v>CL AQUITAINE</v>
          </cell>
          <cell r="C446" t="str">
            <v>EUR</v>
          </cell>
        </row>
        <row r="447">
          <cell r="A447">
            <v>83500</v>
          </cell>
          <cell r="B447" t="str">
            <v>MIDI</v>
          </cell>
          <cell r="C447" t="str">
            <v>EUR</v>
          </cell>
        </row>
        <row r="448">
          <cell r="A448">
            <v>83501</v>
          </cell>
          <cell r="B448" t="str">
            <v>CL MIDI</v>
          </cell>
          <cell r="C448" t="str">
            <v>EUR</v>
          </cell>
        </row>
        <row r="449">
          <cell r="A449">
            <v>83502</v>
          </cell>
          <cell r="B449" t="str">
            <v>SCI PAYSAGERE</v>
          </cell>
          <cell r="C449" t="str">
            <v>EUR</v>
          </cell>
        </row>
        <row r="450">
          <cell r="A450">
            <v>83503</v>
          </cell>
          <cell r="B450" t="str">
            <v>FORCE MIDI</v>
          </cell>
          <cell r="C450" t="str">
            <v>EUR</v>
          </cell>
        </row>
        <row r="451">
          <cell r="A451">
            <v>83600</v>
          </cell>
          <cell r="B451" t="str">
            <v>ILLE ET VILAINE</v>
          </cell>
          <cell r="C451" t="str">
            <v>EUR</v>
          </cell>
        </row>
        <row r="452">
          <cell r="A452">
            <v>83601</v>
          </cell>
          <cell r="B452" t="str">
            <v>CL ILLE ET VILAINE</v>
          </cell>
          <cell r="C452" t="str">
            <v>EUR</v>
          </cell>
        </row>
        <row r="453">
          <cell r="A453">
            <v>83900</v>
          </cell>
          <cell r="B453" t="str">
            <v>SUD RHONE ALPES</v>
          </cell>
          <cell r="C453" t="str">
            <v>EUR</v>
          </cell>
        </row>
        <row r="454">
          <cell r="A454">
            <v>83901</v>
          </cell>
          <cell r="B454" t="str">
            <v>CL SUD RHONE ALPES</v>
          </cell>
          <cell r="C454" t="str">
            <v>EUR</v>
          </cell>
        </row>
        <row r="455">
          <cell r="A455">
            <v>83902</v>
          </cell>
          <cell r="B455" t="str">
            <v>SCI DU VIVARAIS</v>
          </cell>
          <cell r="C455" t="str">
            <v>EUR</v>
          </cell>
        </row>
        <row r="456">
          <cell r="A456">
            <v>83903</v>
          </cell>
          <cell r="B456" t="str">
            <v>CREAGRISERE</v>
          </cell>
          <cell r="C456" t="str">
            <v>EUR</v>
          </cell>
        </row>
        <row r="457">
          <cell r="A457">
            <v>84400</v>
          </cell>
          <cell r="B457" t="str">
            <v>VAL DE FRANCE</v>
          </cell>
          <cell r="C457" t="str">
            <v>EUR</v>
          </cell>
        </row>
        <row r="458">
          <cell r="A458">
            <v>84401</v>
          </cell>
          <cell r="B458" t="str">
            <v>CL VAL DE FRANCE</v>
          </cell>
          <cell r="C458" t="str">
            <v>EUR</v>
          </cell>
        </row>
        <row r="459">
          <cell r="A459">
            <v>84500</v>
          </cell>
          <cell r="B459" t="str">
            <v>LOIRE HAUTE-LOIRE</v>
          </cell>
          <cell r="C459" t="str">
            <v>EUR</v>
          </cell>
        </row>
        <row r="460">
          <cell r="A460">
            <v>84501</v>
          </cell>
          <cell r="B460" t="str">
            <v>CL LOIRE - HAUTE LOIRE</v>
          </cell>
          <cell r="C460" t="str">
            <v>EUR</v>
          </cell>
        </row>
        <row r="461">
          <cell r="A461">
            <v>84502</v>
          </cell>
          <cell r="B461" t="str">
            <v>SCICA HL</v>
          </cell>
          <cell r="C461" t="str">
            <v>EUR</v>
          </cell>
        </row>
        <row r="462">
          <cell r="A462">
            <v>84503</v>
          </cell>
          <cell r="B462" t="str">
            <v>COFAM</v>
          </cell>
          <cell r="C462" t="str">
            <v>EUR</v>
          </cell>
        </row>
        <row r="463">
          <cell r="A463">
            <v>84504</v>
          </cell>
          <cell r="B463" t="str">
            <v>SIRCAM</v>
          </cell>
          <cell r="C463" t="str">
            <v>EUR</v>
          </cell>
        </row>
        <row r="464">
          <cell r="A464">
            <v>84506</v>
          </cell>
          <cell r="B464" t="str">
            <v>LOCAM</v>
          </cell>
          <cell r="C464" t="str">
            <v>EUR</v>
          </cell>
        </row>
        <row r="465">
          <cell r="A465">
            <v>84510</v>
          </cell>
          <cell r="B465" t="str">
            <v>DEFITECH</v>
          </cell>
          <cell r="C465" t="str">
            <v>EUR</v>
          </cell>
        </row>
        <row r="466">
          <cell r="A466">
            <v>84511</v>
          </cell>
          <cell r="B466" t="str">
            <v>MADISON SA</v>
          </cell>
          <cell r="C466" t="str">
            <v>EUR</v>
          </cell>
        </row>
        <row r="467">
          <cell r="A467">
            <v>84514</v>
          </cell>
          <cell r="B467" t="str">
            <v>DEFITECH ROUTAGE ET COMMUNICATION</v>
          </cell>
          <cell r="C467" t="str">
            <v>EUR</v>
          </cell>
        </row>
        <row r="468">
          <cell r="A468">
            <v>84520</v>
          </cell>
          <cell r="B468" t="str">
            <v>ROUTAGE EXPRESS SERVICE</v>
          </cell>
          <cell r="C468" t="str">
            <v>EUR</v>
          </cell>
        </row>
        <row r="469">
          <cell r="A469">
            <v>84521</v>
          </cell>
          <cell r="B469" t="str">
            <v>DEFITECH DAUPHICOM</v>
          </cell>
          <cell r="C469" t="str">
            <v>EUR</v>
          </cell>
        </row>
        <row r="470">
          <cell r="A470">
            <v>84700</v>
          </cell>
          <cell r="B470" t="str">
            <v>ATLANTIQUE VENDEE</v>
          </cell>
          <cell r="C470" t="str">
            <v>EUR</v>
          </cell>
        </row>
        <row r="471">
          <cell r="A471">
            <v>84701</v>
          </cell>
          <cell r="B471" t="str">
            <v>CL ATLANTIQUE VENDEE</v>
          </cell>
          <cell r="C471" t="str">
            <v>EUR</v>
          </cell>
        </row>
        <row r="472">
          <cell r="A472">
            <v>84800</v>
          </cell>
          <cell r="B472" t="str">
            <v>CENTRE LOIRE</v>
          </cell>
          <cell r="C472" t="str">
            <v>EUR</v>
          </cell>
        </row>
        <row r="473">
          <cell r="A473">
            <v>84801</v>
          </cell>
          <cell r="B473" t="str">
            <v>CL CENTRE LOIRE</v>
          </cell>
          <cell r="C473" t="str">
            <v>EUR</v>
          </cell>
        </row>
        <row r="474">
          <cell r="A474">
            <v>84806</v>
          </cell>
          <cell r="B474" t="str">
            <v>CENTRE LOIRE DIVERSIFIE (non consolidé)</v>
          </cell>
          <cell r="C474" t="str">
            <v>EUR</v>
          </cell>
        </row>
        <row r="475">
          <cell r="A475">
            <v>86000</v>
          </cell>
          <cell r="B475" t="str">
            <v>MORBIHAN</v>
          </cell>
          <cell r="C475" t="str">
            <v>EUR</v>
          </cell>
        </row>
        <row r="476">
          <cell r="A476">
            <v>86001</v>
          </cell>
          <cell r="B476" t="str">
            <v>CL MORBIHAN</v>
          </cell>
          <cell r="C476" t="str">
            <v>EUR</v>
          </cell>
        </row>
        <row r="477">
          <cell r="A477">
            <v>86003</v>
          </cell>
          <cell r="B477" t="str">
            <v>MORBIHAN DEVELOPPEMENT (non consolidé)</v>
          </cell>
          <cell r="C477" t="str">
            <v>EUR</v>
          </cell>
        </row>
        <row r="478">
          <cell r="A478">
            <v>86100</v>
          </cell>
          <cell r="B478" t="str">
            <v>LORRAINE</v>
          </cell>
          <cell r="C478" t="str">
            <v>EUR</v>
          </cell>
        </row>
        <row r="479">
          <cell r="A479">
            <v>86101</v>
          </cell>
          <cell r="B479" t="str">
            <v>CL LORRAINE</v>
          </cell>
          <cell r="C479" t="str">
            <v>EUR</v>
          </cell>
        </row>
        <row r="480">
          <cell r="A480">
            <v>86102</v>
          </cell>
          <cell r="B480" t="str">
            <v>ICAL</v>
          </cell>
          <cell r="C480" t="str">
            <v>EUR</v>
          </cell>
        </row>
        <row r="481">
          <cell r="A481">
            <v>86103</v>
          </cell>
          <cell r="B481" t="str">
            <v>FORCE LORRAINE DUO</v>
          </cell>
          <cell r="C481" t="str">
            <v>EUR</v>
          </cell>
        </row>
        <row r="482">
          <cell r="A482">
            <v>86104</v>
          </cell>
          <cell r="B482" t="str">
            <v>PROCESS LORRAINE</v>
          </cell>
          <cell r="C482" t="str">
            <v>EUR</v>
          </cell>
        </row>
        <row r="483">
          <cell r="A483">
            <v>86105</v>
          </cell>
          <cell r="B483" t="str">
            <v>SAINT GEORGES 2</v>
          </cell>
          <cell r="C483" t="str">
            <v>EUR</v>
          </cell>
        </row>
        <row r="484">
          <cell r="A484">
            <v>86500</v>
          </cell>
          <cell r="B484" t="str">
            <v>OISE</v>
          </cell>
          <cell r="C484" t="str">
            <v>EUR</v>
          </cell>
        </row>
        <row r="485">
          <cell r="A485">
            <v>86501</v>
          </cell>
          <cell r="B485" t="str">
            <v>CL OISE</v>
          </cell>
          <cell r="C485" t="str">
            <v>EUR</v>
          </cell>
        </row>
        <row r="486">
          <cell r="A486">
            <v>86502</v>
          </cell>
          <cell r="B486" t="str">
            <v>FORCE OISE</v>
          </cell>
          <cell r="C486" t="str">
            <v>EUR</v>
          </cell>
        </row>
        <row r="487">
          <cell r="A487">
            <v>86600</v>
          </cell>
          <cell r="B487" t="str">
            <v>NORMAND</v>
          </cell>
          <cell r="C487" t="str">
            <v>EUR</v>
          </cell>
        </row>
        <row r="488">
          <cell r="A488">
            <v>86601</v>
          </cell>
          <cell r="B488" t="str">
            <v>CL NORMAND</v>
          </cell>
          <cell r="C488" t="str">
            <v>EUR</v>
          </cell>
        </row>
        <row r="489">
          <cell r="A489">
            <v>86700</v>
          </cell>
          <cell r="B489" t="str">
            <v>NORD DE FRANCE</v>
          </cell>
          <cell r="C489" t="str">
            <v>EUR</v>
          </cell>
        </row>
        <row r="490">
          <cell r="A490">
            <v>86701</v>
          </cell>
          <cell r="B490" t="str">
            <v>CL NORD DE FRANCE</v>
          </cell>
          <cell r="C490" t="str">
            <v>EUR</v>
          </cell>
        </row>
        <row r="491">
          <cell r="A491">
            <v>86702</v>
          </cell>
          <cell r="B491" t="str">
            <v>ASSURANCES DU CA NORD-PAS DE CALAIS</v>
          </cell>
          <cell r="C491" t="str">
            <v>EUR</v>
          </cell>
        </row>
        <row r="492">
          <cell r="A492">
            <v>86703</v>
          </cell>
          <cell r="B492" t="str">
            <v>FORCE NORD (non consolidé)</v>
          </cell>
          <cell r="C492" t="str">
            <v>EUR</v>
          </cell>
        </row>
        <row r="493">
          <cell r="A493">
            <v>86704</v>
          </cell>
          <cell r="B493" t="str">
            <v>PARTICIPEX</v>
          </cell>
          <cell r="C493" t="str">
            <v>EUR</v>
          </cell>
        </row>
        <row r="494">
          <cell r="A494">
            <v>86800</v>
          </cell>
          <cell r="B494" t="str">
            <v>CENTRE FRANCE</v>
          </cell>
          <cell r="C494" t="str">
            <v>EUR</v>
          </cell>
        </row>
        <row r="495">
          <cell r="A495">
            <v>86801</v>
          </cell>
          <cell r="B495" t="str">
            <v>CL CENTRE FRANCE</v>
          </cell>
          <cell r="C495" t="str">
            <v>EUR</v>
          </cell>
        </row>
        <row r="496">
          <cell r="A496">
            <v>86802</v>
          </cell>
          <cell r="B496" t="str">
            <v>MAT ALLI DOMES</v>
          </cell>
          <cell r="C496" t="str">
            <v>EUR</v>
          </cell>
        </row>
        <row r="497">
          <cell r="A497">
            <v>86803</v>
          </cell>
          <cell r="B497" t="str">
            <v>BANQUE CHALUS</v>
          </cell>
          <cell r="C497" t="str">
            <v>EUR</v>
          </cell>
        </row>
        <row r="498">
          <cell r="A498">
            <v>86804</v>
          </cell>
          <cell r="B498" t="str">
            <v>CENTRE FRANCE LOCATION IMMOBILIERE</v>
          </cell>
          <cell r="C498" t="str">
            <v>EUR</v>
          </cell>
        </row>
        <row r="499">
          <cell r="A499">
            <v>86811</v>
          </cell>
          <cell r="B499" t="str">
            <v>CA CENTRE FRANCE DEVELOPPEMENT</v>
          </cell>
          <cell r="C499" t="str">
            <v>EUR</v>
          </cell>
        </row>
        <row r="500">
          <cell r="A500">
            <v>86813</v>
          </cell>
          <cell r="B500" t="str">
            <v>L' ESPRIT CANTAL</v>
          </cell>
          <cell r="C500" t="str">
            <v>EUR</v>
          </cell>
        </row>
        <row r="501">
          <cell r="A501">
            <v>86814</v>
          </cell>
          <cell r="B501" t="str">
            <v>CACF IMMOBILIER</v>
          </cell>
          <cell r="C501" t="str">
            <v>EUR</v>
          </cell>
        </row>
        <row r="502">
          <cell r="A502">
            <v>86900</v>
          </cell>
          <cell r="B502" t="str">
            <v>PYRENEES GASCOGNE</v>
          </cell>
          <cell r="C502" t="str">
            <v>EUR</v>
          </cell>
        </row>
        <row r="503">
          <cell r="A503">
            <v>86901</v>
          </cell>
          <cell r="B503" t="str">
            <v>CL PYRENEES GASCOGNE</v>
          </cell>
          <cell r="C503" t="str">
            <v>EUR</v>
          </cell>
        </row>
        <row r="504">
          <cell r="A504">
            <v>86920</v>
          </cell>
          <cell r="B504" t="str">
            <v>BANKOA</v>
          </cell>
          <cell r="C504" t="str">
            <v>EUR</v>
          </cell>
        </row>
        <row r="505">
          <cell r="A505">
            <v>86928</v>
          </cell>
          <cell r="B505" t="str">
            <v>FCP PROCESS CAMPG (non conso)</v>
          </cell>
          <cell r="C505" t="str">
            <v>EUR</v>
          </cell>
        </row>
        <row r="506">
          <cell r="A506">
            <v>86929</v>
          </cell>
          <cell r="B506" t="str">
            <v>FCP CAMPG RENDEMENT (non conso)</v>
          </cell>
          <cell r="C506" t="str">
            <v>EUR</v>
          </cell>
        </row>
        <row r="507">
          <cell r="A507">
            <v>87100</v>
          </cell>
          <cell r="B507" t="str">
            <v>SUD MEDITERRANEE</v>
          </cell>
          <cell r="C507" t="str">
            <v>EUR</v>
          </cell>
        </row>
        <row r="508">
          <cell r="A508">
            <v>87101</v>
          </cell>
          <cell r="B508" t="str">
            <v>CL SUD MEDITERRANEE</v>
          </cell>
          <cell r="C508" t="str">
            <v>EUR</v>
          </cell>
        </row>
        <row r="509">
          <cell r="A509">
            <v>87200</v>
          </cell>
          <cell r="B509" t="str">
            <v>ALSACE VOSGES</v>
          </cell>
          <cell r="C509" t="str">
            <v>EUR</v>
          </cell>
        </row>
        <row r="510">
          <cell r="A510">
            <v>87201</v>
          </cell>
          <cell r="B510" t="str">
            <v>CL ALSACE VOSGES</v>
          </cell>
          <cell r="C510" t="str">
            <v>EUR</v>
          </cell>
        </row>
        <row r="511">
          <cell r="A511">
            <v>87202</v>
          </cell>
          <cell r="B511" t="str">
            <v>FORCE ALSACE</v>
          </cell>
          <cell r="C511" t="str">
            <v>EUR</v>
          </cell>
        </row>
        <row r="512">
          <cell r="A512">
            <v>87203</v>
          </cell>
          <cell r="B512" t="str">
            <v>ALSACE ELITE</v>
          </cell>
          <cell r="C512" t="str">
            <v>EUR</v>
          </cell>
        </row>
        <row r="513">
          <cell r="A513">
            <v>87604</v>
          </cell>
          <cell r="B513" t="str">
            <v>PRESTIMMO</v>
          </cell>
          <cell r="C513" t="str">
            <v>EUR</v>
          </cell>
        </row>
        <row r="514">
          <cell r="A514">
            <v>87605</v>
          </cell>
          <cell r="B514" t="str">
            <v>SEPI</v>
          </cell>
          <cell r="C514" t="str">
            <v>EUR</v>
          </cell>
        </row>
        <row r="515">
          <cell r="A515">
            <v>87609</v>
          </cell>
          <cell r="B515" t="str">
            <v>TRANSIMMO</v>
          </cell>
          <cell r="C515" t="str">
            <v>EUR</v>
          </cell>
        </row>
        <row r="516">
          <cell r="A516">
            <v>87613</v>
          </cell>
          <cell r="B516" t="str">
            <v>EUROPIMMO</v>
          </cell>
          <cell r="C516" t="str">
            <v>EUR</v>
          </cell>
        </row>
        <row r="517">
          <cell r="A517">
            <v>87614</v>
          </cell>
          <cell r="B517" t="str">
            <v>CA PARTICIPATIONS</v>
          </cell>
          <cell r="C517" t="str">
            <v>EUR</v>
          </cell>
        </row>
        <row r="518">
          <cell r="A518">
            <v>87800</v>
          </cell>
          <cell r="B518" t="str">
            <v>CENTRE EST</v>
          </cell>
          <cell r="C518" t="str">
            <v>EUR</v>
          </cell>
        </row>
        <row r="519">
          <cell r="A519">
            <v>87801</v>
          </cell>
          <cell r="B519" t="str">
            <v>CL CENTRE EST</v>
          </cell>
          <cell r="C519" t="str">
            <v>EUR</v>
          </cell>
        </row>
        <row r="520">
          <cell r="A520">
            <v>87816</v>
          </cell>
          <cell r="B520" t="str">
            <v>SCI CAPIMO</v>
          </cell>
          <cell r="C520" t="str">
            <v>EUR</v>
          </cell>
        </row>
        <row r="521">
          <cell r="A521">
            <v>87824</v>
          </cell>
          <cell r="B521" t="str">
            <v>SPARKWAY</v>
          </cell>
          <cell r="C521" t="str">
            <v>EUR</v>
          </cell>
        </row>
        <row r="522">
          <cell r="A522">
            <v>87825</v>
          </cell>
          <cell r="B522" t="str">
            <v>CENTRE EST ALIZE (déconsolidé au 31/3/5)</v>
          </cell>
          <cell r="C522" t="str">
            <v>EUR</v>
          </cell>
        </row>
        <row r="523">
          <cell r="A523">
            <v>87826</v>
          </cell>
          <cell r="B523" t="str">
            <v>CALIXTE INVESTISSEMENT</v>
          </cell>
          <cell r="C523" t="str">
            <v>EUR</v>
          </cell>
        </row>
        <row r="524">
          <cell r="A524">
            <v>87900</v>
          </cell>
          <cell r="B524" t="str">
            <v>DE L'ANJOU ET DU MAINE</v>
          </cell>
          <cell r="C524" t="str">
            <v>EUR</v>
          </cell>
        </row>
        <row r="525">
          <cell r="A525">
            <v>87901</v>
          </cell>
          <cell r="B525" t="str">
            <v>CL DE L'ANJOU &amp; DU MAINE</v>
          </cell>
          <cell r="C525" t="str">
            <v>EUR</v>
          </cell>
        </row>
        <row r="526">
          <cell r="A526">
            <v>87902</v>
          </cell>
          <cell r="B526" t="str">
            <v>MAINE ANJOU OBLIGATIONS</v>
          </cell>
          <cell r="C526" t="str">
            <v>EUR</v>
          </cell>
        </row>
        <row r="527">
          <cell r="A527">
            <v>88100</v>
          </cell>
          <cell r="B527" t="str">
            <v>DES SAVOIE</v>
          </cell>
          <cell r="C527" t="str">
            <v>EUR</v>
          </cell>
        </row>
        <row r="528">
          <cell r="A528">
            <v>88101</v>
          </cell>
          <cell r="B528" t="str">
            <v>CL DES SAVOIE</v>
          </cell>
          <cell r="C528" t="str">
            <v>EUR</v>
          </cell>
        </row>
        <row r="529">
          <cell r="A529">
            <v>88102</v>
          </cell>
          <cell r="B529" t="str">
            <v>SPI SNC</v>
          </cell>
          <cell r="C529" t="str">
            <v>EUR</v>
          </cell>
        </row>
        <row r="530">
          <cell r="A530">
            <v>88103</v>
          </cell>
          <cell r="B530" t="str">
            <v>CADS DEVELOPPEMENT</v>
          </cell>
          <cell r="C530" t="str">
            <v>EUR</v>
          </cell>
        </row>
        <row r="531">
          <cell r="A531">
            <v>88104</v>
          </cell>
          <cell r="B531" t="str">
            <v>ADRET GESTION</v>
          </cell>
          <cell r="C531" t="str">
            <v>EUR</v>
          </cell>
        </row>
        <row r="532">
          <cell r="A532">
            <v>88200</v>
          </cell>
          <cell r="B532" t="str">
            <v>PARIS ET ILE DE FRANCE</v>
          </cell>
          <cell r="C532" t="str">
            <v>EUR</v>
          </cell>
        </row>
        <row r="533">
          <cell r="A533">
            <v>88201</v>
          </cell>
          <cell r="B533" t="str">
            <v>CL PARIS &amp; ILE DE FRANCE</v>
          </cell>
          <cell r="C533" t="str">
            <v>EUR</v>
          </cell>
        </row>
        <row r="534">
          <cell r="A534">
            <v>88202</v>
          </cell>
          <cell r="B534" t="str">
            <v>SOCADIF</v>
          </cell>
          <cell r="C534" t="str">
            <v>EUR</v>
          </cell>
        </row>
        <row r="535">
          <cell r="A535">
            <v>88203</v>
          </cell>
          <cell r="B535" t="str">
            <v>BERCY PARTICIPATIONS</v>
          </cell>
          <cell r="C535" t="str">
            <v>EUR</v>
          </cell>
        </row>
        <row r="536">
          <cell r="A536">
            <v>88300</v>
          </cell>
          <cell r="B536" t="str">
            <v>NORMANDIE SEINE</v>
          </cell>
          <cell r="C536" t="str">
            <v>EUR</v>
          </cell>
        </row>
        <row r="537">
          <cell r="A537">
            <v>88301</v>
          </cell>
          <cell r="B537" t="str">
            <v>CL NORMANDIE SEINE</v>
          </cell>
          <cell r="C537" t="str">
            <v>EUR</v>
          </cell>
        </row>
        <row r="538">
          <cell r="A538">
            <v>88400</v>
          </cell>
          <cell r="B538" t="str">
            <v>BRIE (fusion avec la SOMME en 06/05)</v>
          </cell>
          <cell r="C538" t="str">
            <v>EUR</v>
          </cell>
        </row>
        <row r="539">
          <cell r="A539">
            <v>88401</v>
          </cell>
          <cell r="B539" t="str">
            <v>CL BRIE (fusion avec la SOMME en 06/05)</v>
          </cell>
          <cell r="C539" t="str">
            <v>EUR</v>
          </cell>
        </row>
        <row r="540">
          <cell r="A540">
            <v>88700</v>
          </cell>
          <cell r="B540" t="str">
            <v>BRIE PICARDIE</v>
          </cell>
          <cell r="C540" t="str">
            <v>EUR</v>
          </cell>
        </row>
        <row r="541">
          <cell r="A541">
            <v>88701</v>
          </cell>
          <cell r="B541" t="str">
            <v>CL BRIE PICARDIE</v>
          </cell>
          <cell r="C541" t="str">
            <v>EUR</v>
          </cell>
        </row>
        <row r="542">
          <cell r="A542">
            <v>88702</v>
          </cell>
          <cell r="B542" t="str">
            <v>SARL PROSPECTIVE INFORMATIQUE</v>
          </cell>
          <cell r="C542" t="str">
            <v>EUR</v>
          </cell>
        </row>
        <row r="543">
          <cell r="A543">
            <v>88703</v>
          </cell>
          <cell r="B543" t="str">
            <v>STE PICARDE DE DEVELOPPEMENT</v>
          </cell>
          <cell r="C543" t="str">
            <v>EUR</v>
          </cell>
        </row>
        <row r="544">
          <cell r="A544">
            <v>88704</v>
          </cell>
          <cell r="B544" t="str">
            <v>STE IMMOBILIERE DE PICARDIE</v>
          </cell>
          <cell r="C544" t="str">
            <v>EUR</v>
          </cell>
        </row>
        <row r="545">
          <cell r="A545">
            <v>88705</v>
          </cell>
          <cell r="B545" t="str">
            <v>FRANCE CAPITAL 80 (non conso)</v>
          </cell>
          <cell r="C545" t="str">
            <v>EUR</v>
          </cell>
        </row>
        <row r="546">
          <cell r="A546">
            <v>88706</v>
          </cell>
          <cell r="B546" t="str">
            <v>LEADER DIVERSIFIE (non coso)</v>
          </cell>
          <cell r="C546" t="str">
            <v>EUR</v>
          </cell>
        </row>
        <row r="547">
          <cell r="A547">
            <v>88707</v>
          </cell>
          <cell r="B547" t="str">
            <v>SOMMES ACTIONS (non conso)</v>
          </cell>
          <cell r="C547" t="str">
            <v>EUR</v>
          </cell>
        </row>
        <row r="548">
          <cell r="A548">
            <v>88900</v>
          </cell>
          <cell r="B548" t="str">
            <v>SUD ALLIANCE ( FUSION 812/06.2004)</v>
          </cell>
          <cell r="C548" t="str">
            <v>EUR</v>
          </cell>
        </row>
        <row r="549">
          <cell r="A549">
            <v>88901</v>
          </cell>
          <cell r="B549" t="str">
            <v>CL SUD ALLIANCE ( FUSION 812/06.2004)</v>
          </cell>
          <cell r="C549" t="str">
            <v>EUR</v>
          </cell>
        </row>
        <row r="550">
          <cell r="A550">
            <v>89100</v>
          </cell>
          <cell r="B550" t="str">
            <v>PROVENCE - COTE D'AZUR</v>
          </cell>
          <cell r="C550" t="str">
            <v>EUR</v>
          </cell>
        </row>
        <row r="551">
          <cell r="A551">
            <v>89101</v>
          </cell>
          <cell r="B551" t="str">
            <v>CL PROVENCE - COTE D'AZUR</v>
          </cell>
          <cell r="C551" t="str">
            <v>EUR</v>
          </cell>
        </row>
        <row r="552">
          <cell r="A552">
            <v>89104</v>
          </cell>
          <cell r="B552" t="str">
            <v>PATRIMOCAM 2</v>
          </cell>
          <cell r="C552" t="str">
            <v>EUR</v>
          </cell>
        </row>
        <row r="553">
          <cell r="A553">
            <v>89400</v>
          </cell>
          <cell r="B553" t="str">
            <v>TOURAINE POITOU</v>
          </cell>
          <cell r="C553" t="str">
            <v>EUR</v>
          </cell>
        </row>
        <row r="554">
          <cell r="A554">
            <v>89401</v>
          </cell>
          <cell r="B554" t="str">
            <v>CL TOURAINE POITOU</v>
          </cell>
          <cell r="C554" t="str">
            <v>EUR</v>
          </cell>
        </row>
        <row r="555">
          <cell r="A555">
            <v>89402</v>
          </cell>
          <cell r="B555" t="str">
            <v>TOURAINE POITOU RENDEMENT</v>
          </cell>
          <cell r="C555" t="str">
            <v>EUR</v>
          </cell>
        </row>
        <row r="556">
          <cell r="A556">
            <v>89500</v>
          </cell>
          <cell r="B556" t="str">
            <v>CENTRE OUEST</v>
          </cell>
          <cell r="C556" t="str">
            <v>EUR</v>
          </cell>
        </row>
        <row r="557">
          <cell r="A557">
            <v>89501</v>
          </cell>
          <cell r="B557" t="str">
            <v>CL CENTRE OUEST</v>
          </cell>
          <cell r="C557" t="str">
            <v>EUR</v>
          </cell>
        </row>
        <row r="558">
          <cell r="A558">
            <v>89703</v>
          </cell>
          <cell r="B558" t="str">
            <v>ICAUNA FINANCE (déconsolidé 12/2004)</v>
          </cell>
          <cell r="C558" t="str">
            <v>EUR</v>
          </cell>
        </row>
        <row r="559">
          <cell r="A559">
            <v>89704</v>
          </cell>
          <cell r="B559" t="str">
            <v>ICAUNA SARL (déconso 12/2004)</v>
          </cell>
          <cell r="C559" t="str">
            <v>EUR</v>
          </cell>
        </row>
        <row r="560">
          <cell r="A560">
            <v>90000</v>
          </cell>
          <cell r="B560" t="str">
            <v>GUADELOUPE</v>
          </cell>
          <cell r="C560" t="str">
            <v>EUR</v>
          </cell>
        </row>
        <row r="561">
          <cell r="A561">
            <v>90001</v>
          </cell>
          <cell r="B561" t="str">
            <v>CL GUADELOUPE</v>
          </cell>
          <cell r="C561" t="str">
            <v>EUR</v>
          </cell>
        </row>
        <row r="562">
          <cell r="A562">
            <v>90102</v>
          </cell>
          <cell r="B562" t="str">
            <v>SCI LES PALMIERS DU PETIT PEROU</v>
          </cell>
          <cell r="C562" t="str">
            <v>EUR</v>
          </cell>
        </row>
        <row r="563">
          <cell r="A563">
            <v>90103</v>
          </cell>
          <cell r="B563" t="str">
            <v>CL DEVELOPT BASSE TERRE</v>
          </cell>
          <cell r="C563" t="str">
            <v>EUR</v>
          </cell>
        </row>
        <row r="564">
          <cell r="A564">
            <v>90104</v>
          </cell>
          <cell r="B564" t="str">
            <v>CL DEVELOPT GRANDE TERRE</v>
          </cell>
          <cell r="C564" t="str">
            <v>EUR</v>
          </cell>
        </row>
        <row r="565">
          <cell r="A565">
            <v>90200</v>
          </cell>
          <cell r="B565" t="str">
            <v>MARTINIQUE</v>
          </cell>
          <cell r="C565" t="str">
            <v>EUR</v>
          </cell>
        </row>
        <row r="566">
          <cell r="A566">
            <v>90201</v>
          </cell>
          <cell r="B566" t="str">
            <v>CL MARTINIQUE</v>
          </cell>
          <cell r="C566" t="str">
            <v>EUR</v>
          </cell>
        </row>
        <row r="567">
          <cell r="A567">
            <v>90204</v>
          </cell>
          <cell r="B567" t="str">
            <v>CL DEPART MARTINIQUE</v>
          </cell>
          <cell r="C567" t="str">
            <v>EUR</v>
          </cell>
        </row>
        <row r="568">
          <cell r="A568">
            <v>90300</v>
          </cell>
          <cell r="B568" t="str">
            <v>REUNION</v>
          </cell>
          <cell r="C568" t="str">
            <v>EUR</v>
          </cell>
        </row>
        <row r="569">
          <cell r="A569">
            <v>90301</v>
          </cell>
          <cell r="B569" t="str">
            <v>CL REUNION</v>
          </cell>
          <cell r="C569" t="str">
            <v>EUR</v>
          </cell>
        </row>
        <row r="570">
          <cell r="A570">
            <v>90700</v>
          </cell>
          <cell r="B570" t="str">
            <v>CA TITRES ( ex SCT BRUNOY)</v>
          </cell>
          <cell r="C570" t="str">
            <v>EUR</v>
          </cell>
        </row>
        <row r="571">
          <cell r="A571">
            <v>90800</v>
          </cell>
          <cell r="B571" t="str">
            <v>SCT SUD</v>
          </cell>
          <cell r="C571" t="str">
            <v>EUR</v>
          </cell>
        </row>
        <row r="572">
          <cell r="A572">
            <v>90900</v>
          </cell>
          <cell r="B572" t="str">
            <v>ATTICA</v>
          </cell>
          <cell r="C572" t="str">
            <v>EUR</v>
          </cell>
        </row>
        <row r="573">
          <cell r="A573">
            <v>91000</v>
          </cell>
          <cell r="B573" t="str">
            <v>AMT GIE</v>
          </cell>
          <cell r="C573" t="str">
            <v>EUR</v>
          </cell>
        </row>
        <row r="574">
          <cell r="A574">
            <v>91800</v>
          </cell>
          <cell r="B574" t="str">
            <v>ATLANTICA (déconsolidé 09/2004)</v>
          </cell>
          <cell r="C574" t="str">
            <v>EUR</v>
          </cell>
        </row>
        <row r="575">
          <cell r="A575">
            <v>91902</v>
          </cell>
          <cell r="B575" t="str">
            <v>INFORSUD GESTION</v>
          </cell>
          <cell r="C575" t="str">
            <v>EUR</v>
          </cell>
        </row>
        <row r="576">
          <cell r="A576">
            <v>91903</v>
          </cell>
          <cell r="B576" t="str">
            <v>INFORSUD FM</v>
          </cell>
          <cell r="C576" t="str">
            <v>EUR</v>
          </cell>
        </row>
        <row r="577">
          <cell r="A577">
            <v>92500</v>
          </cell>
          <cell r="B577" t="str">
            <v>ALLI DOMES</v>
          </cell>
          <cell r="C577" t="str">
            <v>EUR</v>
          </cell>
        </row>
        <row r="578">
          <cell r="A578">
            <v>92600</v>
          </cell>
          <cell r="B578" t="str">
            <v>APIS SA (déconsolidé 12.2004)</v>
          </cell>
          <cell r="C578" t="str">
            <v>EUR</v>
          </cell>
        </row>
        <row r="579">
          <cell r="A579">
            <v>93201</v>
          </cell>
          <cell r="B579" t="str">
            <v>ARIANE CREDIT (DECONSOLIDE 06/2004)</v>
          </cell>
          <cell r="C579" t="str">
            <v>EUR</v>
          </cell>
        </row>
        <row r="580">
          <cell r="A580">
            <v>98100</v>
          </cell>
          <cell r="B580" t="str">
            <v>SACAM</v>
          </cell>
          <cell r="C580" t="str">
            <v>EUR</v>
          </cell>
        </row>
        <row r="581">
          <cell r="A581">
            <v>98101</v>
          </cell>
          <cell r="B581" t="str">
            <v>SACAM PARTICIPATIONS</v>
          </cell>
          <cell r="C581" t="str">
            <v>EUR</v>
          </cell>
        </row>
        <row r="582">
          <cell r="A582">
            <v>98102</v>
          </cell>
          <cell r="B582" t="str">
            <v>SACAM ASSURANCE CAUTIONS</v>
          </cell>
          <cell r="C582" t="str">
            <v>EUR</v>
          </cell>
        </row>
        <row r="583">
          <cell r="A583">
            <v>98103</v>
          </cell>
          <cell r="B583" t="str">
            <v>SACAM DEVELOPPEMENT</v>
          </cell>
          <cell r="C583" t="str">
            <v>EUR</v>
          </cell>
        </row>
        <row r="584">
          <cell r="A584">
            <v>98106</v>
          </cell>
          <cell r="B584" t="str">
            <v>SACAM PROGICA</v>
          </cell>
          <cell r="C584" t="str">
            <v>EUR</v>
          </cell>
        </row>
        <row r="585">
          <cell r="A585">
            <v>99105</v>
          </cell>
          <cell r="B585" t="str">
            <v>VAUBAN FINANCE</v>
          </cell>
          <cell r="C585" t="str">
            <v>EUR</v>
          </cell>
        </row>
        <row r="586">
          <cell r="A586">
            <v>99106</v>
          </cell>
          <cell r="B586" t="str">
            <v>CREDIT AGRICOLE BOURSE</v>
          </cell>
          <cell r="C586" t="str">
            <v>EUR</v>
          </cell>
        </row>
        <row r="587">
          <cell r="A587">
            <v>99108</v>
          </cell>
          <cell r="B587" t="str">
            <v>UNION EXPANSION OUEST</v>
          </cell>
          <cell r="C587" t="str">
            <v>EUR</v>
          </cell>
        </row>
        <row r="588">
          <cell r="A588">
            <v>99111</v>
          </cell>
          <cell r="B588" t="str">
            <v>GROUPE CAMCA</v>
          </cell>
          <cell r="C588" t="str">
            <v>EUR</v>
          </cell>
        </row>
        <row r="589">
          <cell r="A589">
            <v>99112</v>
          </cell>
          <cell r="B589" t="str">
            <v>SAS LA BOETIE</v>
          </cell>
          <cell r="C589" t="str">
            <v>EUR</v>
          </cell>
        </row>
        <row r="590">
          <cell r="A590">
            <v>99113</v>
          </cell>
          <cell r="B590" t="str">
            <v>SAS MIROMESNIL</v>
          </cell>
          <cell r="C590" t="str">
            <v>EUR</v>
          </cell>
        </row>
        <row r="591">
          <cell r="A591">
            <v>99114</v>
          </cell>
          <cell r="B591" t="str">
            <v>SAS SEGUR</v>
          </cell>
          <cell r="C591" t="str">
            <v>EUR</v>
          </cell>
        </row>
        <row r="592">
          <cell r="A592">
            <v>99115</v>
          </cell>
          <cell r="B592" t="str">
            <v>CAMCA FINANCE</v>
          </cell>
          <cell r="C592" t="str">
            <v>EUR</v>
          </cell>
        </row>
        <row r="593">
          <cell r="A593">
            <v>99116</v>
          </cell>
          <cell r="B593" t="str">
            <v>CAMCA LUX. FINANCE</v>
          </cell>
          <cell r="C593" t="str">
            <v>EUR</v>
          </cell>
        </row>
        <row r="594">
          <cell r="A594">
            <v>99200</v>
          </cell>
          <cell r="B594" t="str">
            <v>SNC C A TRANSACTION (liquidé 06/2005)</v>
          </cell>
          <cell r="C594" t="str">
            <v>EUR</v>
          </cell>
        </row>
        <row r="595">
          <cell r="A595">
            <v>99210</v>
          </cell>
          <cell r="B595" t="str">
            <v>SNC COURCELLES</v>
          </cell>
          <cell r="C595" t="str">
            <v>EUR</v>
          </cell>
        </row>
        <row r="596">
          <cell r="A596">
            <v>99999</v>
          </cell>
          <cell r="B596" t="str">
            <v>HORS GROUPE</v>
          </cell>
          <cell r="C596" t="str">
            <v>EUR</v>
          </cell>
        </row>
      </sheetData>
      <sheetData sheetId="12"/>
      <sheetData sheetId="13">
        <row r="6">
          <cell r="A6">
            <v>1506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operatoire"/>
      <sheetName val="1-Emprunts Sub. 4d,4c et TSSub"/>
      <sheetName val="2-Créances Sub"/>
      <sheetName val="3-Titres déduct Part"/>
      <sheetName val="4-Titres déduct Prêts et Titres"/>
      <sheetName val="Li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00018</v>
          </cell>
          <cell r="I2" t="str">
            <v>00018-CREDIT AGRICOLE SA</v>
          </cell>
        </row>
        <row r="3">
          <cell r="A3" t="str">
            <v>00026</v>
          </cell>
          <cell r="I3" t="str">
            <v>00026-CREDIT AGRICOLE SA BIS -DCC</v>
          </cell>
        </row>
        <row r="4">
          <cell r="A4" t="str">
            <v>00030</v>
          </cell>
          <cell r="I4" t="str">
            <v>00030-Entité technique - traitement des FAR (DAC)</v>
          </cell>
        </row>
        <row r="5">
          <cell r="A5" t="str">
            <v>00041</v>
          </cell>
          <cell r="I5" t="str">
            <v>00041-GIE SILCA</v>
          </cell>
        </row>
        <row r="6">
          <cell r="A6" t="str">
            <v>00042</v>
          </cell>
          <cell r="I6" t="str">
            <v>00042-CEDICAM</v>
          </cell>
        </row>
        <row r="7">
          <cell r="A7" t="str">
            <v>00044</v>
          </cell>
          <cell r="I7" t="str">
            <v>00044-IUB HOLDING</v>
          </cell>
        </row>
        <row r="8">
          <cell r="A8" t="str">
            <v>00084</v>
          </cell>
          <cell r="I8" t="str">
            <v>00084-FONCARIS</v>
          </cell>
        </row>
        <row r="9">
          <cell r="A9" t="str">
            <v>00092</v>
          </cell>
          <cell r="I9" t="str">
            <v>00092-CREDIT AGRICOLE IMMOBILIER</v>
          </cell>
        </row>
        <row r="10">
          <cell r="A10" t="str">
            <v>00093</v>
          </cell>
          <cell r="I10" t="str">
            <v>00093-Crédit Agricole Immobilier Transaction</v>
          </cell>
        </row>
        <row r="11">
          <cell r="A11" t="str">
            <v>00095</v>
          </cell>
          <cell r="I11" t="str">
            <v>00095-AEPRIM (absorbée par 00498 UNIMO)</v>
          </cell>
        </row>
        <row r="12">
          <cell r="A12" t="str">
            <v>00096</v>
          </cell>
          <cell r="I12" t="str">
            <v>00096-France CAPITAL SA</v>
          </cell>
        </row>
        <row r="13">
          <cell r="A13" t="str">
            <v>00097</v>
          </cell>
          <cell r="I13" t="str">
            <v>00097-MONNE DECROIX PROMOTION SAS</v>
          </cell>
        </row>
        <row r="14">
          <cell r="A14" t="str">
            <v>00098</v>
          </cell>
          <cell r="I14" t="str">
            <v>00098-SELEXIA SAS</v>
          </cell>
        </row>
        <row r="15">
          <cell r="A15" t="str">
            <v>00099</v>
          </cell>
          <cell r="I15" t="str">
            <v>00099-MONNE DECROIX GESTION SAS</v>
          </cell>
        </row>
        <row r="16">
          <cell r="A16" t="str">
            <v>00101</v>
          </cell>
          <cell r="I16" t="str">
            <v>00101-MONNE DECROIX COURTAGE SAS</v>
          </cell>
        </row>
        <row r="17">
          <cell r="A17" t="str">
            <v>00102</v>
          </cell>
          <cell r="I17" t="str">
            <v>00102-MONNE DECROIX  RESIDENCE SAS</v>
          </cell>
        </row>
        <row r="18">
          <cell r="A18" t="str">
            <v>00110</v>
          </cell>
          <cell r="I18" t="str">
            <v>00110-UI VAVIN 1</v>
          </cell>
        </row>
        <row r="19">
          <cell r="A19" t="str">
            <v>00116</v>
          </cell>
          <cell r="I19" t="str">
            <v>00116-CA Grands Crus</v>
          </cell>
        </row>
        <row r="20">
          <cell r="A20" t="str">
            <v>00117</v>
          </cell>
          <cell r="I20" t="str">
            <v>00117-Crédit Agricole Capital Inv. Fin</v>
          </cell>
        </row>
        <row r="21">
          <cell r="A21" t="str">
            <v>00120</v>
          </cell>
          <cell r="I21" t="str">
            <v>00120-Crédit Agricole Private Equity</v>
          </cell>
        </row>
        <row r="22">
          <cell r="A22" t="str">
            <v>00123</v>
          </cell>
          <cell r="I22" t="str">
            <v>00123-BforBank S.A.</v>
          </cell>
        </row>
        <row r="23">
          <cell r="A23" t="str">
            <v>00155</v>
          </cell>
          <cell r="I23" t="str">
            <v>00155-SIS (SOCIETE IMMOBILIERE DE LA SEINE)</v>
          </cell>
        </row>
        <row r="24">
          <cell r="A24" t="str">
            <v>00200</v>
          </cell>
          <cell r="I24" t="str">
            <v>00200-CASANLI (déconsolidée Sept 09)</v>
          </cell>
        </row>
        <row r="25">
          <cell r="A25" t="str">
            <v>00216</v>
          </cell>
          <cell r="I25" t="str">
            <v>00216-EUROFACTOR FRANCE</v>
          </cell>
        </row>
        <row r="26">
          <cell r="A26" t="str">
            <v>00218</v>
          </cell>
          <cell r="I26" t="str">
            <v>00218-CLIENTYS</v>
          </cell>
        </row>
        <row r="27">
          <cell r="A27" t="str">
            <v>00223</v>
          </cell>
          <cell r="I27" t="str">
            <v>00223-SCI PASTEUR 3</v>
          </cell>
        </row>
        <row r="28">
          <cell r="A28" t="str">
            <v>00224</v>
          </cell>
          <cell r="I28" t="str">
            <v>00224-SCI RASPAIL</v>
          </cell>
        </row>
        <row r="29">
          <cell r="A29" t="str">
            <v>00225</v>
          </cell>
          <cell r="I29" t="str">
            <v>00225-SCI MAX HYMANS</v>
          </cell>
        </row>
        <row r="30">
          <cell r="A30" t="str">
            <v>00227</v>
          </cell>
          <cell r="I30" t="str">
            <v>00227-SCI D2 CAM</v>
          </cell>
        </row>
        <row r="31">
          <cell r="A31" t="str">
            <v>00228</v>
          </cell>
          <cell r="I31" t="str">
            <v>00228-SAS EVERGREEN MONTROUGE</v>
          </cell>
        </row>
        <row r="32">
          <cell r="A32" t="str">
            <v>00231</v>
          </cell>
          <cell r="I32" t="str">
            <v>00231-EUROFACTOR S.A  (Portugal)</v>
          </cell>
        </row>
        <row r="33">
          <cell r="A33" t="str">
            <v>00232</v>
          </cell>
          <cell r="I33" t="str">
            <v>00232-INTER-FACTOR EUROPA  (Espagne)</v>
          </cell>
        </row>
        <row r="34">
          <cell r="A34" t="str">
            <v>00233</v>
          </cell>
          <cell r="I34" t="str">
            <v>00233-EUROFACTOR  SA-NV  (Belgique)</v>
          </cell>
        </row>
        <row r="35">
          <cell r="A35" t="str">
            <v>00234</v>
          </cell>
          <cell r="I35" t="str">
            <v>00234-EUROFACTOR UK  (Angleterre)</v>
          </cell>
        </row>
        <row r="36">
          <cell r="A36" t="str">
            <v>00235</v>
          </cell>
          <cell r="I36" t="str">
            <v>00235-EUROFACTOR  AG (Allemagne)</v>
          </cell>
        </row>
        <row r="37">
          <cell r="A37" t="str">
            <v>00237</v>
          </cell>
          <cell r="I37" t="str">
            <v>00237-EUROFACTOR ITALIA S.P.A</v>
          </cell>
        </row>
        <row r="38">
          <cell r="A38" t="str">
            <v>00241</v>
          </cell>
          <cell r="I38" t="str">
            <v>00241-NEW THEO</v>
          </cell>
        </row>
        <row r="39">
          <cell r="A39" t="str">
            <v>00245</v>
          </cell>
          <cell r="I39" t="str">
            <v>00245-TUNISIE FACTORING</v>
          </cell>
        </row>
        <row r="40">
          <cell r="A40" t="str">
            <v>00336</v>
          </cell>
          <cell r="I40" t="str">
            <v>00336-CACEIS (USA) Inc.</v>
          </cell>
        </row>
        <row r="41">
          <cell r="A41" t="str">
            <v>00337</v>
          </cell>
          <cell r="I41" t="str">
            <v>00337-CACEIS (Bermuda) Ltd</v>
          </cell>
        </row>
        <row r="42">
          <cell r="A42" t="str">
            <v>00338</v>
          </cell>
          <cell r="I42" t="str">
            <v>00338-CACEIS Fastnet Suisse</v>
          </cell>
        </row>
        <row r="43">
          <cell r="A43" t="str">
            <v>00339</v>
          </cell>
          <cell r="I43" t="str">
            <v>00339-Immobilière Sirius S.A</v>
          </cell>
        </row>
        <row r="44">
          <cell r="A44" t="str">
            <v>00340</v>
          </cell>
          <cell r="I44" t="str">
            <v>00340-INVESTOR SERVICES HOUSE SA</v>
          </cell>
        </row>
        <row r="45">
          <cell r="A45" t="str">
            <v>00341</v>
          </cell>
          <cell r="I45" t="str">
            <v>00341-FASTNET PAYS BAS</v>
          </cell>
        </row>
        <row r="46">
          <cell r="A46" t="str">
            <v>00342</v>
          </cell>
          <cell r="I46" t="str">
            <v>00342-FASTNET BELGIQUE</v>
          </cell>
        </row>
        <row r="47">
          <cell r="A47" t="str">
            <v>00343</v>
          </cell>
          <cell r="I47" t="str">
            <v>00343-CACEIS Fastnet Ireland Ltd</v>
          </cell>
        </row>
        <row r="48">
          <cell r="A48" t="str">
            <v>00344</v>
          </cell>
          <cell r="I48" t="str">
            <v>00344-PARTINVEST SA</v>
          </cell>
        </row>
        <row r="49">
          <cell r="A49" t="str">
            <v>00349</v>
          </cell>
          <cell r="I49" t="str">
            <v>00349-CACEIS BANK</v>
          </cell>
        </row>
        <row r="50">
          <cell r="A50" t="str">
            <v>00350</v>
          </cell>
          <cell r="I50" t="str">
            <v>00350-CACEIS Corporate Trust</v>
          </cell>
        </row>
        <row r="51">
          <cell r="A51" t="str">
            <v>00351</v>
          </cell>
          <cell r="I51" t="str">
            <v>00351-CACEIS SA</v>
          </cell>
        </row>
        <row r="52">
          <cell r="A52" t="str">
            <v>00352</v>
          </cell>
          <cell r="I52" t="str">
            <v>00352-CACEIS Bank Deutschland</v>
          </cell>
        </row>
        <row r="53">
          <cell r="A53" t="str">
            <v>00354</v>
          </cell>
          <cell r="I53" t="str">
            <v>00354-CACEIS (Canada) Ltd</v>
          </cell>
        </row>
        <row r="54">
          <cell r="A54" t="str">
            <v>00355</v>
          </cell>
          <cell r="I54" t="str">
            <v>00355-Olympia Capital (Ireland) Ltd (déconsol.déc 09)</v>
          </cell>
        </row>
        <row r="55">
          <cell r="A55" t="str">
            <v>00356</v>
          </cell>
          <cell r="I55" t="str">
            <v>00356-Winchester Global Trust Company Ltd</v>
          </cell>
        </row>
        <row r="56">
          <cell r="A56" t="str">
            <v>00357</v>
          </cell>
          <cell r="I56" t="str">
            <v>00357-Crédit Agricole Leasing and Factoring</v>
          </cell>
        </row>
        <row r="57">
          <cell r="A57" t="str">
            <v>00358</v>
          </cell>
          <cell r="I57" t="str">
            <v>00358-Fastnet Paris (absorbée par 00506 CACEIS FASTNET)</v>
          </cell>
        </row>
        <row r="58">
          <cell r="A58" t="str">
            <v>00365</v>
          </cell>
          <cell r="I58" t="str">
            <v>00365-ETICA</v>
          </cell>
        </row>
        <row r="59">
          <cell r="A59" t="str">
            <v>00370</v>
          </cell>
          <cell r="I59" t="str">
            <v>00370-LIXXBAIL</v>
          </cell>
        </row>
        <row r="60">
          <cell r="A60" t="str">
            <v>00372</v>
          </cell>
          <cell r="I60" t="str">
            <v>00372-LIXXCREDIT</v>
          </cell>
        </row>
        <row r="61">
          <cell r="A61" t="str">
            <v>00373</v>
          </cell>
          <cell r="I61" t="str">
            <v>00373-LIXXCOURTAGE</v>
          </cell>
        </row>
        <row r="62">
          <cell r="A62" t="str">
            <v>00374</v>
          </cell>
          <cell r="I62" t="str">
            <v>00374-NVA (Négoce Valorisation des actifs)</v>
          </cell>
        </row>
        <row r="63">
          <cell r="A63" t="str">
            <v>00381</v>
          </cell>
          <cell r="I63" t="str">
            <v>00381-DELFINANCES</v>
          </cell>
        </row>
        <row r="64">
          <cell r="A64" t="str">
            <v>00383</v>
          </cell>
          <cell r="I64" t="str">
            <v>00383-Bankinter</v>
          </cell>
        </row>
        <row r="65">
          <cell r="A65" t="str">
            <v>00399</v>
          </cell>
          <cell r="I65" t="str">
            <v>00399-UNIFERGIE</v>
          </cell>
        </row>
        <row r="66">
          <cell r="A66" t="str">
            <v>00464</v>
          </cell>
          <cell r="I66" t="str">
            <v>00464-UNIMAT</v>
          </cell>
        </row>
        <row r="67">
          <cell r="A67" t="str">
            <v>00472</v>
          </cell>
          <cell r="I67" t="str">
            <v>00472-FINAMUR</v>
          </cell>
        </row>
        <row r="68">
          <cell r="A68" t="str">
            <v>00486</v>
          </cell>
          <cell r="I68" t="str">
            <v>00486-UCALEASE</v>
          </cell>
        </row>
        <row r="69">
          <cell r="A69" t="str">
            <v>00487</v>
          </cell>
          <cell r="I69" t="str">
            <v>00487-SLIBAIL LONGUE DUREE (SLD)</v>
          </cell>
        </row>
        <row r="70">
          <cell r="A70" t="str">
            <v>00498</v>
          </cell>
          <cell r="I70" t="str">
            <v>00498-UNIMO</v>
          </cell>
        </row>
        <row r="71">
          <cell r="A71" t="str">
            <v>00505</v>
          </cell>
          <cell r="I71" t="str">
            <v>00505-SEGESPAR INFORMATIQUE TECHNIQUE SERVICES</v>
          </cell>
        </row>
        <row r="72">
          <cell r="A72" t="str">
            <v>00506</v>
          </cell>
          <cell r="I72" t="str">
            <v>00506-CACEIS Fastnet</v>
          </cell>
        </row>
        <row r="73">
          <cell r="A73" t="str">
            <v>00507</v>
          </cell>
          <cell r="I73" t="str">
            <v>00507-FINASIC</v>
          </cell>
        </row>
        <row r="74">
          <cell r="A74" t="str">
            <v>00630</v>
          </cell>
          <cell r="I74" t="str">
            <v>00630-Minoritaires dans OPCVM CAAM Group</v>
          </cell>
        </row>
        <row r="75">
          <cell r="A75" t="str">
            <v>00631</v>
          </cell>
          <cell r="I75" t="str">
            <v>00631-AMUNDI London Branch</v>
          </cell>
        </row>
        <row r="76">
          <cell r="A76" t="str">
            <v>00632</v>
          </cell>
          <cell r="I76" t="str">
            <v>00632-Amundi SGR S.p.A</v>
          </cell>
        </row>
        <row r="77">
          <cell r="A77" t="str">
            <v>00633</v>
          </cell>
          <cell r="I77" t="str">
            <v>00633-Amundi Real Estate SGR S.p.A</v>
          </cell>
        </row>
        <row r="78">
          <cell r="A78" t="str">
            <v>00641</v>
          </cell>
          <cell r="I78" t="str">
            <v>00641-Lyra Capital LLC</v>
          </cell>
        </row>
        <row r="79">
          <cell r="A79" t="str">
            <v>00642</v>
          </cell>
          <cell r="I79" t="str">
            <v>00642-Amundi Investment Solutions Americas LLC</v>
          </cell>
        </row>
        <row r="80">
          <cell r="A80" t="str">
            <v>00646</v>
          </cell>
          <cell r="I80" t="str">
            <v>00646-AMUNDI Group</v>
          </cell>
        </row>
        <row r="81">
          <cell r="A81" t="str">
            <v>00647</v>
          </cell>
          <cell r="I81" t="str">
            <v>00647-Amundi Investment Solutions Americas Holding Inc</v>
          </cell>
        </row>
        <row r="82">
          <cell r="A82" t="str">
            <v>00648</v>
          </cell>
          <cell r="I82" t="str">
            <v>00648-AMUNDI Investment Solutions</v>
          </cell>
        </row>
        <row r="83">
          <cell r="A83" t="str">
            <v>00649</v>
          </cell>
          <cell r="I83" t="str">
            <v>00649-FUND CHANNEL</v>
          </cell>
        </row>
        <row r="84">
          <cell r="A84" t="str">
            <v>00653</v>
          </cell>
          <cell r="I84" t="str">
            <v>00653-CAAM FINANCIAL SOLUTIONS (absorbée par 00655 AMUNDI)</v>
          </cell>
        </row>
        <row r="85">
          <cell r="A85" t="str">
            <v>00655</v>
          </cell>
          <cell r="I85" t="str">
            <v>00655-AMUNDI</v>
          </cell>
        </row>
        <row r="86">
          <cell r="A86" t="str">
            <v>00656</v>
          </cell>
          <cell r="I86" t="str">
            <v>00656-Amundi Finance</v>
          </cell>
        </row>
        <row r="87">
          <cell r="A87" t="str">
            <v>00658</v>
          </cell>
          <cell r="I87" t="str">
            <v>00658-IDEAM</v>
          </cell>
        </row>
        <row r="88">
          <cell r="A88" t="str">
            <v>00659</v>
          </cell>
          <cell r="I88" t="str">
            <v>00659-CREELIA ( ex CLEE)</v>
          </cell>
        </row>
        <row r="89">
          <cell r="A89" t="str">
            <v>00662</v>
          </cell>
          <cell r="I89" t="str">
            <v>00662-CA Brasil DTVM</v>
          </cell>
        </row>
        <row r="90">
          <cell r="A90" t="str">
            <v>00664</v>
          </cell>
          <cell r="I90" t="str">
            <v>00664-SEGESPAR INTERMEDIATION</v>
          </cell>
        </row>
        <row r="91">
          <cell r="A91" t="str">
            <v>00688</v>
          </cell>
          <cell r="I91" t="str">
            <v>00688-UNI-EDITION</v>
          </cell>
        </row>
        <row r="92">
          <cell r="A92" t="str">
            <v>00936</v>
          </cell>
          <cell r="I92" t="str">
            <v>00936-AUXIFIP</v>
          </cell>
        </row>
        <row r="93">
          <cell r="A93" t="str">
            <v>01008</v>
          </cell>
          <cell r="I93" t="str">
            <v>01008-SCI QUENTYVEL</v>
          </cell>
        </row>
        <row r="94">
          <cell r="A94" t="str">
            <v>01010</v>
          </cell>
          <cell r="I94" t="str">
            <v>01010-Crédit Agricole Assurances (CAA)</v>
          </cell>
        </row>
        <row r="95">
          <cell r="A95" t="str">
            <v>01012</v>
          </cell>
          <cell r="I95" t="str">
            <v>01012-DOLCEA VIE</v>
          </cell>
        </row>
        <row r="96">
          <cell r="A96" t="str">
            <v>01013</v>
          </cell>
          <cell r="I96" t="str">
            <v>01013-Crédit Agricole Life Insurance Company Japan Ltd</v>
          </cell>
        </row>
        <row r="97">
          <cell r="A97" t="str">
            <v>01014</v>
          </cell>
          <cell r="I97" t="str">
            <v>01014-CA ASSICURAZIONI</v>
          </cell>
        </row>
        <row r="98">
          <cell r="A98" t="str">
            <v>01015</v>
          </cell>
          <cell r="I98" t="str">
            <v>01015-Crédit Agricole Créditor Insurance (CACI)</v>
          </cell>
        </row>
        <row r="99">
          <cell r="A99" t="str">
            <v>01020</v>
          </cell>
          <cell r="I99" t="str">
            <v>01020-Crédit Agricole Assurances Italia Holdings</v>
          </cell>
        </row>
        <row r="100">
          <cell r="A100" t="str">
            <v>01030</v>
          </cell>
          <cell r="I100" t="str">
            <v>01030-EURAZEO</v>
          </cell>
        </row>
        <row r="101">
          <cell r="A101" t="str">
            <v>01032</v>
          </cell>
          <cell r="I101" t="str">
            <v>01032-AL BK AL SAUDI AL FRANSI - BSF</v>
          </cell>
        </row>
        <row r="102">
          <cell r="A102" t="str">
            <v>01055</v>
          </cell>
          <cell r="I102" t="str">
            <v>01055-PORTFOLIO MONETAIRE</v>
          </cell>
        </row>
        <row r="103">
          <cell r="A103" t="str">
            <v>01057</v>
          </cell>
          <cell r="I103" t="str">
            <v>01057-Confluent Senior Loans Opportunities Plc (Class B)</v>
          </cell>
        </row>
        <row r="104">
          <cell r="A104" t="str">
            <v>01058</v>
          </cell>
          <cell r="I104" t="str">
            <v>01058-G.F.E.R (deconsolide mars 10)</v>
          </cell>
        </row>
        <row r="105">
          <cell r="A105" t="str">
            <v>01068</v>
          </cell>
          <cell r="I105" t="str">
            <v>01068-IDIA AGRICAPITAL</v>
          </cell>
        </row>
        <row r="106">
          <cell r="A106" t="str">
            <v>01072</v>
          </cell>
          <cell r="I106" t="str">
            <v>01072-KORIAN</v>
          </cell>
        </row>
        <row r="107">
          <cell r="A107" t="str">
            <v>01074</v>
          </cell>
          <cell r="I107" t="str">
            <v>01074-PREDICA</v>
          </cell>
        </row>
        <row r="108">
          <cell r="A108" t="str">
            <v>01078</v>
          </cell>
          <cell r="I108" t="str">
            <v>01078-MEDICALE DE FRANCE</v>
          </cell>
        </row>
        <row r="109">
          <cell r="A109" t="str">
            <v>01079</v>
          </cell>
          <cell r="I109" t="str">
            <v>01079-Assurances Mutuelles Fédérales</v>
          </cell>
        </row>
        <row r="110">
          <cell r="A110" t="str">
            <v>01089</v>
          </cell>
          <cell r="I110" t="str">
            <v>01089-COMPAGNIE FRANCAISE DE L'ASIE (CFA)</v>
          </cell>
        </row>
        <row r="111">
          <cell r="A111" t="str">
            <v>01090</v>
          </cell>
          <cell r="I111" t="str">
            <v>01090-PACIFICA</v>
          </cell>
        </row>
        <row r="112">
          <cell r="A112" t="str">
            <v>01094</v>
          </cell>
          <cell r="I112" t="str">
            <v>01094-VIAVITA</v>
          </cell>
        </row>
        <row r="113">
          <cell r="A113" t="str">
            <v>01115</v>
          </cell>
          <cell r="I113" t="str">
            <v>01115-RADIAN</v>
          </cell>
        </row>
        <row r="114">
          <cell r="A114" t="str">
            <v>01164</v>
          </cell>
          <cell r="I114" t="str">
            <v>01164-CREDIT FONCIER DE MONACO</v>
          </cell>
        </row>
        <row r="115">
          <cell r="A115" t="str">
            <v>01345</v>
          </cell>
          <cell r="I115" t="str">
            <v>01345-FININVEST</v>
          </cell>
        </row>
        <row r="116">
          <cell r="A116" t="str">
            <v>01467</v>
          </cell>
          <cell r="I116" t="str">
            <v>01467-Credit Agricole CIB Australia Limited</v>
          </cell>
        </row>
        <row r="117">
          <cell r="A117" t="str">
            <v>01469</v>
          </cell>
          <cell r="I117" t="str">
            <v>01469-AMUNDI Hong Kong Ltd</v>
          </cell>
        </row>
        <row r="118">
          <cell r="A118" t="str">
            <v>01476</v>
          </cell>
          <cell r="I118" t="str">
            <v>01476-Banque Indosuez Mer Rouge</v>
          </cell>
        </row>
        <row r="119">
          <cell r="A119" t="str">
            <v>01479</v>
          </cell>
          <cell r="I119" t="str">
            <v>01479-BIMR Entité Technique DCC</v>
          </cell>
        </row>
        <row r="120">
          <cell r="A120" t="str">
            <v>01503</v>
          </cell>
          <cell r="I120" t="str">
            <v>01503-BGP INDOSUEZ</v>
          </cell>
        </row>
        <row r="121">
          <cell r="A121" t="str">
            <v>01539</v>
          </cell>
          <cell r="I121" t="str">
            <v>01539-I.P.F.O.</v>
          </cell>
        </row>
        <row r="122">
          <cell r="A122" t="str">
            <v>01566</v>
          </cell>
          <cell r="I122" t="str">
            <v>01566-BFC ANTILLES GUYANE</v>
          </cell>
        </row>
        <row r="123">
          <cell r="A123" t="str">
            <v>01595</v>
          </cell>
          <cell r="I123" t="str">
            <v>01595-MESCAS</v>
          </cell>
        </row>
        <row r="124">
          <cell r="A124" t="str">
            <v>01726</v>
          </cell>
          <cell r="I124" t="str">
            <v>01726-CALI Europe</v>
          </cell>
        </row>
        <row r="125">
          <cell r="A125" t="str">
            <v>01728</v>
          </cell>
          <cell r="I125" t="str">
            <v>01728-FONCIERE HYPERSUD</v>
          </cell>
        </row>
        <row r="126">
          <cell r="A126" t="str">
            <v>01743</v>
          </cell>
          <cell r="I126" t="str">
            <v>01743-AMUNDI Immobilier</v>
          </cell>
        </row>
        <row r="127">
          <cell r="A127" t="str">
            <v>01751</v>
          </cell>
          <cell r="I127" t="str">
            <v>01751-UNIBIENS</v>
          </cell>
        </row>
        <row r="128">
          <cell r="A128" t="str">
            <v>01770</v>
          </cell>
          <cell r="I128" t="str">
            <v>01770-BES VIDA (ex TRANQUILIDADE VIDA)</v>
          </cell>
        </row>
        <row r="129">
          <cell r="A129" t="str">
            <v>01771</v>
          </cell>
          <cell r="I129" t="str">
            <v>01771-BES SEGUROS</v>
          </cell>
        </row>
        <row r="130">
          <cell r="A130" t="str">
            <v>02089</v>
          </cell>
          <cell r="I130" t="str">
            <v>02089-Credit Agricole CIB Air Finance</v>
          </cell>
        </row>
        <row r="131">
          <cell r="A131" t="str">
            <v>02470</v>
          </cell>
          <cell r="I131" t="str">
            <v>02470-CA Cheuvreux SA</v>
          </cell>
        </row>
        <row r="132">
          <cell r="A132" t="str">
            <v>03009</v>
          </cell>
          <cell r="I132" t="str">
            <v>03009-BDI Entité TechniqueDCC</v>
          </cell>
        </row>
        <row r="133">
          <cell r="A133" t="str">
            <v>03064</v>
          </cell>
          <cell r="I133" t="str">
            <v>03064-Crédit Agricole Srbija a.d.Novi Sad</v>
          </cell>
        </row>
        <row r="134">
          <cell r="A134" t="str">
            <v>03065</v>
          </cell>
          <cell r="I134" t="str">
            <v>03065-Intesa Sanpaolo S.p.A.</v>
          </cell>
        </row>
        <row r="135">
          <cell r="A135" t="str">
            <v>03069</v>
          </cell>
          <cell r="I135" t="str">
            <v>03069-CREDIT URUGUAY BANCO</v>
          </cell>
        </row>
        <row r="136">
          <cell r="A136" t="str">
            <v>03092</v>
          </cell>
          <cell r="I136" t="str">
            <v>03092-C.A A M SECURITIES COMPANY JAPAN KK</v>
          </cell>
        </row>
        <row r="137">
          <cell r="A137" t="str">
            <v>03094</v>
          </cell>
          <cell r="I137" t="str">
            <v>03094-C.A ASSET MANAGEMENT JAPAN LTD (Absorpt° 03094)</v>
          </cell>
        </row>
        <row r="138">
          <cell r="A138" t="str">
            <v>03095</v>
          </cell>
          <cell r="I138" t="str">
            <v>03095-Amundi Singapore Limited</v>
          </cell>
        </row>
        <row r="139">
          <cell r="A139" t="str">
            <v>03096</v>
          </cell>
          <cell r="I139" t="str">
            <v>03096-Amundi Luxembourg SA</v>
          </cell>
        </row>
        <row r="140">
          <cell r="A140" t="str">
            <v>03097</v>
          </cell>
          <cell r="I140" t="str">
            <v>03097-Amundi Alternative Investments Services Inc.</v>
          </cell>
        </row>
        <row r="141">
          <cell r="A141" t="str">
            <v>03098</v>
          </cell>
          <cell r="I141" t="str">
            <v>03098-Amundi Alternative Investments. Ltd.</v>
          </cell>
        </row>
        <row r="142">
          <cell r="A142" t="str">
            <v>03099</v>
          </cell>
          <cell r="I142" t="str">
            <v>03099-E.P.E.M (European Partnair Emerg. Mark.) Inc</v>
          </cell>
        </row>
        <row r="143">
          <cell r="A143" t="str">
            <v>03100</v>
          </cell>
          <cell r="I143" t="str">
            <v>03100-AMUNDI (UK) Ltd</v>
          </cell>
        </row>
        <row r="144">
          <cell r="A144" t="str">
            <v>03101</v>
          </cell>
          <cell r="I144" t="str">
            <v>03101-Amundi AI Holding</v>
          </cell>
        </row>
        <row r="145">
          <cell r="A145" t="str">
            <v>03102</v>
          </cell>
          <cell r="I145" t="str">
            <v>03102-Amundi AI SAS</v>
          </cell>
        </row>
        <row r="146">
          <cell r="A146" t="str">
            <v>03104</v>
          </cell>
          <cell r="I146" t="str">
            <v>03104-Amundi Alternative Investments Inc.</v>
          </cell>
        </row>
        <row r="147">
          <cell r="A147" t="str">
            <v>03107</v>
          </cell>
          <cell r="I147" t="str">
            <v>03107-NH-CA Asset Management Co Ltd</v>
          </cell>
        </row>
        <row r="148">
          <cell r="A148" t="str">
            <v>03108</v>
          </cell>
          <cell r="I148" t="str">
            <v>03108-AMUNDI Private Equity Funds</v>
          </cell>
        </row>
        <row r="149">
          <cell r="A149" t="str">
            <v>03109</v>
          </cell>
          <cell r="I149" t="str">
            <v>03109-CAAM AI London Branch</v>
          </cell>
        </row>
        <row r="150">
          <cell r="A150" t="str">
            <v>03110</v>
          </cell>
          <cell r="I150" t="str">
            <v>03110-CAAM Espana Holding (Fusion 03112CAAM Fondos)</v>
          </cell>
        </row>
        <row r="151">
          <cell r="A151" t="str">
            <v>03111</v>
          </cell>
          <cell r="I151" t="str">
            <v>03111-CAAM DISTRIBUTION A.V.(Fusion 03112 CAAM Fondos)</v>
          </cell>
        </row>
        <row r="152">
          <cell r="A152" t="str">
            <v>03112</v>
          </cell>
          <cell r="I152" t="str">
            <v>03112-Amundi Iberia SGIIC SA</v>
          </cell>
        </row>
        <row r="153">
          <cell r="A153" t="str">
            <v>03115</v>
          </cell>
          <cell r="I153" t="str">
            <v>03115-Financière Immobilière Credit Agricole CIB</v>
          </cell>
        </row>
        <row r="154">
          <cell r="A154" t="str">
            <v>03179</v>
          </cell>
          <cell r="I154" t="str">
            <v>03179-EFL Finance SA</v>
          </cell>
        </row>
        <row r="155">
          <cell r="A155" t="str">
            <v>03181</v>
          </cell>
          <cell r="I155" t="str">
            <v>03181-CAREFLEET SA</v>
          </cell>
        </row>
        <row r="156">
          <cell r="A156" t="str">
            <v>03182</v>
          </cell>
          <cell r="I156" t="str">
            <v>03182-CREDIT AGRICOLE COVERED BONDS</v>
          </cell>
        </row>
        <row r="157">
          <cell r="A157" t="str">
            <v>03183</v>
          </cell>
          <cell r="I157" t="str">
            <v>03183-CA PREFERRED FUNDING LLC</v>
          </cell>
        </row>
        <row r="158">
          <cell r="A158" t="str">
            <v>03184</v>
          </cell>
          <cell r="I158" t="str">
            <v>03184-LUKAS SA</v>
          </cell>
        </row>
        <row r="159">
          <cell r="A159" t="str">
            <v>03185</v>
          </cell>
          <cell r="I159" t="str">
            <v>03185-LUKAS BANK</v>
          </cell>
        </row>
        <row r="160">
          <cell r="A160" t="str">
            <v>03186</v>
          </cell>
          <cell r="I160" t="str">
            <v>03186-CREDIT AGRICOLE CONSUMER FINANCE NEDERLAND</v>
          </cell>
        </row>
        <row r="161">
          <cell r="A161" t="str">
            <v>03187</v>
          </cell>
          <cell r="I161" t="str">
            <v>03187-BESPAR</v>
          </cell>
        </row>
        <row r="162">
          <cell r="A162" t="str">
            <v>03188</v>
          </cell>
          <cell r="I162" t="str">
            <v>03188-E.F.L.</v>
          </cell>
        </row>
        <row r="163">
          <cell r="A163" t="str">
            <v>03189</v>
          </cell>
          <cell r="I163" t="str">
            <v>03189-EFL SERVICE E SERVICES</v>
          </cell>
        </row>
        <row r="164">
          <cell r="A164" t="str">
            <v>03195</v>
          </cell>
          <cell r="I164" t="str">
            <v>03195-BES (Banco Espirito Santo)</v>
          </cell>
        </row>
        <row r="165">
          <cell r="A165" t="str">
            <v>03200</v>
          </cell>
          <cell r="I165" t="str">
            <v>03200-JSCIndexBank HVB</v>
          </cell>
        </row>
        <row r="166">
          <cell r="A166" t="str">
            <v>03201</v>
          </cell>
          <cell r="I166" t="str">
            <v>03201-EMPORIKI BANK</v>
          </cell>
        </row>
        <row r="167">
          <cell r="A167" t="str">
            <v>03203</v>
          </cell>
          <cell r="I167" t="str">
            <v>03203-EMPORIKI LEASING</v>
          </cell>
        </row>
        <row r="168">
          <cell r="A168" t="str">
            <v>03204</v>
          </cell>
          <cell r="I168" t="str">
            <v>03204-Amundi Hellas MFMC S.A.</v>
          </cell>
        </row>
        <row r="169">
          <cell r="A169" t="str">
            <v>03205</v>
          </cell>
          <cell r="I169" t="str">
            <v>03205-EMPORIKI BANK BULGARIA EAD</v>
          </cell>
        </row>
        <row r="170">
          <cell r="A170" t="str">
            <v>03206</v>
          </cell>
          <cell r="I170" t="str">
            <v>03206-EMPORIKI BANK ALBANIA SA</v>
          </cell>
        </row>
        <row r="171">
          <cell r="A171" t="str">
            <v>03207</v>
          </cell>
          <cell r="I171" t="str">
            <v>03207-EMPORIKI BANK CYPRUS</v>
          </cell>
        </row>
        <row r="172">
          <cell r="A172" t="str">
            <v>03210</v>
          </cell>
          <cell r="I172" t="str">
            <v>03210-EMPORIKI GROUP FINANCE PLC</v>
          </cell>
        </row>
        <row r="173">
          <cell r="A173" t="str">
            <v>03212</v>
          </cell>
          <cell r="I173" t="str">
            <v>03212-EMPORIKI BANK ROMANIA SA</v>
          </cell>
        </row>
        <row r="174">
          <cell r="A174" t="str">
            <v>03213</v>
          </cell>
          <cell r="I174" t="str">
            <v>03213-EMPORIKI DEV. and REAL ESTATE MGT</v>
          </cell>
        </row>
        <row r="175">
          <cell r="A175" t="str">
            <v>03215</v>
          </cell>
          <cell r="I175" t="str">
            <v>03215-EMPORIKI LIFE</v>
          </cell>
        </row>
        <row r="176">
          <cell r="A176" t="str">
            <v>03217</v>
          </cell>
          <cell r="I176" t="str">
            <v>03217-INDUSTRY OF PHOSPOHORIC FERTILIZER(déconso.sept09)</v>
          </cell>
        </row>
        <row r="177">
          <cell r="A177" t="str">
            <v>03281</v>
          </cell>
          <cell r="I177" t="str">
            <v>03281-CARIPARMA</v>
          </cell>
        </row>
        <row r="178">
          <cell r="A178" t="str">
            <v>03282</v>
          </cell>
          <cell r="I178" t="str">
            <v>03282-FRIULADRIA</v>
          </cell>
        </row>
        <row r="179">
          <cell r="A179" t="str">
            <v>03283</v>
          </cell>
          <cell r="I179" t="str">
            <v>03283-CA VITA</v>
          </cell>
        </row>
        <row r="180">
          <cell r="A180" t="str">
            <v>03284</v>
          </cell>
          <cell r="I180" t="str">
            <v>03284-CREDIT AGRICOLE LEASING ITALIA</v>
          </cell>
        </row>
        <row r="181">
          <cell r="A181" t="str">
            <v>03511</v>
          </cell>
          <cell r="I181" t="str">
            <v>03511-SGAM Négociation (RTO)</v>
          </cell>
        </row>
        <row r="182">
          <cell r="A182" t="str">
            <v>03512</v>
          </cell>
          <cell r="I182" t="str">
            <v>03512-Etoile Gestion</v>
          </cell>
        </row>
        <row r="183">
          <cell r="A183" t="str">
            <v>03513</v>
          </cell>
          <cell r="I183" t="str">
            <v>03513-Société Générale Gestion (S2G)</v>
          </cell>
        </row>
        <row r="184">
          <cell r="A184" t="str">
            <v>03514</v>
          </cell>
          <cell r="I184" t="str">
            <v>03514-SGAM Luxembourg (absorbée par 03096 Amundi Luxembourg SA)</v>
          </cell>
        </row>
        <row r="185">
          <cell r="A185" t="str">
            <v>03515</v>
          </cell>
          <cell r="I185" t="str">
            <v>03515-SGAM Italia</v>
          </cell>
        </row>
        <row r="186">
          <cell r="A186" t="str">
            <v>03516</v>
          </cell>
          <cell r="I186" t="str">
            <v>03516-SGAM Iberia</v>
          </cell>
        </row>
        <row r="187">
          <cell r="A187" t="str">
            <v>03517</v>
          </cell>
          <cell r="I187" t="str">
            <v>03517-IKS KB</v>
          </cell>
        </row>
        <row r="188">
          <cell r="A188" t="str">
            <v>03518</v>
          </cell>
          <cell r="I188" t="str">
            <v>03518-SGAM Deutschland</v>
          </cell>
        </row>
        <row r="189">
          <cell r="A189" t="str">
            <v>03519</v>
          </cell>
          <cell r="I189" t="str">
            <v>03519-Amundi Japan Holding</v>
          </cell>
        </row>
        <row r="190">
          <cell r="A190" t="str">
            <v>03520</v>
          </cell>
          <cell r="I190" t="str">
            <v>03520-SGAM Singapore Ltd</v>
          </cell>
        </row>
        <row r="191">
          <cell r="A191" t="str">
            <v>03521</v>
          </cell>
          <cell r="I191" t="str">
            <v>03521-Amundi Japan</v>
          </cell>
        </row>
        <row r="192">
          <cell r="A192" t="str">
            <v>03522</v>
          </cell>
          <cell r="I192" t="str">
            <v>03522-SBI FM (INDE)</v>
          </cell>
        </row>
        <row r="193">
          <cell r="A193" t="str">
            <v>03759</v>
          </cell>
          <cell r="I193" t="str">
            <v>03759-INDOSUEZ HOLDING SCA II</v>
          </cell>
        </row>
        <row r="194">
          <cell r="A194" t="str">
            <v>03769</v>
          </cell>
          <cell r="I194" t="str">
            <v>03769-INDOSUEZ MANAGEMENT LUXEMBOURG II</v>
          </cell>
        </row>
        <row r="195">
          <cell r="A195" t="str">
            <v>04198</v>
          </cell>
          <cell r="I195" t="str">
            <v>04198-FLETIREC</v>
          </cell>
        </row>
        <row r="196">
          <cell r="A196" t="str">
            <v>04552</v>
          </cell>
          <cell r="I196" t="str">
            <v>04552-SAFEC</v>
          </cell>
        </row>
        <row r="197">
          <cell r="A197" t="str">
            <v>06305</v>
          </cell>
          <cell r="I197" t="str">
            <v>06305-BFT (Banque Financement et Trésorerie)</v>
          </cell>
        </row>
        <row r="198">
          <cell r="A198" t="str">
            <v>06307</v>
          </cell>
          <cell r="I198" t="str">
            <v>06307-BFT GESTION</v>
          </cell>
        </row>
        <row r="199">
          <cell r="A199" t="str">
            <v>09700</v>
          </cell>
          <cell r="I199" t="str">
            <v>09700-CR CONSO DCC</v>
          </cell>
        </row>
        <row r="200">
          <cell r="A200">
            <v>10000</v>
          </cell>
          <cell r="I200" t="str">
            <v>10000-GROUPE CALYON DCC</v>
          </cell>
        </row>
        <row r="201">
          <cell r="A201">
            <v>10009</v>
          </cell>
          <cell r="I201" t="str">
            <v>10009-CA CONSEIL SA</v>
          </cell>
        </row>
        <row r="202">
          <cell r="A202">
            <v>10014</v>
          </cell>
          <cell r="I202" t="str">
            <v>10014-Credit Agricole CIB Merchant Bank Asia Ltd</v>
          </cell>
        </row>
        <row r="203">
          <cell r="A203">
            <v>10015</v>
          </cell>
          <cell r="I203" t="str">
            <v>10015-SNC DOUMER</v>
          </cell>
        </row>
        <row r="204">
          <cell r="A204">
            <v>10016</v>
          </cell>
          <cell r="I204" t="str">
            <v>10016-COGENEC (déconsolidé déc 09)</v>
          </cell>
        </row>
        <row r="205">
          <cell r="A205">
            <v>10020</v>
          </cell>
          <cell r="I205" t="str">
            <v>10020-CA Cheuvreux Espana. SA</v>
          </cell>
        </row>
        <row r="206">
          <cell r="A206">
            <v>10021</v>
          </cell>
          <cell r="I206" t="str">
            <v>10021-FASTNET LUXEMBOURG</v>
          </cell>
        </row>
        <row r="207">
          <cell r="A207">
            <v>10022</v>
          </cell>
          <cell r="I207" t="str">
            <v>10022-GESTION PRIVEE INDOSUEZ (G.P.I)</v>
          </cell>
        </row>
        <row r="208">
          <cell r="A208">
            <v>10023</v>
          </cell>
          <cell r="I208" t="str">
            <v>10023-CA Cheuvreux Nordic AB</v>
          </cell>
        </row>
        <row r="209">
          <cell r="A209">
            <v>10025</v>
          </cell>
          <cell r="I209" t="str">
            <v>10025-CA-CIB Preferred Funding LLC</v>
          </cell>
        </row>
        <row r="210">
          <cell r="A210">
            <v>10027</v>
          </cell>
          <cell r="I210" t="str">
            <v>10027-Crédit Agric.CheuvreuxITALIASimSpA(déconso. déc09)</v>
          </cell>
        </row>
        <row r="211">
          <cell r="A211">
            <v>10029</v>
          </cell>
          <cell r="I211" t="str">
            <v>10029-GROUPE CHOLET DUPONT (deconsolide mars 09)</v>
          </cell>
        </row>
        <row r="212">
          <cell r="A212">
            <v>10030</v>
          </cell>
          <cell r="I212" t="str">
            <v>10030-CA (Suisse) SA</v>
          </cell>
        </row>
        <row r="213">
          <cell r="A213">
            <v>10031</v>
          </cell>
          <cell r="I213" t="str">
            <v>10031-CA Cheuvreux North America Inc</v>
          </cell>
        </row>
        <row r="214">
          <cell r="A214">
            <v>10032</v>
          </cell>
          <cell r="I214" t="str">
            <v>10032-DOUMER FINANCE SAS</v>
          </cell>
        </row>
        <row r="215">
          <cell r="A215">
            <v>10037</v>
          </cell>
          <cell r="I215" t="str">
            <v>10037-CHAURAY CONTROLE SAS (deconsolide mars 10)</v>
          </cell>
        </row>
        <row r="216">
          <cell r="A216">
            <v>10038</v>
          </cell>
          <cell r="I216" t="str">
            <v>10038-SCI LA BAUME</v>
          </cell>
        </row>
        <row r="217">
          <cell r="A217">
            <v>10039</v>
          </cell>
          <cell r="I217" t="str">
            <v>10039-C.A Egypt SAE (ex CALYON BANK (Egypt))</v>
          </cell>
        </row>
        <row r="218">
          <cell r="A218">
            <v>10051</v>
          </cell>
          <cell r="I218" t="str">
            <v>10051-CPR AM (ex CPR Production)</v>
          </cell>
        </row>
        <row r="219">
          <cell r="A219">
            <v>10056</v>
          </cell>
          <cell r="I219" t="str">
            <v>10056-CA-CIB Preferred Funding II LLC</v>
          </cell>
        </row>
        <row r="220">
          <cell r="A220">
            <v>10059</v>
          </cell>
          <cell r="I220" t="str">
            <v>10059-LSF Italian Finance Company SRL</v>
          </cell>
        </row>
        <row r="221">
          <cell r="A221">
            <v>10062</v>
          </cell>
          <cell r="I221" t="str">
            <v>10062-FINANZIARIA INDOSUEZ INTERNATIONAL LTD</v>
          </cell>
        </row>
        <row r="222">
          <cell r="A222">
            <v>10064</v>
          </cell>
          <cell r="I222" t="str">
            <v>10064-CA Luxembourg</v>
          </cell>
        </row>
        <row r="223">
          <cell r="A223">
            <v>10065</v>
          </cell>
          <cell r="I223" t="str">
            <v>10065-CACEIS BANK LUXEMBOURG</v>
          </cell>
        </row>
        <row r="224">
          <cell r="A224">
            <v>10066</v>
          </cell>
          <cell r="I224" t="str">
            <v>10066-Credit Agricole Asia Shipfinance Limited</v>
          </cell>
        </row>
        <row r="225">
          <cell r="A225">
            <v>10067</v>
          </cell>
          <cell r="I225" t="str">
            <v>10067-Cardinalimmo</v>
          </cell>
        </row>
        <row r="226">
          <cell r="A226">
            <v>10071</v>
          </cell>
          <cell r="I226" t="str">
            <v>10071-CPR Investissement (INVT)</v>
          </cell>
        </row>
        <row r="227">
          <cell r="A227">
            <v>10073</v>
          </cell>
          <cell r="I227" t="str">
            <v>10073-CPR Holding (CPRH)</v>
          </cell>
        </row>
        <row r="228">
          <cell r="A228">
            <v>10086</v>
          </cell>
          <cell r="I228" t="str">
            <v>10086-CPR Online (déconsolidée avr 09)</v>
          </cell>
        </row>
        <row r="229">
          <cell r="A229">
            <v>10089</v>
          </cell>
          <cell r="I229" t="str">
            <v>10089-CA Cheuvreux International Ltd</v>
          </cell>
        </row>
        <row r="230">
          <cell r="A230">
            <v>10100</v>
          </cell>
          <cell r="I230" t="str">
            <v>10100-KOREA  21st CENTURY TRUST</v>
          </cell>
        </row>
        <row r="231">
          <cell r="A231">
            <v>10102</v>
          </cell>
          <cell r="I231" t="str">
            <v>10102-CAI BP Holding</v>
          </cell>
        </row>
        <row r="232">
          <cell r="A232">
            <v>10106</v>
          </cell>
          <cell r="I232" t="str">
            <v>10106-Doumer Philemon (absorbée par 14000 CACIB France avril10)</v>
          </cell>
        </row>
        <row r="233">
          <cell r="A233">
            <v>10131</v>
          </cell>
          <cell r="I233" t="str">
            <v>10131-CA (Suisse) Bahamas</v>
          </cell>
        </row>
        <row r="234">
          <cell r="A234">
            <v>10133</v>
          </cell>
          <cell r="I234" t="str">
            <v>10133-ALCOR</v>
          </cell>
        </row>
        <row r="235">
          <cell r="A235">
            <v>10135</v>
          </cell>
          <cell r="I235" t="str">
            <v>10135-UBAF</v>
          </cell>
        </row>
        <row r="236">
          <cell r="A236">
            <v>10137</v>
          </cell>
          <cell r="I236" t="str">
            <v>10137-MERISMA</v>
          </cell>
        </row>
        <row r="237">
          <cell r="A237">
            <v>10138</v>
          </cell>
          <cell r="I237" t="str">
            <v>10138-CALIXIS FINANCE</v>
          </cell>
        </row>
        <row r="238">
          <cell r="A238">
            <v>10163</v>
          </cell>
          <cell r="I238" t="str">
            <v>10163-AYLESBURYE (ex INTERCO)</v>
          </cell>
        </row>
        <row r="239">
          <cell r="A239">
            <v>10164</v>
          </cell>
          <cell r="I239" t="str">
            <v>10164-JV BLETCHLEY (JV INVESCO)</v>
          </cell>
        </row>
        <row r="240">
          <cell r="A240">
            <v>10166</v>
          </cell>
          <cell r="I240" t="str">
            <v>10166-CAIRS ASSURANCE SA</v>
          </cell>
        </row>
        <row r="241">
          <cell r="A241">
            <v>10168</v>
          </cell>
          <cell r="I241" t="str">
            <v>10168-Credit Agricole CIB el Djazair spa</v>
          </cell>
        </row>
        <row r="242">
          <cell r="A242">
            <v>10169</v>
          </cell>
          <cell r="I242" t="str">
            <v>10169-SAGRANTINO Italy</v>
          </cell>
        </row>
        <row r="243">
          <cell r="A243">
            <v>10170</v>
          </cell>
          <cell r="I243" t="str">
            <v>10170-SAGRANTINO</v>
          </cell>
        </row>
        <row r="244">
          <cell r="A244">
            <v>10171</v>
          </cell>
          <cell r="I244" t="str">
            <v>10171-EUROPEAN NPL S.A.</v>
          </cell>
        </row>
        <row r="245">
          <cell r="A245">
            <v>10172</v>
          </cell>
          <cell r="I245" t="str">
            <v>10172-DGAD INTERNATIONAL SARL</v>
          </cell>
        </row>
        <row r="246">
          <cell r="A246">
            <v>10173</v>
          </cell>
          <cell r="I246" t="str">
            <v>10173-Indosuez Finance LTD</v>
          </cell>
        </row>
        <row r="247">
          <cell r="A247">
            <v>10174</v>
          </cell>
          <cell r="I247" t="str">
            <v>10174-C.A.P.B. LEVANTE</v>
          </cell>
        </row>
        <row r="248">
          <cell r="A248">
            <v>10175</v>
          </cell>
          <cell r="I248" t="str">
            <v>10175-C.A.P.B. NORTE</v>
          </cell>
        </row>
        <row r="249">
          <cell r="A249">
            <v>10177</v>
          </cell>
          <cell r="I249" t="str">
            <v>10177-AGUADANA S.L.</v>
          </cell>
        </row>
        <row r="250">
          <cell r="A250">
            <v>10178</v>
          </cell>
          <cell r="I250" t="str">
            <v>10178-Credit Agricole CIB LP</v>
          </cell>
        </row>
        <row r="251">
          <cell r="A251">
            <v>10181</v>
          </cell>
          <cell r="I251" t="str">
            <v>10181-SNC SHAUN</v>
          </cell>
        </row>
        <row r="252">
          <cell r="A252">
            <v>10182</v>
          </cell>
          <cell r="I252" t="str">
            <v>10182-EDELAAR EESV</v>
          </cell>
        </row>
        <row r="253">
          <cell r="A253">
            <v>10184</v>
          </cell>
          <cell r="I253" t="str">
            <v>10184-CA CIB Mexico Productos Financieros SOFOM</v>
          </cell>
        </row>
        <row r="254">
          <cell r="A254">
            <v>10185</v>
          </cell>
          <cell r="I254" t="str">
            <v>10185-Credit Agricole CIB Saudi Fransi Limited</v>
          </cell>
        </row>
        <row r="255">
          <cell r="A255">
            <v>10186</v>
          </cell>
          <cell r="I255" t="str">
            <v>10186-CALLIOPE SRL</v>
          </cell>
        </row>
        <row r="256">
          <cell r="A256">
            <v>10187</v>
          </cell>
          <cell r="I256" t="str">
            <v>10187-CAFI KEDROS</v>
          </cell>
        </row>
        <row r="257">
          <cell r="A257">
            <v>10189</v>
          </cell>
          <cell r="I257" t="str">
            <v>10189-Credit Agricole CIB Financial Solutions</v>
          </cell>
        </row>
        <row r="258">
          <cell r="A258">
            <v>10190</v>
          </cell>
          <cell r="I258" t="str">
            <v>10190-Island Refinancing S.r.l</v>
          </cell>
        </row>
        <row r="259">
          <cell r="A259">
            <v>10191</v>
          </cell>
          <cell r="I259" t="str">
            <v>10191-SPV LDF 65</v>
          </cell>
        </row>
        <row r="260">
          <cell r="A260">
            <v>10192</v>
          </cell>
          <cell r="I260" t="str">
            <v>10192-LYANE BV</v>
          </cell>
        </row>
        <row r="261">
          <cell r="A261">
            <v>10193</v>
          </cell>
          <cell r="I261" t="str">
            <v>10193-INCA SARL</v>
          </cell>
        </row>
        <row r="262">
          <cell r="A262">
            <v>10195</v>
          </cell>
          <cell r="I262" t="str">
            <v>10195-Credit Agricole CIB (China) Limited</v>
          </cell>
        </row>
        <row r="263">
          <cell r="A263">
            <v>10197</v>
          </cell>
          <cell r="I263" t="str">
            <v>10197-Credit Agricole CIB Services Private Limited</v>
          </cell>
        </row>
        <row r="264">
          <cell r="A264">
            <v>10200</v>
          </cell>
          <cell r="I264" t="str">
            <v>10200-HIMALIA PLC</v>
          </cell>
        </row>
        <row r="265">
          <cell r="A265">
            <v>10201</v>
          </cell>
          <cell r="I265" t="str">
            <v>10201-CALYCE PLC</v>
          </cell>
        </row>
        <row r="266">
          <cell r="A266">
            <v>10202</v>
          </cell>
          <cell r="I266" t="str">
            <v>10202-Cheuvreux/CLSA Global Portfolio Trading Pte Ltd</v>
          </cell>
        </row>
        <row r="267">
          <cell r="A267">
            <v>10900</v>
          </cell>
          <cell r="I267" t="str">
            <v>10900-Groupe Calyon Technique</v>
          </cell>
        </row>
        <row r="268">
          <cell r="A268">
            <v>12018</v>
          </cell>
          <cell r="I268" t="str">
            <v>12018-Credit Agricole CIB Holdings Limited</v>
          </cell>
        </row>
        <row r="269">
          <cell r="A269">
            <v>12036</v>
          </cell>
          <cell r="I269" t="str">
            <v>12036-Crédit du SENEGAL (déconsolidé déc 09)</v>
          </cell>
        </row>
        <row r="270">
          <cell r="A270">
            <v>12048</v>
          </cell>
          <cell r="I270" t="str">
            <v>12048-SCB CAMEROUN</v>
          </cell>
        </row>
        <row r="271">
          <cell r="A271">
            <v>12049</v>
          </cell>
          <cell r="I271" t="str">
            <v>12049-UNION GABONAISE DE BANQUE (déconsolidé sept 09)</v>
          </cell>
        </row>
        <row r="272">
          <cell r="A272">
            <v>12057</v>
          </cell>
          <cell r="I272" t="str">
            <v>12057-Credit Agricole Securities (USA) Inc.</v>
          </cell>
        </row>
        <row r="273">
          <cell r="A273">
            <v>12062</v>
          </cell>
          <cell r="I273" t="str">
            <v>12062-Calyon Leasing Japan CO Ltd (deconsolide mars 09)</v>
          </cell>
        </row>
        <row r="274">
          <cell r="A274">
            <v>12090</v>
          </cell>
          <cell r="I274" t="str">
            <v>12090-Credit Agricole GlobalPartners Inc.</v>
          </cell>
        </row>
        <row r="275">
          <cell r="A275">
            <v>12092</v>
          </cell>
          <cell r="I275" t="str">
            <v>12092-Credit Agricole CIB Finance (Guernsey) Limited</v>
          </cell>
        </row>
        <row r="276">
          <cell r="A276">
            <v>12109</v>
          </cell>
          <cell r="I276" t="str">
            <v>12109-Credit Agricole Securities Asia B.V.</v>
          </cell>
        </row>
        <row r="277">
          <cell r="A277">
            <v>12112</v>
          </cell>
          <cell r="I277" t="str">
            <v>12112-Newedge Group</v>
          </cell>
        </row>
        <row r="278">
          <cell r="A278">
            <v>12120</v>
          </cell>
          <cell r="I278" t="str">
            <v>12120-ESTER FINANCE</v>
          </cell>
        </row>
        <row r="279">
          <cell r="A279">
            <v>12124</v>
          </cell>
          <cell r="I279" t="str">
            <v>12124-CREDIT LYONNAIS SECURITIES ASIA BV</v>
          </cell>
        </row>
        <row r="280">
          <cell r="A280">
            <v>12127</v>
          </cell>
          <cell r="I280" t="str">
            <v>12127-Credit Agricole CIB Financial Prod. (Guernsey) Ltd</v>
          </cell>
        </row>
        <row r="281">
          <cell r="A281">
            <v>12128</v>
          </cell>
          <cell r="I281" t="str">
            <v>12128-Credit Agricole CIB ZAO (Russia)</v>
          </cell>
        </row>
        <row r="282">
          <cell r="A282">
            <v>12129</v>
          </cell>
          <cell r="I282" t="str">
            <v>12129-PJSC CIB Credit Agricole (Ukraine)</v>
          </cell>
        </row>
        <row r="283">
          <cell r="A283">
            <v>12136</v>
          </cell>
          <cell r="I283" t="str">
            <v>12136-LF INVESTMENTS</v>
          </cell>
        </row>
        <row r="284">
          <cell r="A284">
            <v>12509</v>
          </cell>
          <cell r="I284" t="str">
            <v>12509-Credit Agricole CIB UK IH</v>
          </cell>
        </row>
        <row r="285">
          <cell r="A285">
            <v>12516</v>
          </cell>
          <cell r="I285" t="str">
            <v>12516-CLINFIM</v>
          </cell>
        </row>
        <row r="286">
          <cell r="A286">
            <v>12555</v>
          </cell>
          <cell r="I286" t="str">
            <v>12555-Calyon Capital Market International (CCMI)</v>
          </cell>
        </row>
        <row r="287">
          <cell r="A287">
            <v>12569</v>
          </cell>
          <cell r="I287" t="str">
            <v>12569-Credit Agricole CIB Global Banking</v>
          </cell>
        </row>
        <row r="288">
          <cell r="A288">
            <v>12594</v>
          </cell>
          <cell r="I288" t="str">
            <v>12594-CLIFAP</v>
          </cell>
        </row>
        <row r="289">
          <cell r="A289">
            <v>12901</v>
          </cell>
          <cell r="I289" t="str">
            <v>12901-Credit Agricole Securities Asia BV (Tokyo Branch)</v>
          </cell>
        </row>
        <row r="290">
          <cell r="A290">
            <v>12911</v>
          </cell>
          <cell r="I290" t="str">
            <v>12911-CREDIT DU MAROC</v>
          </cell>
        </row>
        <row r="291">
          <cell r="A291">
            <v>12914</v>
          </cell>
          <cell r="I291" t="str">
            <v>12914-CREDIT DU MAROC LEASING</v>
          </cell>
        </row>
        <row r="292">
          <cell r="A292">
            <v>12917</v>
          </cell>
          <cell r="I292" t="str">
            <v>12917-STE IVOIRIENNE DE BANQUE (déconsolidé déc 09)</v>
          </cell>
        </row>
        <row r="293">
          <cell r="A293">
            <v>12953</v>
          </cell>
          <cell r="I293" t="str">
            <v>12953-CALYON BANK POLSKA SA</v>
          </cell>
        </row>
        <row r="294">
          <cell r="A294">
            <v>12954</v>
          </cell>
          <cell r="I294" t="str">
            <v>12954-Banco Credit Agricole Brasil SA</v>
          </cell>
        </row>
        <row r="295">
          <cell r="A295">
            <v>12955</v>
          </cell>
          <cell r="I295" t="str">
            <v>12955-Crédit du CONGO (déconsolidé sept 09)</v>
          </cell>
        </row>
        <row r="296">
          <cell r="A296">
            <v>13056</v>
          </cell>
          <cell r="I296" t="str">
            <v>13056-Credit Agricole Yatirim Bankasi Turk A.S.</v>
          </cell>
        </row>
        <row r="297">
          <cell r="A297">
            <v>13079</v>
          </cell>
          <cell r="I297" t="str">
            <v>13079-BNI  MADAGASCAR</v>
          </cell>
        </row>
        <row r="298">
          <cell r="A298">
            <v>14000</v>
          </cell>
          <cell r="I298" t="str">
            <v>14000-Credit Agricole CIB France</v>
          </cell>
        </row>
        <row r="299">
          <cell r="A299">
            <v>14001</v>
          </cell>
          <cell r="I299" t="str">
            <v>14001-Credit Agricole CIB Gulf</v>
          </cell>
        </row>
        <row r="300">
          <cell r="A300">
            <v>14004</v>
          </cell>
          <cell r="I300" t="str">
            <v>14004-Credit Agricole CIB Seoul Branch</v>
          </cell>
        </row>
        <row r="301">
          <cell r="A301">
            <v>14005</v>
          </cell>
          <cell r="I301" t="str">
            <v>14005-Credit Agricole CIB Spanish Branch</v>
          </cell>
        </row>
        <row r="302">
          <cell r="A302">
            <v>14010</v>
          </cell>
          <cell r="I302" t="str">
            <v>14010-Credit Agricole CIB India Branch</v>
          </cell>
        </row>
        <row r="303">
          <cell r="A303">
            <v>14011</v>
          </cell>
          <cell r="I303" t="str">
            <v>14011-Credit Agricole CIB Tokyo Branch</v>
          </cell>
        </row>
        <row r="304">
          <cell r="A304">
            <v>14015</v>
          </cell>
          <cell r="I304" t="str">
            <v>14015-Credit Agricole CIB Manila Offshore Branch</v>
          </cell>
        </row>
        <row r="305">
          <cell r="A305">
            <v>14017</v>
          </cell>
          <cell r="I305" t="str">
            <v>14017-Credit Agricole CIB Singapore Branch</v>
          </cell>
        </row>
        <row r="306">
          <cell r="A306">
            <v>14019</v>
          </cell>
          <cell r="I306" t="str">
            <v>14019-Credit Agricole CIB Bangkok Branch</v>
          </cell>
        </row>
        <row r="307">
          <cell r="A307">
            <v>14021</v>
          </cell>
          <cell r="I307" t="str">
            <v>14021-Credit Agricole CIB Yemen Branch</v>
          </cell>
        </row>
        <row r="308">
          <cell r="A308">
            <v>14023</v>
          </cell>
          <cell r="I308" t="str">
            <v>14023-Credit Agricole CIB London Branch</v>
          </cell>
        </row>
        <row r="309">
          <cell r="A309">
            <v>14024</v>
          </cell>
          <cell r="I309" t="str">
            <v>14024-Credit Agricole CIB Hong Kong Branch</v>
          </cell>
        </row>
        <row r="310">
          <cell r="A310">
            <v>14026</v>
          </cell>
          <cell r="I310" t="str">
            <v>14026-Credit Agricole CIB USA Branch</v>
          </cell>
        </row>
        <row r="311">
          <cell r="A311">
            <v>14028</v>
          </cell>
          <cell r="I311" t="str">
            <v>14028-Credit Agricole CIB Taipei Branch</v>
          </cell>
        </row>
        <row r="312">
          <cell r="A312">
            <v>14029</v>
          </cell>
          <cell r="I312" t="str">
            <v>14029-Credit Agricole CIB Luxembourg Branch</v>
          </cell>
        </row>
        <row r="313">
          <cell r="A313">
            <v>14030</v>
          </cell>
          <cell r="I313" t="str">
            <v>14030-CALYON  (CHINA) (déconsolidée sept 09)</v>
          </cell>
        </row>
        <row r="314">
          <cell r="A314">
            <v>14032</v>
          </cell>
          <cell r="I314" t="str">
            <v>14032-Credit Agricole CIB Helsinki Branch</v>
          </cell>
        </row>
        <row r="315">
          <cell r="A315">
            <v>14033</v>
          </cell>
          <cell r="I315" t="str">
            <v>14033-Credit Agricole CIB Vietnam Branch</v>
          </cell>
        </row>
        <row r="316">
          <cell r="A316">
            <v>14035</v>
          </cell>
          <cell r="I316" t="str">
            <v>14035-Credit Agricole CIB Germany Branch</v>
          </cell>
        </row>
        <row r="317">
          <cell r="A317">
            <v>14038</v>
          </cell>
          <cell r="I317" t="str">
            <v>14038-Credit Agricole CIB Labuan Branch</v>
          </cell>
        </row>
        <row r="318">
          <cell r="A318">
            <v>14039</v>
          </cell>
          <cell r="I318" t="str">
            <v>14039-Credit Agricole CIB (France) Sweden Branch</v>
          </cell>
        </row>
        <row r="319">
          <cell r="A319">
            <v>14040</v>
          </cell>
          <cell r="I319" t="str">
            <v>14040-Credit Agricole CIB Milan Branch</v>
          </cell>
        </row>
        <row r="320">
          <cell r="A320">
            <v>14042</v>
          </cell>
          <cell r="I320" t="str">
            <v>14042-Credit Agricole CIB Belgium Branch</v>
          </cell>
        </row>
        <row r="321">
          <cell r="A321">
            <v>14043</v>
          </cell>
          <cell r="I321" t="str">
            <v>14043-Credit Agricole CIB South Africa Branch</v>
          </cell>
        </row>
        <row r="322">
          <cell r="A322">
            <v>14044</v>
          </cell>
          <cell r="I322" t="str">
            <v>14044-Credit Agricole CIB S.A. Prague</v>
          </cell>
        </row>
        <row r="323">
          <cell r="A323">
            <v>14045</v>
          </cell>
          <cell r="I323" t="str">
            <v>14045-Credit Agricole CIB  S.A. Oddzial w Polsce</v>
          </cell>
        </row>
        <row r="324">
          <cell r="A324">
            <v>14046</v>
          </cell>
          <cell r="I324" t="str">
            <v>14046-CALYON (SLOVAKIA) (deconsolidee mars 09)</v>
          </cell>
        </row>
        <row r="325">
          <cell r="A325">
            <v>14047</v>
          </cell>
          <cell r="I325" t="str">
            <v>14047-Credit Agricole CIB Hungarian Branch</v>
          </cell>
        </row>
        <row r="326">
          <cell r="A326">
            <v>14048</v>
          </cell>
          <cell r="I326" t="str">
            <v>14048-Credit Agricole CIB Miami Agency</v>
          </cell>
        </row>
        <row r="327">
          <cell r="A327">
            <v>14051</v>
          </cell>
          <cell r="I327" t="str">
            <v>14051-Credit Agricole CIB Shangai Branch</v>
          </cell>
        </row>
        <row r="328">
          <cell r="A328">
            <v>14053</v>
          </cell>
          <cell r="I328" t="str">
            <v>14053-Credit Agricole CIB Slovakia Branch</v>
          </cell>
        </row>
        <row r="329">
          <cell r="A329">
            <v>20010</v>
          </cell>
          <cell r="I329" t="str">
            <v>20010-LCL</v>
          </cell>
        </row>
        <row r="330">
          <cell r="A330">
            <v>20014</v>
          </cell>
          <cell r="I330" t="str">
            <v>20014-BANQUE THEMIS</v>
          </cell>
        </row>
        <row r="331">
          <cell r="A331">
            <v>20015</v>
          </cell>
          <cell r="I331" t="str">
            <v>20015-CREDIT LYONNAIS EUROPE</v>
          </cell>
        </row>
        <row r="332">
          <cell r="A332">
            <v>20016</v>
          </cell>
          <cell r="I332" t="str">
            <v>20016-CL DEVELOPPEMENT ECONOMIQUE .CLDE.</v>
          </cell>
        </row>
        <row r="333">
          <cell r="A333">
            <v>20018</v>
          </cell>
          <cell r="I333" t="str">
            <v>20018-INTERFIMO</v>
          </cell>
        </row>
        <row r="334">
          <cell r="A334">
            <v>20021</v>
          </cell>
          <cell r="I334" t="str">
            <v>20021-CL VERWALTUNGS UND BETEILIGUNGSGESELLSCHAFT MBH</v>
          </cell>
        </row>
        <row r="335">
          <cell r="A335">
            <v>20022</v>
          </cell>
          <cell r="I335" t="str">
            <v>20022-CL PREFERRED CAPITAL</v>
          </cell>
        </row>
        <row r="336">
          <cell r="A336">
            <v>20023</v>
          </cell>
          <cell r="I336" t="str">
            <v>20023-Crédit Agricole Réinsurance SA</v>
          </cell>
        </row>
        <row r="337">
          <cell r="A337">
            <v>20025</v>
          </cell>
          <cell r="I337" t="str">
            <v>20025-SAS Régions Développement</v>
          </cell>
        </row>
        <row r="338">
          <cell r="A338">
            <v>20026</v>
          </cell>
          <cell r="I338" t="str">
            <v>20026-LCL Régions Développement</v>
          </cell>
        </row>
        <row r="339">
          <cell r="A339">
            <v>31900</v>
          </cell>
          <cell r="I339" t="str">
            <v>31900-BELGIUM CA SAS</v>
          </cell>
        </row>
        <row r="340">
          <cell r="A340">
            <v>31910</v>
          </cell>
          <cell r="I340" t="str">
            <v>31910-S.A. CREDIT AGRICOLE (BELGIQUE)</v>
          </cell>
        </row>
        <row r="341">
          <cell r="A341">
            <v>32001</v>
          </cell>
          <cell r="I341" t="str">
            <v>32001-CREDIT AGRICOLE FINANCEMENT (SUISSE) SA</v>
          </cell>
        </row>
        <row r="342">
          <cell r="A342">
            <v>41100</v>
          </cell>
          <cell r="I342" t="str">
            <v>41100-EMPORIKI CREDICOM</v>
          </cell>
        </row>
        <row r="343">
          <cell r="A343">
            <v>41110</v>
          </cell>
          <cell r="I343" t="str">
            <v>41110-EMPORIKI RENT</v>
          </cell>
        </row>
        <row r="344">
          <cell r="A344">
            <v>41120</v>
          </cell>
          <cell r="I344" t="str">
            <v>41120-EMPORIKI CREDICOM INSURANCE BROKERS S.A</v>
          </cell>
        </row>
        <row r="345">
          <cell r="A345">
            <v>41130</v>
          </cell>
          <cell r="I345" t="str">
            <v>41130-ANTENA</v>
          </cell>
        </row>
        <row r="346">
          <cell r="A346">
            <v>41200</v>
          </cell>
          <cell r="I346" t="str">
            <v>41200-ALSOLIA</v>
          </cell>
        </row>
        <row r="347">
          <cell r="A347">
            <v>41301</v>
          </cell>
          <cell r="I347" t="str">
            <v>41301-EDA</v>
          </cell>
        </row>
        <row r="348">
          <cell r="A348">
            <v>41400</v>
          </cell>
          <cell r="I348" t="str">
            <v>41400-CREALFI</v>
          </cell>
        </row>
        <row r="349">
          <cell r="A349">
            <v>41500</v>
          </cell>
          <cell r="I349" t="str">
            <v>41500-ARES</v>
          </cell>
        </row>
        <row r="350">
          <cell r="A350">
            <v>41600</v>
          </cell>
          <cell r="I350" t="str">
            <v>41600-CREDIUM</v>
          </cell>
        </row>
        <row r="351">
          <cell r="A351">
            <v>41610</v>
          </cell>
          <cell r="I351" t="str">
            <v>41610-CREDIUM SLOVAKIA</v>
          </cell>
        </row>
        <row r="352">
          <cell r="A352">
            <v>41708</v>
          </cell>
          <cell r="I352" t="str">
            <v>41708-RIBANK</v>
          </cell>
        </row>
        <row r="353">
          <cell r="A353">
            <v>41720</v>
          </cell>
          <cell r="I353" t="str">
            <v>41720-Interbank Groupe</v>
          </cell>
        </row>
        <row r="354">
          <cell r="A354">
            <v>41730</v>
          </cell>
          <cell r="I354" t="str">
            <v>41730-DNV BV</v>
          </cell>
        </row>
        <row r="355">
          <cell r="A355">
            <v>41800</v>
          </cell>
          <cell r="I355" t="str">
            <v>41800-FIA-NET</v>
          </cell>
        </row>
        <row r="356">
          <cell r="A356">
            <v>41861</v>
          </cell>
          <cell r="I356" t="str">
            <v>41861-CREDIT LIFT</v>
          </cell>
        </row>
        <row r="357">
          <cell r="A357">
            <v>41865</v>
          </cell>
          <cell r="I357" t="str">
            <v>41865-CLIMAUTO</v>
          </cell>
        </row>
        <row r="358">
          <cell r="A358">
            <v>41871</v>
          </cell>
          <cell r="I358" t="str">
            <v>41871-SOFINCO PARTICIPATIONS</v>
          </cell>
        </row>
        <row r="359">
          <cell r="A359">
            <v>41872</v>
          </cell>
          <cell r="I359" t="str">
            <v>41872-SEDEF</v>
          </cell>
        </row>
        <row r="360">
          <cell r="A360">
            <v>41900</v>
          </cell>
          <cell r="I360" t="str">
            <v>41900-CCDS (Carte Cadeaux Distribution Services)</v>
          </cell>
        </row>
        <row r="361">
          <cell r="A361">
            <v>41995</v>
          </cell>
          <cell r="I361" t="str">
            <v>41995-WAFASALAF</v>
          </cell>
        </row>
        <row r="362">
          <cell r="A362">
            <v>42771</v>
          </cell>
          <cell r="I362" t="str">
            <v>42771-AGOS SPA</v>
          </cell>
        </row>
        <row r="363">
          <cell r="A363">
            <v>42775</v>
          </cell>
          <cell r="I363" t="str">
            <v>42775-CREDITPLUS BANK AG (ex Crediplus)</v>
          </cell>
        </row>
        <row r="364">
          <cell r="A364">
            <v>42782</v>
          </cell>
          <cell r="I364" t="str">
            <v>42782-CREDIGEN BANK</v>
          </cell>
        </row>
        <row r="365">
          <cell r="A365">
            <v>43278</v>
          </cell>
          <cell r="I365" t="str">
            <v>43278-MENAFINANCE</v>
          </cell>
        </row>
        <row r="366">
          <cell r="A366">
            <v>43310</v>
          </cell>
          <cell r="I366" t="str">
            <v>43310-SOFILEAD (déconso juin10)</v>
          </cell>
        </row>
        <row r="367">
          <cell r="A367">
            <v>43320</v>
          </cell>
          <cell r="I367" t="str">
            <v>43320-SOFILIANCE (déconso june10)</v>
          </cell>
        </row>
        <row r="368">
          <cell r="A368">
            <v>44441</v>
          </cell>
          <cell r="I368" t="str">
            <v>44441-VALRIS</v>
          </cell>
        </row>
        <row r="369">
          <cell r="A369">
            <v>44518</v>
          </cell>
          <cell r="I369" t="str">
            <v>44518-CREDIBOM</v>
          </cell>
        </row>
        <row r="370">
          <cell r="A370">
            <v>44600</v>
          </cell>
          <cell r="I370" t="str">
            <v>44600-CARREFOUR Servizi Finanziari SPA</v>
          </cell>
        </row>
        <row r="371">
          <cell r="A371">
            <v>44610</v>
          </cell>
          <cell r="I371" t="str">
            <v>44610-CREDIT LIFT SPA</v>
          </cell>
        </row>
        <row r="372">
          <cell r="A372">
            <v>44620</v>
          </cell>
          <cell r="I372" t="str">
            <v>44620-LOGOS FINANZIARIA SPA</v>
          </cell>
        </row>
        <row r="373">
          <cell r="A373">
            <v>44700</v>
          </cell>
          <cell r="I373" t="str">
            <v>44700-SSF (SOFINCO SAUDI FRANSI)</v>
          </cell>
        </row>
        <row r="374">
          <cell r="A374">
            <v>44800</v>
          </cell>
          <cell r="I374" t="str">
            <v>44800-FORSO Sweden</v>
          </cell>
        </row>
        <row r="375">
          <cell r="A375">
            <v>44810</v>
          </cell>
          <cell r="I375" t="str">
            <v>44810-FORSO Norway</v>
          </cell>
        </row>
        <row r="376">
          <cell r="A376">
            <v>44820</v>
          </cell>
          <cell r="I376" t="str">
            <v>44820-FORSO Denmark</v>
          </cell>
        </row>
        <row r="377">
          <cell r="A377">
            <v>44830</v>
          </cell>
          <cell r="I377" t="str">
            <v>44830-FORSO Finland</v>
          </cell>
        </row>
        <row r="378">
          <cell r="A378">
            <v>45000</v>
          </cell>
          <cell r="I378" t="str">
            <v>45000-FGA Capital Spa</v>
          </cell>
        </row>
        <row r="379">
          <cell r="A379">
            <v>45100</v>
          </cell>
          <cell r="I379" t="str">
            <v>45100-GAC CACF</v>
          </cell>
        </row>
        <row r="380">
          <cell r="A380">
            <v>49000</v>
          </cell>
          <cell r="I380" t="str">
            <v>49000-Credit Agricole Consumer Finance</v>
          </cell>
        </row>
        <row r="381">
          <cell r="A381">
            <v>51008</v>
          </cell>
          <cell r="I381" t="str">
            <v>51008-FINAREF SA (absorbée par 49000 Sofinco)</v>
          </cell>
        </row>
        <row r="382">
          <cell r="A382">
            <v>51012</v>
          </cell>
          <cell r="I382" t="str">
            <v>51012-FINAREF ASSURANCES</v>
          </cell>
        </row>
        <row r="383">
          <cell r="A383">
            <v>51013</v>
          </cell>
          <cell r="I383" t="str">
            <v>51013-ARGENCE INVESTISSEMENT SAS</v>
          </cell>
        </row>
        <row r="384">
          <cell r="A384">
            <v>51014</v>
          </cell>
          <cell r="I384" t="str">
            <v>51014-ARGENCE PARTICIPATION</v>
          </cell>
        </row>
        <row r="385">
          <cell r="A385">
            <v>51015</v>
          </cell>
          <cell r="I385" t="str">
            <v>51015-BC FINANCE</v>
          </cell>
        </row>
        <row r="386">
          <cell r="A386">
            <v>51024</v>
          </cell>
          <cell r="I386" t="str">
            <v>51024-FINAREF BENELUX (déconsolidée mai 09)</v>
          </cell>
        </row>
        <row r="387">
          <cell r="A387">
            <v>51042</v>
          </cell>
          <cell r="I387" t="str">
            <v>51042-FINAREF RISQUES DIVERS</v>
          </cell>
        </row>
        <row r="388">
          <cell r="A388">
            <v>51043</v>
          </cell>
          <cell r="I388" t="str">
            <v>51043-FINAREF VIE</v>
          </cell>
        </row>
        <row r="389">
          <cell r="A389">
            <v>51733</v>
          </cell>
          <cell r="I389" t="str">
            <v>51733-FINAREF AB</v>
          </cell>
        </row>
        <row r="390">
          <cell r="A390">
            <v>51736</v>
          </cell>
          <cell r="I390" t="str">
            <v>51736-DAN - AKTIV</v>
          </cell>
        </row>
        <row r="391">
          <cell r="A391">
            <v>51737</v>
          </cell>
          <cell r="I391" t="str">
            <v>51737-NORDIC CONSUMER FINANS</v>
          </cell>
        </row>
        <row r="392">
          <cell r="A392">
            <v>51738</v>
          </cell>
          <cell r="I392" t="str">
            <v>51738-FINAREF AS</v>
          </cell>
        </row>
        <row r="393">
          <cell r="A393">
            <v>51742</v>
          </cell>
          <cell r="I393" t="str">
            <v>51742-FINAREF OY</v>
          </cell>
        </row>
        <row r="394">
          <cell r="A394">
            <v>52033</v>
          </cell>
          <cell r="I394" t="str">
            <v>52033-GEIE ARGENCE MANAGEMENT (déconsolidée juin 10)</v>
          </cell>
        </row>
        <row r="395">
          <cell r="A395">
            <v>52034</v>
          </cell>
          <cell r="I395" t="str">
            <v>52034-GEIE ARGENCE DEVELOPPEMENT</v>
          </cell>
        </row>
        <row r="396">
          <cell r="A396">
            <v>52035</v>
          </cell>
          <cell r="I396" t="str">
            <v>52035-FINALIA</v>
          </cell>
        </row>
        <row r="397">
          <cell r="A397">
            <v>52094</v>
          </cell>
          <cell r="I397" t="str">
            <v>52094-CACI RE</v>
          </cell>
        </row>
        <row r="398">
          <cell r="A398">
            <v>52095</v>
          </cell>
          <cell r="I398" t="str">
            <v>52095-SPACE HOLDING (IRELAND) LIMITED</v>
          </cell>
        </row>
        <row r="399">
          <cell r="A399">
            <v>52096</v>
          </cell>
          <cell r="I399" t="str">
            <v>52096-SPACE LUX</v>
          </cell>
        </row>
        <row r="400">
          <cell r="A400">
            <v>52112</v>
          </cell>
          <cell r="I400" t="str">
            <v>52112-CACI LIFE LIMITED</v>
          </cell>
        </row>
        <row r="401">
          <cell r="A401">
            <v>52113</v>
          </cell>
          <cell r="I401" t="str">
            <v>52113-CACI NON LIFE LIMITED</v>
          </cell>
        </row>
        <row r="402">
          <cell r="A402">
            <v>52573</v>
          </cell>
          <cell r="I402" t="str">
            <v>52573-CACI Gestion</v>
          </cell>
        </row>
        <row r="403">
          <cell r="A403">
            <v>60000</v>
          </cell>
          <cell r="I403" t="str">
            <v>60000-CACF (absorbée par 49000 Sofinco)</v>
          </cell>
        </row>
        <row r="404">
          <cell r="A404">
            <v>80200</v>
          </cell>
          <cell r="I404" t="str">
            <v>80200-NORD-EST</v>
          </cell>
        </row>
        <row r="405">
          <cell r="A405">
            <v>80201</v>
          </cell>
          <cell r="I405" t="str">
            <v>80201-CL NORD EST</v>
          </cell>
        </row>
        <row r="406">
          <cell r="A406">
            <v>80202</v>
          </cell>
          <cell r="I406" t="str">
            <v>80202-COFINEP</v>
          </cell>
        </row>
        <row r="407">
          <cell r="A407">
            <v>80203</v>
          </cell>
          <cell r="I407" t="str">
            <v>80203-Nord Est Champagne Agropartenaires</v>
          </cell>
        </row>
        <row r="408">
          <cell r="A408">
            <v>80206</v>
          </cell>
          <cell r="I408" t="str">
            <v>80206-NORD EST OPTIMO (SAS)</v>
          </cell>
        </row>
        <row r="409">
          <cell r="A409">
            <v>80207</v>
          </cell>
          <cell r="I409" t="str">
            <v>80207-NORD EST AMENAGEMENT PROMOTION (SAS)</v>
          </cell>
        </row>
        <row r="410">
          <cell r="A410">
            <v>80208</v>
          </cell>
          <cell r="I410" t="str">
            <v>80208-NORD EST SQUARE HABITAT</v>
          </cell>
        </row>
        <row r="411">
          <cell r="A411">
            <v>81000</v>
          </cell>
          <cell r="I411" t="str">
            <v>81000-CHAMPAGNE BOURGOGNE</v>
          </cell>
        </row>
        <row r="412">
          <cell r="A412">
            <v>81001</v>
          </cell>
          <cell r="I412" t="str">
            <v>81001-CL CHAMPAGNE BOURGOGNE</v>
          </cell>
        </row>
        <row r="413">
          <cell r="A413">
            <v>81002</v>
          </cell>
          <cell r="I413" t="str">
            <v>81002-SEQUANA</v>
          </cell>
        </row>
        <row r="414">
          <cell r="A414">
            <v>81200</v>
          </cell>
          <cell r="I414" t="str">
            <v>81200-NORD MIDI PYRENEES</v>
          </cell>
        </row>
        <row r="415">
          <cell r="A415">
            <v>81201</v>
          </cell>
          <cell r="I415" t="str">
            <v>81201-CL NORD MIDI PYRENEES</v>
          </cell>
        </row>
        <row r="416">
          <cell r="A416">
            <v>81207</v>
          </cell>
          <cell r="I416" t="str">
            <v>81207-FORCE 4</v>
          </cell>
        </row>
        <row r="417">
          <cell r="A417">
            <v>81208</v>
          </cell>
          <cell r="I417" t="str">
            <v>81208-NMP GESTION</v>
          </cell>
        </row>
        <row r="418">
          <cell r="A418">
            <v>81300</v>
          </cell>
          <cell r="I418" t="str">
            <v>81300-ALPES PROVENCE</v>
          </cell>
        </row>
        <row r="419">
          <cell r="A419">
            <v>81301</v>
          </cell>
          <cell r="I419" t="str">
            <v>81301-CL ALPES-PROVENCE</v>
          </cell>
        </row>
        <row r="420">
          <cell r="A420">
            <v>81303</v>
          </cell>
          <cell r="I420" t="str">
            <v>81303-SCI LES FAUVINS</v>
          </cell>
        </row>
        <row r="421">
          <cell r="A421">
            <v>81307</v>
          </cell>
          <cell r="I421" t="str">
            <v>81307-CAAPIMMO 4</v>
          </cell>
        </row>
        <row r="422">
          <cell r="A422">
            <v>81309</v>
          </cell>
          <cell r="I422" t="str">
            <v>81309-CAAPIMMO 6</v>
          </cell>
        </row>
        <row r="423">
          <cell r="A423">
            <v>81310</v>
          </cell>
          <cell r="I423" t="str">
            <v>81310-CAP REGULIER 1</v>
          </cell>
        </row>
        <row r="424">
          <cell r="A424">
            <v>81311</v>
          </cell>
          <cell r="I424" t="str">
            <v>81311-L'Immobilière d'A Côté</v>
          </cell>
        </row>
        <row r="425">
          <cell r="A425">
            <v>81312</v>
          </cell>
          <cell r="I425" t="str">
            <v>81312-CAP ACTIONS 2</v>
          </cell>
        </row>
        <row r="426">
          <cell r="A426">
            <v>81313</v>
          </cell>
          <cell r="I426" t="str">
            <v>81313-CAP OBLIGATAIRE</v>
          </cell>
        </row>
        <row r="427">
          <cell r="A427">
            <v>81700</v>
          </cell>
          <cell r="I427" t="str">
            <v>81700-CHARENTE MARITIME - DEUX SEVRES</v>
          </cell>
        </row>
        <row r="428">
          <cell r="A428">
            <v>81701</v>
          </cell>
          <cell r="I428" t="str">
            <v>81701-CL CHARENTE MARITIME - DEUX SEVRES</v>
          </cell>
        </row>
        <row r="429">
          <cell r="A429">
            <v>81703</v>
          </cell>
          <cell r="I429" t="str">
            <v>81703-FORCE CHARENTE MARITIME DEUX SEVRES</v>
          </cell>
        </row>
        <row r="430">
          <cell r="A430">
            <v>82000</v>
          </cell>
          <cell r="I430" t="str">
            <v>82000-CORSE</v>
          </cell>
        </row>
        <row r="431">
          <cell r="A431">
            <v>82001</v>
          </cell>
          <cell r="I431" t="str">
            <v>82001-CL CORSE</v>
          </cell>
        </row>
        <row r="432">
          <cell r="A432">
            <v>82002</v>
          </cell>
          <cell r="I432" t="str">
            <v>82002-CL DEVELOPPEMENT CORSE</v>
          </cell>
        </row>
        <row r="433">
          <cell r="A433">
            <v>82003</v>
          </cell>
          <cell r="I433" t="str">
            <v>82003-SNC KALLISTE ASSUR</v>
          </cell>
        </row>
        <row r="434">
          <cell r="A434">
            <v>82200</v>
          </cell>
          <cell r="I434" t="str">
            <v>82200-COTES D'ARMOR</v>
          </cell>
        </row>
        <row r="435">
          <cell r="A435">
            <v>82201</v>
          </cell>
          <cell r="I435" t="str">
            <v>82201-CL COTES D'ARMOR</v>
          </cell>
        </row>
        <row r="436">
          <cell r="A436">
            <v>82202</v>
          </cell>
          <cell r="I436" t="str">
            <v>82202-FINARMOR Gestion</v>
          </cell>
        </row>
        <row r="437">
          <cell r="A437">
            <v>82400</v>
          </cell>
          <cell r="I437" t="str">
            <v>82400-CHARENTE-PERIGORD</v>
          </cell>
        </row>
        <row r="438">
          <cell r="A438">
            <v>82401</v>
          </cell>
          <cell r="I438" t="str">
            <v>82401-CL CHARENTE-PERIGORD</v>
          </cell>
        </row>
        <row r="439">
          <cell r="A439">
            <v>82500</v>
          </cell>
          <cell r="I439" t="str">
            <v>82500-FRANCHE COMTE</v>
          </cell>
        </row>
        <row r="440">
          <cell r="A440">
            <v>82501</v>
          </cell>
          <cell r="I440" t="str">
            <v>82501-CL FRANCHE COMTE</v>
          </cell>
        </row>
        <row r="441">
          <cell r="A441">
            <v>82507</v>
          </cell>
          <cell r="I441" t="str">
            <v>82507-Franche Comté Développement Foncier</v>
          </cell>
        </row>
        <row r="442">
          <cell r="A442">
            <v>82508</v>
          </cell>
          <cell r="I442" t="str">
            <v>82508-Franche Comté Développement Immobilier</v>
          </cell>
        </row>
        <row r="443">
          <cell r="A443">
            <v>82602</v>
          </cell>
          <cell r="I443" t="str">
            <v>82602-SCI HAUTES FAVENTINES (fusion 83900 mars 2010)</v>
          </cell>
        </row>
        <row r="444">
          <cell r="A444">
            <v>82900</v>
          </cell>
          <cell r="I444" t="str">
            <v>82900-FINISTERE</v>
          </cell>
        </row>
        <row r="445">
          <cell r="A445">
            <v>82901</v>
          </cell>
          <cell r="I445" t="str">
            <v>82901-CL FINISTERE</v>
          </cell>
        </row>
        <row r="446">
          <cell r="A446">
            <v>82902</v>
          </cell>
          <cell r="I446" t="str">
            <v>82902-Force Iroise</v>
          </cell>
        </row>
        <row r="447">
          <cell r="A447">
            <v>83002</v>
          </cell>
          <cell r="I447" t="str">
            <v>83002-GARD DIVERSIFIE (déconsolidée juin 09)</v>
          </cell>
        </row>
        <row r="448">
          <cell r="A448">
            <v>83100</v>
          </cell>
          <cell r="I448" t="str">
            <v>83100-TOULOUSE MIDI TOULOUSAIN</v>
          </cell>
        </row>
        <row r="449">
          <cell r="A449">
            <v>83101</v>
          </cell>
          <cell r="I449" t="str">
            <v>83101-CL TOULOUSE.MIDI TOULOUSAIN</v>
          </cell>
        </row>
        <row r="450">
          <cell r="A450">
            <v>83138</v>
          </cell>
          <cell r="I450" t="str">
            <v>83138-FORCE TOULOUSE DIVERSIFIE</v>
          </cell>
        </row>
        <row r="451">
          <cell r="A451">
            <v>83139</v>
          </cell>
          <cell r="I451" t="str">
            <v>83139-OZENNE INSTITUTIONNEL</v>
          </cell>
        </row>
        <row r="452">
          <cell r="A452">
            <v>83141</v>
          </cell>
          <cell r="I452" t="str">
            <v>83141-TOULOUSE 31 COURT TERME</v>
          </cell>
        </row>
        <row r="453">
          <cell r="A453">
            <v>83142</v>
          </cell>
          <cell r="I453" t="str">
            <v>83142-TOULOUSE 31 OBLIGATIONS</v>
          </cell>
        </row>
        <row r="454">
          <cell r="A454">
            <v>83300</v>
          </cell>
          <cell r="I454" t="str">
            <v>83300-AQUITAINE</v>
          </cell>
        </row>
        <row r="455">
          <cell r="A455">
            <v>83301</v>
          </cell>
          <cell r="I455" t="str">
            <v>83301-CL AQUITAINE</v>
          </cell>
        </row>
        <row r="456">
          <cell r="A456">
            <v>83302</v>
          </cell>
          <cell r="I456" t="str">
            <v>83302-FORCE AQUITAINE</v>
          </cell>
        </row>
        <row r="457">
          <cell r="A457">
            <v>83303</v>
          </cell>
          <cell r="I457" t="str">
            <v>83303-CA Aquitaine Immobilier</v>
          </cell>
        </row>
        <row r="458">
          <cell r="A458">
            <v>83304</v>
          </cell>
          <cell r="I458" t="str">
            <v>83304-CA Aquitaine Agences Immobilieres</v>
          </cell>
        </row>
        <row r="459">
          <cell r="A459">
            <v>83500</v>
          </cell>
          <cell r="I459" t="str">
            <v>83500-LANGUEDOC</v>
          </cell>
        </row>
        <row r="460">
          <cell r="A460">
            <v>83501</v>
          </cell>
          <cell r="I460" t="str">
            <v>83501-CL LANGUEDOC</v>
          </cell>
        </row>
        <row r="461">
          <cell r="A461">
            <v>83503</v>
          </cell>
          <cell r="I461" t="str">
            <v>83503-FORCE LANGUEDOC</v>
          </cell>
        </row>
        <row r="462">
          <cell r="A462">
            <v>83600</v>
          </cell>
          <cell r="I462" t="str">
            <v>83600-ILLE ET VILAINE</v>
          </cell>
        </row>
        <row r="463">
          <cell r="A463">
            <v>83601</v>
          </cell>
          <cell r="I463" t="str">
            <v>83601-CL ILLE ET VILAINE</v>
          </cell>
        </row>
        <row r="464">
          <cell r="A464">
            <v>83900</v>
          </cell>
          <cell r="I464" t="str">
            <v>83900-SUD RHONE ALPES</v>
          </cell>
        </row>
        <row r="465">
          <cell r="A465">
            <v>83901</v>
          </cell>
          <cell r="I465" t="str">
            <v>83901-CL SUD RHONE ALPES</v>
          </cell>
        </row>
        <row r="466">
          <cell r="A466">
            <v>83902</v>
          </cell>
          <cell r="I466" t="str">
            <v>83902-SCI DU VIVARAIS (fusion 83900 mars 2010)</v>
          </cell>
        </row>
        <row r="467">
          <cell r="A467">
            <v>83903</v>
          </cell>
          <cell r="I467" t="str">
            <v>83903-CREAGRISERE (fusion 83900 mars 2010)</v>
          </cell>
        </row>
        <row r="468">
          <cell r="A468">
            <v>84400</v>
          </cell>
          <cell r="I468" t="str">
            <v>84400-VAL DE FRANCE</v>
          </cell>
        </row>
        <row r="469">
          <cell r="A469">
            <v>84401</v>
          </cell>
          <cell r="I469" t="str">
            <v>84401-CL VAL DE FRANCE</v>
          </cell>
        </row>
        <row r="470">
          <cell r="A470">
            <v>84402</v>
          </cell>
          <cell r="I470" t="str">
            <v>84402-Val de France Rendement</v>
          </cell>
        </row>
        <row r="471">
          <cell r="A471">
            <v>84500</v>
          </cell>
          <cell r="I471" t="str">
            <v>84500-LOIRE HAUTE-LOIRE</v>
          </cell>
        </row>
        <row r="472">
          <cell r="A472">
            <v>84501</v>
          </cell>
          <cell r="I472" t="str">
            <v>84501-CL LOIRE - HAUTE LOIRE</v>
          </cell>
        </row>
        <row r="473">
          <cell r="A473">
            <v>84502</v>
          </cell>
          <cell r="I473" t="str">
            <v>84502-SCICA HL</v>
          </cell>
        </row>
        <row r="474">
          <cell r="A474">
            <v>84503</v>
          </cell>
          <cell r="I474" t="str">
            <v>84503-COFAM</v>
          </cell>
        </row>
        <row r="475">
          <cell r="A475">
            <v>84504</v>
          </cell>
          <cell r="I475" t="str">
            <v>84504-SIRCAM</v>
          </cell>
        </row>
        <row r="476">
          <cell r="A476">
            <v>84506</v>
          </cell>
          <cell r="I476" t="str">
            <v>84506-LOCAM</v>
          </cell>
        </row>
        <row r="477">
          <cell r="A477">
            <v>84700</v>
          </cell>
          <cell r="I477" t="str">
            <v>84700-ATLANTIQUE VENDEE</v>
          </cell>
        </row>
        <row r="478">
          <cell r="A478">
            <v>84701</v>
          </cell>
          <cell r="I478" t="str">
            <v>84701-CL ATLANTIQUE VENDEE</v>
          </cell>
        </row>
        <row r="479">
          <cell r="A479">
            <v>84800</v>
          </cell>
          <cell r="I479" t="str">
            <v>84800-CENTRE LOIRE</v>
          </cell>
        </row>
        <row r="480">
          <cell r="A480">
            <v>84801</v>
          </cell>
          <cell r="I480" t="str">
            <v>84801-CL CENTRE LOIRE</v>
          </cell>
        </row>
        <row r="481">
          <cell r="A481">
            <v>84807</v>
          </cell>
          <cell r="I481" t="str">
            <v>84807-Fonds Diversifié Centre Loire</v>
          </cell>
        </row>
        <row r="482">
          <cell r="A482">
            <v>86000</v>
          </cell>
          <cell r="I482" t="str">
            <v>86000-MORBIHAN</v>
          </cell>
        </row>
        <row r="483">
          <cell r="A483">
            <v>86001</v>
          </cell>
          <cell r="I483" t="str">
            <v>86001-CL MORBIHAN</v>
          </cell>
        </row>
        <row r="484">
          <cell r="A484">
            <v>86004</v>
          </cell>
          <cell r="I484" t="str">
            <v>86004-MORBIHAN GESTION</v>
          </cell>
        </row>
        <row r="485">
          <cell r="A485">
            <v>86100</v>
          </cell>
          <cell r="I485" t="str">
            <v>86100-LORRAINE</v>
          </cell>
        </row>
        <row r="486">
          <cell r="A486">
            <v>86101</v>
          </cell>
          <cell r="I486" t="str">
            <v>86101-CL LORRAINE</v>
          </cell>
        </row>
        <row r="487">
          <cell r="A487">
            <v>86103</v>
          </cell>
          <cell r="I487" t="str">
            <v>86103-FORCE LORRAINE DUO</v>
          </cell>
        </row>
        <row r="488">
          <cell r="A488">
            <v>86106</v>
          </cell>
          <cell r="I488" t="str">
            <v>86106-CAL IMMOBILIER</v>
          </cell>
        </row>
        <row r="489">
          <cell r="A489">
            <v>86600</v>
          </cell>
          <cell r="I489" t="str">
            <v>86600-NORMANDIE</v>
          </cell>
        </row>
        <row r="490">
          <cell r="A490">
            <v>86601</v>
          </cell>
          <cell r="I490" t="str">
            <v>86601-CL NORMANDIE</v>
          </cell>
        </row>
        <row r="491">
          <cell r="A491">
            <v>86602</v>
          </cell>
          <cell r="I491" t="str">
            <v>86602-Fonds Dédié Elstar</v>
          </cell>
        </row>
        <row r="492">
          <cell r="A492">
            <v>86700</v>
          </cell>
          <cell r="I492" t="str">
            <v>86700-NORD DE FRANCE</v>
          </cell>
        </row>
        <row r="493">
          <cell r="A493">
            <v>86701</v>
          </cell>
          <cell r="I493" t="str">
            <v>86701-CL NORD DE FRANCE</v>
          </cell>
        </row>
        <row r="494">
          <cell r="A494">
            <v>86702</v>
          </cell>
          <cell r="I494" t="str">
            <v>86702-Ste assurances du CA Nord de France</v>
          </cell>
        </row>
        <row r="495">
          <cell r="A495">
            <v>86704</v>
          </cell>
          <cell r="I495" t="str">
            <v>86704-NORD CAPITAL INVESTISSEMENT</v>
          </cell>
        </row>
        <row r="496">
          <cell r="A496">
            <v>86705</v>
          </cell>
          <cell r="I496" t="str">
            <v>86705-SCI EURALLIANCE EUROPE</v>
          </cell>
        </row>
        <row r="497">
          <cell r="A497">
            <v>86706</v>
          </cell>
          <cell r="I497" t="str">
            <v>86706-CREER SAS</v>
          </cell>
        </row>
        <row r="498">
          <cell r="A498">
            <v>86707</v>
          </cell>
          <cell r="I498" t="str">
            <v>86707-SCI CRYSTAL EUROPE</v>
          </cell>
        </row>
        <row r="499">
          <cell r="A499">
            <v>86708</v>
          </cell>
          <cell r="I499" t="str">
            <v>86708-SAS IMMNORD</v>
          </cell>
        </row>
        <row r="500">
          <cell r="A500">
            <v>86709</v>
          </cell>
          <cell r="I500" t="str">
            <v>86709-Nord de France Immobilier</v>
          </cell>
        </row>
        <row r="501">
          <cell r="A501">
            <v>86710</v>
          </cell>
          <cell r="I501" t="str">
            <v>86710-CARYATIDES FINANCE</v>
          </cell>
        </row>
        <row r="502">
          <cell r="A502">
            <v>86711</v>
          </cell>
          <cell r="I502" t="str">
            <v>86711-SAS ARCADIM FUSION</v>
          </cell>
        </row>
        <row r="503">
          <cell r="A503">
            <v>86712</v>
          </cell>
          <cell r="I503" t="str">
            <v>86712-SCI QUARTZ EUROPE</v>
          </cell>
        </row>
        <row r="504">
          <cell r="A504">
            <v>86713</v>
          </cell>
          <cell r="I504" t="str">
            <v>86713-SA Foncière de l'Erable</v>
          </cell>
        </row>
        <row r="505">
          <cell r="A505">
            <v>86714</v>
          </cell>
          <cell r="I505" t="str">
            <v>86714-NACARAT</v>
          </cell>
        </row>
        <row r="506">
          <cell r="A506">
            <v>86800</v>
          </cell>
          <cell r="I506" t="str">
            <v>86800-CENTRE FRANCE</v>
          </cell>
        </row>
        <row r="507">
          <cell r="A507">
            <v>86801</v>
          </cell>
          <cell r="I507" t="str">
            <v>86801-CL CENTRE FRANCE</v>
          </cell>
        </row>
        <row r="508">
          <cell r="A508">
            <v>86803</v>
          </cell>
          <cell r="I508" t="str">
            <v>86803-BANQUE CHALUS</v>
          </cell>
        </row>
        <row r="509">
          <cell r="A509">
            <v>86804</v>
          </cell>
          <cell r="I509" t="str">
            <v>86804-CENTRE FRANCE LOCATION IMMOBILIERE</v>
          </cell>
        </row>
        <row r="510">
          <cell r="A510">
            <v>86811</v>
          </cell>
          <cell r="I510" t="str">
            <v>86811-CA CENTRE FRANCE DEVELOPPEMENT</v>
          </cell>
        </row>
        <row r="511">
          <cell r="A511">
            <v>86814</v>
          </cell>
          <cell r="I511" t="str">
            <v>86814-CACF IMMOBILIER</v>
          </cell>
        </row>
        <row r="512">
          <cell r="A512">
            <v>86815</v>
          </cell>
          <cell r="I512" t="str">
            <v>86815-FORCE CACF</v>
          </cell>
        </row>
        <row r="513">
          <cell r="A513">
            <v>86900</v>
          </cell>
          <cell r="I513" t="str">
            <v>86900-PYRENEES GASCOGNE</v>
          </cell>
        </row>
        <row r="514">
          <cell r="A514">
            <v>86901</v>
          </cell>
          <cell r="I514" t="str">
            <v>86901-CL PYRENEES GASCOGNE</v>
          </cell>
        </row>
        <row r="515">
          <cell r="A515">
            <v>86919</v>
          </cell>
          <cell r="I515" t="str">
            <v>86919-MERCAGENTES</v>
          </cell>
        </row>
        <row r="516">
          <cell r="A516">
            <v>86920</v>
          </cell>
          <cell r="I516" t="str">
            <v>86920-BANKOA</v>
          </cell>
        </row>
        <row r="517">
          <cell r="A517">
            <v>86930</v>
          </cell>
          <cell r="I517" t="str">
            <v>86930-PG IMMO</v>
          </cell>
        </row>
        <row r="518">
          <cell r="A518">
            <v>86931</v>
          </cell>
          <cell r="I518" t="str">
            <v>86931-Pyrénées Gascogne Gestion</v>
          </cell>
        </row>
        <row r="519">
          <cell r="A519">
            <v>87100</v>
          </cell>
          <cell r="I519" t="str">
            <v>87100-SUD MEDITERRANEE</v>
          </cell>
        </row>
        <row r="520">
          <cell r="A520">
            <v>87101</v>
          </cell>
          <cell r="I520" t="str">
            <v>87101-CL SUD MEDITERRANEE</v>
          </cell>
        </row>
        <row r="521">
          <cell r="A521">
            <v>87200</v>
          </cell>
          <cell r="I521" t="str">
            <v>87200-ALSACE VOSGES</v>
          </cell>
        </row>
        <row r="522">
          <cell r="A522">
            <v>87201</v>
          </cell>
          <cell r="I522" t="str">
            <v>87201-CL ALSACE VOSGES</v>
          </cell>
        </row>
        <row r="523">
          <cell r="A523">
            <v>87202</v>
          </cell>
          <cell r="I523" t="str">
            <v>87202-FORCE ALSACE</v>
          </cell>
        </row>
        <row r="524">
          <cell r="A524">
            <v>87203</v>
          </cell>
          <cell r="I524" t="str">
            <v>87203-ALSACE ELITE</v>
          </cell>
        </row>
        <row r="525">
          <cell r="A525">
            <v>87604</v>
          </cell>
          <cell r="I525" t="str">
            <v>87604-PRESTIMMO</v>
          </cell>
        </row>
        <row r="526">
          <cell r="A526">
            <v>87605</v>
          </cell>
          <cell r="I526" t="str">
            <v>87605-SEPI</v>
          </cell>
        </row>
        <row r="527">
          <cell r="A527">
            <v>87613</v>
          </cell>
          <cell r="I527" t="str">
            <v>87613-EUROPIMMO</v>
          </cell>
        </row>
        <row r="528">
          <cell r="A528">
            <v>87614</v>
          </cell>
          <cell r="I528" t="str">
            <v>87614-CA PARTICIPATIONS</v>
          </cell>
        </row>
        <row r="529">
          <cell r="A529">
            <v>87800</v>
          </cell>
          <cell r="I529" t="str">
            <v>87800-CENTRE EST</v>
          </cell>
        </row>
        <row r="530">
          <cell r="A530">
            <v>87801</v>
          </cell>
          <cell r="I530" t="str">
            <v>87801-CL CENTRE EST</v>
          </cell>
        </row>
        <row r="531">
          <cell r="A531">
            <v>87816</v>
          </cell>
          <cell r="I531" t="str">
            <v>87816-SCI CAPIMO</v>
          </cell>
        </row>
        <row r="532">
          <cell r="A532">
            <v>87824</v>
          </cell>
          <cell r="I532" t="str">
            <v>87824-CAPI CENTRE-EST</v>
          </cell>
        </row>
        <row r="533">
          <cell r="A533">
            <v>87826</v>
          </cell>
          <cell r="I533" t="str">
            <v>87826-CALIXTE INVESTISSEMENT</v>
          </cell>
        </row>
        <row r="534">
          <cell r="A534">
            <v>87827</v>
          </cell>
          <cell r="I534" t="str">
            <v>87827-CREDIT AGRICOLE CENTRE EST IMMOBILIER</v>
          </cell>
        </row>
        <row r="535">
          <cell r="A535">
            <v>87900</v>
          </cell>
          <cell r="I535" t="str">
            <v>87900-DE L ANJOU ET DU MAINE</v>
          </cell>
        </row>
        <row r="536">
          <cell r="A536">
            <v>87901</v>
          </cell>
          <cell r="I536" t="str">
            <v>87901-CL DE L ANJOU ET DU MAINE</v>
          </cell>
        </row>
        <row r="537">
          <cell r="A537">
            <v>87903</v>
          </cell>
          <cell r="I537" t="str">
            <v>87903-ANJOU MAINE GESTION</v>
          </cell>
        </row>
        <row r="538">
          <cell r="A538">
            <v>88100</v>
          </cell>
          <cell r="I538" t="str">
            <v>88100-DES SAVOIE</v>
          </cell>
        </row>
        <row r="539">
          <cell r="A539">
            <v>88101</v>
          </cell>
          <cell r="I539" t="str">
            <v>88101-CL DES SAVOIE</v>
          </cell>
        </row>
        <row r="540">
          <cell r="A540">
            <v>88103</v>
          </cell>
          <cell r="I540" t="str">
            <v>88103-CADS DEVELOPPEMENT</v>
          </cell>
        </row>
        <row r="541">
          <cell r="A541">
            <v>88104</v>
          </cell>
          <cell r="I541" t="str">
            <v>88104-ADRET GESTION</v>
          </cell>
        </row>
        <row r="542">
          <cell r="A542">
            <v>88200</v>
          </cell>
          <cell r="I542" t="str">
            <v>88200-PARIS ET ILE DE FRANCE</v>
          </cell>
        </row>
        <row r="543">
          <cell r="A543">
            <v>88201</v>
          </cell>
          <cell r="I543" t="str">
            <v>88201-CL PARIS ET ILE DE FRANCE</v>
          </cell>
        </row>
        <row r="544">
          <cell r="A544">
            <v>88202</v>
          </cell>
          <cell r="I544" t="str">
            <v>88202-SOCADIF</v>
          </cell>
        </row>
        <row r="545">
          <cell r="A545">
            <v>88203</v>
          </cell>
          <cell r="I545" t="str">
            <v>88203-BERCY PARTICIPATIONS</v>
          </cell>
        </row>
        <row r="546">
          <cell r="A546">
            <v>88300</v>
          </cell>
          <cell r="I546" t="str">
            <v>88300-NORMANDIE SEINE</v>
          </cell>
        </row>
        <row r="547">
          <cell r="A547">
            <v>88301</v>
          </cell>
          <cell r="I547" t="str">
            <v>88301-CL NORMANDIE SEINE</v>
          </cell>
        </row>
        <row r="548">
          <cell r="A548">
            <v>88302</v>
          </cell>
          <cell r="I548" t="str">
            <v>88302-FORCE PROFILE 20</v>
          </cell>
        </row>
        <row r="549">
          <cell r="A549">
            <v>88700</v>
          </cell>
          <cell r="I549" t="str">
            <v>88700-BRIE PICARDIE</v>
          </cell>
        </row>
        <row r="550">
          <cell r="A550">
            <v>88701</v>
          </cell>
          <cell r="I550" t="str">
            <v>88701-CL BRIE PICARDIE</v>
          </cell>
        </row>
        <row r="551">
          <cell r="A551">
            <v>88702</v>
          </cell>
          <cell r="I551" t="str">
            <v>88702-SARL PROSPECTIVE INFORMATIQUE (déconso.déc 09)</v>
          </cell>
        </row>
        <row r="552">
          <cell r="A552">
            <v>88703</v>
          </cell>
          <cell r="I552" t="str">
            <v>88703-STE PICARDE DE DEVELOPPEMENT</v>
          </cell>
        </row>
        <row r="553">
          <cell r="A553">
            <v>88704</v>
          </cell>
          <cell r="I553" t="str">
            <v>88704-STE IMMOBILIERE DE PICARDIE</v>
          </cell>
        </row>
        <row r="554">
          <cell r="A554">
            <v>89100</v>
          </cell>
          <cell r="I554" t="str">
            <v>89100-PROVENCE - COTE D'AZUR</v>
          </cell>
        </row>
        <row r="555">
          <cell r="A555">
            <v>89101</v>
          </cell>
          <cell r="I555" t="str">
            <v>89101-CL PROVENCE - COTE D'AZUR</v>
          </cell>
        </row>
        <row r="556">
          <cell r="A556">
            <v>89105</v>
          </cell>
          <cell r="I556" t="str">
            <v>89105-PCA IMMO</v>
          </cell>
        </row>
        <row r="557">
          <cell r="A557">
            <v>89400</v>
          </cell>
          <cell r="I557" t="str">
            <v>89400-TOURAINE POITOU</v>
          </cell>
        </row>
        <row r="558">
          <cell r="A558">
            <v>89401</v>
          </cell>
          <cell r="I558" t="str">
            <v>89401-CL TOURAINE POITOU</v>
          </cell>
        </row>
        <row r="559">
          <cell r="A559">
            <v>89500</v>
          </cell>
          <cell r="I559" t="str">
            <v>89500-CENTRE OUEST</v>
          </cell>
        </row>
        <row r="560">
          <cell r="A560">
            <v>89501</v>
          </cell>
          <cell r="I560" t="str">
            <v>89501-CL CENTRE OUEST</v>
          </cell>
        </row>
        <row r="561">
          <cell r="A561">
            <v>90000</v>
          </cell>
          <cell r="I561" t="str">
            <v>90000-GUADELOUPE</v>
          </cell>
        </row>
        <row r="562">
          <cell r="A562">
            <v>90001</v>
          </cell>
          <cell r="I562" t="str">
            <v>90001-CL GUADELOUPE</v>
          </cell>
        </row>
        <row r="563">
          <cell r="A563">
            <v>90102</v>
          </cell>
          <cell r="I563" t="str">
            <v>90102-SCI LES PALMIERS DU PETIT PEROU</v>
          </cell>
        </row>
        <row r="564">
          <cell r="A564">
            <v>90103</v>
          </cell>
          <cell r="I564" t="str">
            <v>90103-CL DEVELOPT BASSE TERRE</v>
          </cell>
        </row>
        <row r="565">
          <cell r="A565">
            <v>90104</v>
          </cell>
          <cell r="I565" t="str">
            <v>90104-CL DEVELOPT GRANDE TERRE</v>
          </cell>
        </row>
        <row r="566">
          <cell r="A566">
            <v>90105</v>
          </cell>
          <cell r="I566" t="str">
            <v>90105-FORCE CAM GUADELOUPE AVENIR</v>
          </cell>
        </row>
        <row r="567">
          <cell r="A567">
            <v>90200</v>
          </cell>
          <cell r="I567" t="str">
            <v>90200-MARTINIQUE</v>
          </cell>
        </row>
        <row r="568">
          <cell r="A568">
            <v>90201</v>
          </cell>
          <cell r="I568" t="str">
            <v>90201-CL MARTINIQUE</v>
          </cell>
        </row>
        <row r="569">
          <cell r="A569">
            <v>90204</v>
          </cell>
          <cell r="I569" t="str">
            <v>90204-CL DEPART MARTINIQUE</v>
          </cell>
        </row>
        <row r="570">
          <cell r="A570">
            <v>90300</v>
          </cell>
          <cell r="I570" t="str">
            <v>90300-REUNION</v>
          </cell>
        </row>
        <row r="571">
          <cell r="A571">
            <v>90301</v>
          </cell>
          <cell r="I571" t="str">
            <v>90301-CL REUNION</v>
          </cell>
        </row>
        <row r="572">
          <cell r="A572">
            <v>90302</v>
          </cell>
          <cell r="I572" t="str">
            <v>90302-FORCE RUN</v>
          </cell>
        </row>
        <row r="573">
          <cell r="A573">
            <v>90303</v>
          </cell>
          <cell r="I573" t="str">
            <v>90303-GREEN ISLAND</v>
          </cell>
        </row>
        <row r="574">
          <cell r="A574">
            <v>90500</v>
          </cell>
          <cell r="I574" t="str">
            <v>90500-SAS CAAGIS</v>
          </cell>
        </row>
        <row r="575">
          <cell r="A575">
            <v>91902</v>
          </cell>
          <cell r="I575" t="str">
            <v>91902-INFORSUD GESTION</v>
          </cell>
        </row>
        <row r="576">
          <cell r="A576">
            <v>98100</v>
          </cell>
          <cell r="I576" t="str">
            <v>98100-SACAM (déconsolidée sept 09)</v>
          </cell>
        </row>
        <row r="577">
          <cell r="A577">
            <v>98101</v>
          </cell>
          <cell r="I577" t="str">
            <v>98101-SACAM PARTICIPATIONS</v>
          </cell>
        </row>
        <row r="578">
          <cell r="A578">
            <v>98102</v>
          </cell>
          <cell r="I578" t="str">
            <v>98102-SACAM ASSURANCE CAUTIONS</v>
          </cell>
        </row>
        <row r="579">
          <cell r="A579">
            <v>98103</v>
          </cell>
          <cell r="I579" t="str">
            <v>98103-SACAM DEVELOPPEMENT</v>
          </cell>
        </row>
        <row r="580">
          <cell r="A580">
            <v>98107</v>
          </cell>
          <cell r="I580" t="str">
            <v>98107-SACAM INTERNATIONAL</v>
          </cell>
        </row>
        <row r="581">
          <cell r="A581">
            <v>99105</v>
          </cell>
          <cell r="I581" t="str">
            <v>99105-VAUBAN FINANCE</v>
          </cell>
        </row>
        <row r="582">
          <cell r="A582">
            <v>99106</v>
          </cell>
          <cell r="I582" t="str">
            <v>99106-CREDIT AGRICOLE BOURSE (TUP 00018 CASA)</v>
          </cell>
        </row>
        <row r="583">
          <cell r="A583">
            <v>99111</v>
          </cell>
          <cell r="I583" t="str">
            <v>99111-GROUPE CAMCA</v>
          </cell>
        </row>
        <row r="584">
          <cell r="A584">
            <v>99112</v>
          </cell>
          <cell r="I584" t="str">
            <v>99112-SAS LA BOETIE</v>
          </cell>
        </row>
        <row r="585">
          <cell r="A585">
            <v>99123</v>
          </cell>
          <cell r="I585" t="str">
            <v>99123-SAS SACAM AVENIR</v>
          </cell>
        </row>
        <row r="586">
          <cell r="A586">
            <v>99210</v>
          </cell>
          <cell r="I586" t="str">
            <v>99210-SNC COURCELLES</v>
          </cell>
        </row>
        <row r="587">
          <cell r="A587">
            <v>99999</v>
          </cell>
          <cell r="I587" t="str">
            <v>99999-Hors Groupe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 - Procédure"/>
      <sheetName val="Actif"/>
      <sheetName val="Passif"/>
      <sheetName val="Résultat"/>
      <sheetName val="Hors-Bilan Actif"/>
      <sheetName val="Hors-Bilan Passif"/>
      <sheetName val="Entités"/>
      <sheetName val="Ent"/>
      <sheetName val="Perdidas activadas2"/>
      <sheetName val="Dados"/>
    </sheetNames>
    <sheetDataSet>
      <sheetData sheetId="0" refreshError="1">
        <row r="6">
          <cell r="B6">
            <v>38352</v>
          </cell>
        </row>
        <row r="7">
          <cell r="B7">
            <v>3798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uves comparées"/>
      <sheetName val="synthèse"/>
      <sheetName val="Preuve d'impôt  "/>
      <sheetName val="Preuve d'impôt finale"/>
      <sheetName val="Réserve des PVLT"/>
      <sheetName val=" Carat légal "/>
      <sheetName val="effet intégr. fisc. définitif"/>
      <sheetName val="Redressmts fiscaux"/>
      <sheetName val="table"/>
      <sheetName val="Ent"/>
    </sheetNames>
    <sheetDataSet>
      <sheetData sheetId="0"/>
      <sheetData sheetId="1"/>
      <sheetData sheetId="2"/>
      <sheetData sheetId="3"/>
      <sheetData sheetId="4">
        <row r="4">
          <cell r="B4" t="str">
            <v>CC01</v>
          </cell>
          <cell r="C4">
            <v>609</v>
          </cell>
          <cell r="F4">
            <v>2.7250000000000001</v>
          </cell>
        </row>
        <row r="5">
          <cell r="B5" t="str">
            <v>CC03</v>
          </cell>
          <cell r="C5">
            <v>7439</v>
          </cell>
          <cell r="F5">
            <v>173.47500000000002</v>
          </cell>
        </row>
        <row r="6">
          <cell r="B6" t="str">
            <v>CC16</v>
          </cell>
          <cell r="C6">
            <v>47</v>
          </cell>
          <cell r="F6">
            <v>0</v>
          </cell>
        </row>
        <row r="7">
          <cell r="B7" t="str">
            <v>CC19</v>
          </cell>
          <cell r="C7">
            <v>493</v>
          </cell>
          <cell r="F7">
            <v>0</v>
          </cell>
        </row>
        <row r="8">
          <cell r="B8" t="str">
            <v>CC20</v>
          </cell>
          <cell r="C8">
            <v>641</v>
          </cell>
          <cell r="F8">
            <v>3.5250000000000004</v>
          </cell>
        </row>
        <row r="9">
          <cell r="B9" t="str">
            <v>CC25</v>
          </cell>
          <cell r="C9">
            <v>76</v>
          </cell>
          <cell r="F9">
            <v>0</v>
          </cell>
        </row>
        <row r="10">
          <cell r="B10" t="str">
            <v>CC26</v>
          </cell>
          <cell r="C10">
            <v>9240</v>
          </cell>
          <cell r="F10">
            <v>218.5</v>
          </cell>
        </row>
        <row r="11">
          <cell r="B11" t="str">
            <v>CC28</v>
          </cell>
          <cell r="C11">
            <v>934</v>
          </cell>
          <cell r="F11">
            <v>10.850000000000001</v>
          </cell>
        </row>
        <row r="12">
          <cell r="B12" t="str">
            <v>CC48</v>
          </cell>
          <cell r="C12">
            <v>2</v>
          </cell>
          <cell r="F12">
            <v>0</v>
          </cell>
        </row>
        <row r="13">
          <cell r="B13" t="str">
            <v>CC50</v>
          </cell>
          <cell r="C13">
            <v>30</v>
          </cell>
          <cell r="F13">
            <v>0</v>
          </cell>
        </row>
        <row r="14">
          <cell r="B14" t="str">
            <v>CC52</v>
          </cell>
          <cell r="C14">
            <v>2346</v>
          </cell>
          <cell r="F14">
            <v>46.150000000000006</v>
          </cell>
        </row>
        <row r="15">
          <cell r="C15">
            <v>157505</v>
          </cell>
          <cell r="E15">
            <v>3925.125</v>
          </cell>
        </row>
        <row r="16">
          <cell r="C16">
            <v>9182</v>
          </cell>
          <cell r="E16">
            <v>217.05</v>
          </cell>
        </row>
        <row r="17">
          <cell r="C17">
            <v>368</v>
          </cell>
          <cell r="E17">
            <v>0</v>
          </cell>
        </row>
        <row r="18">
          <cell r="B18" t="str">
            <v>CF00</v>
          </cell>
          <cell r="F18">
            <v>4142.1750000000002</v>
          </cell>
        </row>
        <row r="19">
          <cell r="B19" t="str">
            <v>NX00</v>
          </cell>
          <cell r="C19">
            <v>192427</v>
          </cell>
          <cell r="F19">
            <v>4798.1750000000002</v>
          </cell>
        </row>
        <row r="20">
          <cell r="B20" t="str">
            <v>NX07</v>
          </cell>
          <cell r="C20">
            <v>175</v>
          </cell>
          <cell r="F20">
            <v>0</v>
          </cell>
        </row>
        <row r="21">
          <cell r="B21" t="str">
            <v>NX28</v>
          </cell>
          <cell r="C21">
            <v>46208</v>
          </cell>
          <cell r="F21">
            <v>1142.7</v>
          </cell>
        </row>
        <row r="22">
          <cell r="B22" t="str">
            <v>NX34</v>
          </cell>
          <cell r="C22">
            <v>97</v>
          </cell>
          <cell r="F22">
            <v>0</v>
          </cell>
        </row>
        <row r="23">
          <cell r="B23" t="str">
            <v>NX39</v>
          </cell>
          <cell r="C23">
            <v>321</v>
          </cell>
          <cell r="F23">
            <v>0</v>
          </cell>
        </row>
        <row r="24">
          <cell r="B24" t="str">
            <v>NX59</v>
          </cell>
          <cell r="C24">
            <v>530</v>
          </cell>
          <cell r="F24">
            <v>0.75</v>
          </cell>
        </row>
        <row r="25">
          <cell r="B25" t="str">
            <v>NX67</v>
          </cell>
          <cell r="C25">
            <v>9418</v>
          </cell>
          <cell r="F25">
            <v>222.95000000000002</v>
          </cell>
        </row>
        <row r="26">
          <cell r="B26" t="str">
            <v>NX70</v>
          </cell>
          <cell r="C26">
            <v>79</v>
          </cell>
          <cell r="F26">
            <v>0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érimétre 092010"/>
      <sheetName val="Res conso gestion"/>
      <sheetName val="Retraitement resultat net"/>
      <sheetName val="contrib res 092010"/>
      <sheetName val="contrib bilan et cp 092010"/>
      <sheetName val="Var ecarts d'acq 092010"/>
      <sheetName val="Immos incorporelles"/>
      <sheetName val="Provisions détails par société"/>
      <sheetName val="Provisions détails"/>
      <sheetName val="Résul sur immos corpo incop"/>
      <sheetName val="Passif d'impôt couran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 12 2010"/>
      <sheetName val="S2_00RCP01020"/>
      <sheetName val="CP 09 2010"/>
      <sheetName val="CP 06 2010 (2)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x pays n°1"/>
      <sheetName val="tableau rapport de gestion"/>
      <sheetName val="tableaux zone n°2"/>
      <sheetName val="tableaux zone n°1"/>
      <sheetName val="tableau pôle n°2"/>
      <sheetName val="tableau pôle n°1"/>
      <sheetName val="TC Retail"/>
      <sheetName val="TC restructurés"/>
      <sheetName val="TC géographique pur"/>
      <sheetName val="TC sectoriel pur"/>
      <sheetName val="TC risque ind"/>
      <sheetName val="Risques ind1"/>
      <sheetName val="Filiales "/>
      <sheetName val="Pertes recup"/>
      <sheetName val="effets d'actualisation "/>
      <sheetName val="Sommaire - Procéd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ût sect ny par effets"/>
      <sheetName val="coût sect ny par fil, pays,zone"/>
      <sheetName val="coût sect ny par pôle, pays"/>
      <sheetName val="cout sect ny par filiere&amp; codes"/>
      <sheetName val="prov  NY par pays"/>
      <sheetName val="provision NY par pôle"/>
      <sheetName val="provision NY par filière"/>
      <sheetName val="provision NY par zone"/>
      <sheetName val="Variations"/>
      <sheetName val="Table"/>
      <sheetName val="311203"/>
      <sheetName val="310304"/>
      <sheetName val="300604"/>
      <sheetName val="300904"/>
      <sheetName val="311204"/>
      <sheetName val="Compa prov 311204-311203 NY"/>
      <sheetName val="Réserve des PV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1">
          <cell r="B61" t="str">
            <v>CEN</v>
          </cell>
          <cell r="C61" t="str">
            <v>DE</v>
          </cell>
          <cell r="D61" t="str">
            <v>E-CORPORATE EUROPE NY</v>
          </cell>
        </row>
        <row r="62">
          <cell r="B62" t="str">
            <v>CLN</v>
          </cell>
          <cell r="C62" t="str">
            <v>DFS</v>
          </cell>
          <cell r="D62" t="str">
            <v>FS-CORPORATE LEVERAGE NY</v>
          </cell>
        </row>
        <row r="63">
          <cell r="B63" t="str">
            <v>CMN</v>
          </cell>
          <cell r="C63" t="str">
            <v>CNS</v>
          </cell>
          <cell r="D63" t="str">
            <v>CNS-METAL COMMODITIES NY</v>
          </cell>
        </row>
        <row r="64">
          <cell r="B64" t="str">
            <v>CSN</v>
          </cell>
          <cell r="C64" t="str">
            <v>CNS</v>
          </cell>
          <cell r="D64" t="str">
            <v>CNS-SOFT COMMDITIES NY</v>
          </cell>
        </row>
        <row r="65">
          <cell r="B65" t="str">
            <v>EHN</v>
          </cell>
          <cell r="C65" t="str">
            <v>DE</v>
          </cell>
          <cell r="D65" t="str">
            <v>E-ENERGY HOUSTON NY</v>
          </cell>
        </row>
        <row r="66">
          <cell r="B66" t="str">
            <v>ELN</v>
          </cell>
          <cell r="C66" t="str">
            <v>DE</v>
          </cell>
          <cell r="D66" t="str">
            <v>E-ENTERTAINTMENT L.A NY</v>
          </cell>
        </row>
        <row r="67">
          <cell r="B67" t="str">
            <v>ENN</v>
          </cell>
          <cell r="C67" t="str">
            <v>CNS</v>
          </cell>
          <cell r="D67" t="str">
            <v>CNS-COMMODIT. ENERGY NY</v>
          </cell>
        </row>
        <row r="68">
          <cell r="B68" t="str">
            <v>FSN</v>
          </cell>
          <cell r="C68" t="str">
            <v>CNS</v>
          </cell>
          <cell r="D68" t="str">
            <v>CNS-FINAN.SERV.GROUP NY</v>
          </cell>
        </row>
        <row r="69">
          <cell r="B69" t="str">
            <v>LWN</v>
          </cell>
          <cell r="C69" t="str">
            <v>DFS</v>
          </cell>
          <cell r="D69" t="str">
            <v>FS-LOANS WAREHOUSED NY</v>
          </cell>
        </row>
        <row r="70">
          <cell r="B70" t="str">
            <v>MTN</v>
          </cell>
          <cell r="C70" t="str">
            <v>DFS</v>
          </cell>
          <cell r="D70" t="str">
            <v>FS-MEDIA TELECOM FINA.NY</v>
          </cell>
        </row>
        <row r="71">
          <cell r="B71" t="str">
            <v>PFN</v>
          </cell>
          <cell r="C71" t="str">
            <v>DFS</v>
          </cell>
          <cell r="D71" t="str">
            <v>FS-PROJECT FINANCE NY</v>
          </cell>
        </row>
        <row r="72">
          <cell r="B72" t="str">
            <v>SFN</v>
          </cell>
          <cell r="C72" t="str">
            <v>DFS</v>
          </cell>
          <cell r="D72" t="str">
            <v>FS-STRUCTURED FINANCE NY</v>
          </cell>
        </row>
        <row r="73">
          <cell r="B73" t="str">
            <v>SSN</v>
          </cell>
          <cell r="C73" t="str">
            <v>DFS</v>
          </cell>
          <cell r="D73" t="str">
            <v>FS-LBO-SITUATIONS  NY</v>
          </cell>
        </row>
        <row r="74">
          <cell r="B74" t="str">
            <v>TFN</v>
          </cell>
          <cell r="C74" t="str">
            <v>CNS</v>
          </cell>
          <cell r="D74" t="str">
            <v>CNS-TRADE FINANCE NY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s propres simplifiés (2)"/>
      <sheetName val="TOC"/>
      <sheetName val="PARAM"/>
      <sheetName val="BD20"/>
      <sheetName val="STYLE"/>
      <sheetName val="Transco"/>
      <sheetName val="KM1"/>
      <sheetName val="BD29"/>
      <sheetName val="KM2"/>
      <sheetName val="BD30"/>
      <sheetName val="BD1"/>
      <sheetName val="BD12"/>
      <sheetName val="Coussin_Contracyclique1"/>
      <sheetName val="Coussin_Contracyclique2"/>
      <sheetName val="BD24"/>
      <sheetName val="MDA"/>
      <sheetName val="BD25"/>
      <sheetName val="TLAC"/>
      <sheetName val="Exigences"/>
      <sheetName val="GRAPH_Ratio CET1"/>
      <sheetName val="BD3"/>
      <sheetName val="BD13"/>
      <sheetName val="Synthèse chiffres clés"/>
      <sheetName val="BD21"/>
      <sheetName val="BD22"/>
      <sheetName val="Ratios CR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3"/>
      <sheetName val="INS1"/>
      <sheetName val="BD9"/>
      <sheetName val="BD26"/>
      <sheetName val="LR COM"/>
      <sheetName val="BD10"/>
      <sheetName val="BD27"/>
      <sheetName val="LR_SUM"/>
      <sheetName val="BD11"/>
      <sheetName val="BD28"/>
      <sheetName val="LRSPL"/>
      <sheetName val="BD7"/>
      <sheetName val="LI1"/>
      <sheetName val="BD31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/>
      <sheetData sheetId="1"/>
      <sheetData sheetId="2">
        <row r="3">
          <cell r="A3">
            <v>2019</v>
          </cell>
          <cell r="G3" t="str">
            <v>31/12/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3">
          <cell r="S33" t="str">
            <v>B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OGRAPHIQUE"/>
      <sheetName val="SECTORIEL"/>
      <sheetName val="ENCOURS PAR ZONES"/>
      <sheetName val="ENCOURS SECTORIELS PAR PAYS"/>
      <sheetName val="ENCOURS PAR NOTATION"/>
      <sheetName val="PASSAGE BRUT AU NET"/>
      <sheetName val="PROV SECT PAR SECTEUR"/>
      <sheetName val="PROV PAR NOTATION"/>
      <sheetName val="PROV PAR POLE"/>
      <sheetName val="PROV PAR PAYS"/>
      <sheetName val="PROV PAR ZONE"/>
      <sheetName val="PROV PAR CATEGORIE"/>
      <sheetName val="Filiale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55">
          <cell r="B55" t="str">
            <v>RI6L_PAYS</v>
          </cell>
          <cell r="C55" t="str">
            <v>Clientèle</v>
          </cell>
          <cell r="D55" t="str">
            <v>Interbancaire</v>
          </cell>
          <cell r="E55" t="str">
            <v>Particuliers</v>
          </cell>
          <cell r="F55" t="str">
            <v>Professionnels</v>
          </cell>
          <cell r="G55" t="str">
            <v>Souverain</v>
          </cell>
          <cell r="H55" t="str">
            <v>Total</v>
          </cell>
          <cell r="I55" t="str">
            <v>Clients</v>
          </cell>
        </row>
        <row r="56">
          <cell r="B56" t="str">
            <v>AFRIQUE DU SUD</v>
          </cell>
          <cell r="C56">
            <v>0</v>
          </cell>
          <cell r="H56">
            <v>0</v>
          </cell>
          <cell r="I56">
            <v>0</v>
          </cell>
        </row>
        <row r="57">
          <cell r="B57" t="str">
            <v>ALGERIE</v>
          </cell>
          <cell r="C57">
            <v>2.4281880308124983</v>
          </cell>
          <cell r="D57">
            <v>0.105177376305</v>
          </cell>
          <cell r="E57">
            <v>5.7276922500000018E-4</v>
          </cell>
          <cell r="F57">
            <v>9.1966180950000011E-3</v>
          </cell>
          <cell r="G57">
            <v>2.0649789764999999E-2</v>
          </cell>
          <cell r="H57">
            <v>2.5637845842024984</v>
          </cell>
          <cell r="I57">
            <v>2.4494105898024987</v>
          </cell>
        </row>
        <row r="58">
          <cell r="B58" t="str">
            <v>ALLEMAGNE</v>
          </cell>
          <cell r="C58">
            <v>0</v>
          </cell>
          <cell r="H58">
            <v>0</v>
          </cell>
          <cell r="I58">
            <v>0</v>
          </cell>
        </row>
        <row r="59">
          <cell r="B59" t="str">
            <v>ANGOLA</v>
          </cell>
          <cell r="C59">
            <v>8.1181875833261669E-2</v>
          </cell>
          <cell r="D59">
            <v>1.4976168299999999E-3</v>
          </cell>
          <cell r="H59">
            <v>8.2679492663261675E-2</v>
          </cell>
          <cell r="I59">
            <v>8.1181875833261669E-2</v>
          </cell>
        </row>
        <row r="60">
          <cell r="B60" t="str">
            <v>ANTILLES NEERLANDAISES</v>
          </cell>
          <cell r="C60">
            <v>0</v>
          </cell>
          <cell r="H60">
            <v>0</v>
          </cell>
          <cell r="I60">
            <v>0</v>
          </cell>
        </row>
        <row r="61">
          <cell r="B61" t="str">
            <v>ARGENTINE</v>
          </cell>
          <cell r="C61">
            <v>0.43337118838583388</v>
          </cell>
          <cell r="D61">
            <v>2.4889247999999999</v>
          </cell>
          <cell r="G61">
            <v>2.7000000000034808E-8</v>
          </cell>
          <cell r="H61">
            <v>2.9222960153858337</v>
          </cell>
          <cell r="I61">
            <v>0.4333712153858339</v>
          </cell>
        </row>
        <row r="62">
          <cell r="B62" t="str">
            <v>AUSTRALIE</v>
          </cell>
          <cell r="C62">
            <v>0</v>
          </cell>
          <cell r="H62">
            <v>0</v>
          </cell>
          <cell r="I62">
            <v>0</v>
          </cell>
        </row>
        <row r="63">
          <cell r="B63" t="str">
            <v>AUTRICHE</v>
          </cell>
          <cell r="C63">
            <v>0</v>
          </cell>
          <cell r="H63">
            <v>0</v>
          </cell>
          <cell r="I63">
            <v>0</v>
          </cell>
        </row>
        <row r="64">
          <cell r="B64" t="str">
            <v>BAHAMAS</v>
          </cell>
          <cell r="C64">
            <v>0</v>
          </cell>
          <cell r="H64">
            <v>0</v>
          </cell>
          <cell r="I64">
            <v>0</v>
          </cell>
        </row>
        <row r="65">
          <cell r="B65" t="str">
            <v>BAHREIN</v>
          </cell>
          <cell r="C65">
            <v>0</v>
          </cell>
          <cell r="H65">
            <v>0</v>
          </cell>
          <cell r="I65">
            <v>0</v>
          </cell>
        </row>
        <row r="66">
          <cell r="B66" t="str">
            <v>BELGIQUE</v>
          </cell>
          <cell r="C66">
            <v>0</v>
          </cell>
          <cell r="H66">
            <v>0</v>
          </cell>
          <cell r="I66">
            <v>0</v>
          </cell>
        </row>
        <row r="67">
          <cell r="B67" t="str">
            <v>BENIN</v>
          </cell>
          <cell r="C67">
            <v>1.8394101E-2</v>
          </cell>
          <cell r="D67">
            <v>2.2511196E-3</v>
          </cell>
          <cell r="E67">
            <v>3.3889873500000007E-4</v>
          </cell>
          <cell r="H67">
            <v>2.0984119334999999E-2</v>
          </cell>
          <cell r="I67">
            <v>1.8732999734999999E-2</v>
          </cell>
        </row>
        <row r="68">
          <cell r="B68" t="str">
            <v>BERMUDES</v>
          </cell>
          <cell r="C68">
            <v>0</v>
          </cell>
          <cell r="H68">
            <v>0</v>
          </cell>
          <cell r="I68">
            <v>0</v>
          </cell>
        </row>
        <row r="69">
          <cell r="B69" t="str">
            <v>BOLIVIE</v>
          </cell>
          <cell r="C69">
            <v>5.7043305000000002E-2</v>
          </cell>
          <cell r="H69">
            <v>5.7043305000000002E-2</v>
          </cell>
          <cell r="I69">
            <v>5.7043305000000002E-2</v>
          </cell>
        </row>
        <row r="70">
          <cell r="B70" t="str">
            <v>BOSNIE-HERZEGOVINE</v>
          </cell>
          <cell r="D70">
            <v>3.375E-7</v>
          </cell>
          <cell r="G70">
            <v>0.72138959999999996</v>
          </cell>
          <cell r="H70">
            <v>0.72138993749999991</v>
          </cell>
          <cell r="I70">
            <v>0.72138959999999996</v>
          </cell>
        </row>
        <row r="71">
          <cell r="B71" t="str">
            <v>BRESIL</v>
          </cell>
          <cell r="C71">
            <v>4.3097543089122725</v>
          </cell>
          <cell r="D71">
            <v>0.40014710185659286</v>
          </cell>
          <cell r="E71">
            <v>3.4103632500000012E-3</v>
          </cell>
          <cell r="G71">
            <v>0.24221069586000002</v>
          </cell>
          <cell r="H71">
            <v>4.9555224698788658</v>
          </cell>
          <cell r="I71">
            <v>4.5553753680222728</v>
          </cell>
        </row>
        <row r="72">
          <cell r="B72" t="str">
            <v>BULGARIE</v>
          </cell>
          <cell r="C72">
            <v>0</v>
          </cell>
          <cell r="H72">
            <v>0</v>
          </cell>
          <cell r="I72">
            <v>0</v>
          </cell>
        </row>
        <row r="73">
          <cell r="B73" t="str">
            <v>BURKINA-FASO</v>
          </cell>
          <cell r="C73">
            <v>0</v>
          </cell>
          <cell r="H73">
            <v>0</v>
          </cell>
          <cell r="I73">
            <v>0</v>
          </cell>
        </row>
        <row r="74">
          <cell r="B74" t="str">
            <v>CAMEROUN</v>
          </cell>
          <cell r="C74">
            <v>0.10737265419000001</v>
          </cell>
          <cell r="D74">
            <v>1.9866709350000001E-2</v>
          </cell>
          <cell r="E74">
            <v>2.6047980000000004E-5</v>
          </cell>
          <cell r="G74">
            <v>0</v>
          </cell>
          <cell r="H74">
            <v>0.12726541152000001</v>
          </cell>
          <cell r="I74">
            <v>0.10739870217000001</v>
          </cell>
        </row>
        <row r="75">
          <cell r="B75" t="str">
            <v>CANADA</v>
          </cell>
          <cell r="C75">
            <v>0</v>
          </cell>
          <cell r="H75">
            <v>0</v>
          </cell>
          <cell r="I75">
            <v>0</v>
          </cell>
        </row>
        <row r="76">
          <cell r="B76" t="str">
            <v>CHILI</v>
          </cell>
          <cell r="C76">
            <v>0</v>
          </cell>
          <cell r="H76">
            <v>0</v>
          </cell>
          <cell r="I76">
            <v>0</v>
          </cell>
        </row>
        <row r="77">
          <cell r="B77" t="str">
            <v>CHINE</v>
          </cell>
          <cell r="C77">
            <v>0</v>
          </cell>
          <cell r="H77">
            <v>0</v>
          </cell>
          <cell r="I77">
            <v>0</v>
          </cell>
        </row>
        <row r="78">
          <cell r="B78" t="str">
            <v>COLOMBIE</v>
          </cell>
          <cell r="C78">
            <v>0.13532225400000003</v>
          </cell>
          <cell r="D78">
            <v>0.35836226914500002</v>
          </cell>
          <cell r="E78">
            <v>2.8350000000000006E-8</v>
          </cell>
          <cell r="G78">
            <v>9.5267599425000002E-2</v>
          </cell>
          <cell r="H78">
            <v>0.58895215092000008</v>
          </cell>
          <cell r="I78">
            <v>0.23058988177500001</v>
          </cell>
        </row>
        <row r="79">
          <cell r="B79" t="str">
            <v>CONGO</v>
          </cell>
          <cell r="C79">
            <v>3.7616622750000011E-4</v>
          </cell>
          <cell r="D79">
            <v>0.16875000000000001</v>
          </cell>
          <cell r="E79">
            <v>5.1375870000000009E-5</v>
          </cell>
          <cell r="G79">
            <v>0.10256313599999994</v>
          </cell>
          <cell r="H79">
            <v>0.27174067809749997</v>
          </cell>
          <cell r="I79">
            <v>0.10299067809749994</v>
          </cell>
        </row>
        <row r="80">
          <cell r="B80" t="str">
            <v>CONGO (REP DEM)</v>
          </cell>
          <cell r="G80">
            <v>4.0206896999999602E-4</v>
          </cell>
          <cell r="H80">
            <v>4.0206896999999602E-4</v>
          </cell>
          <cell r="I80">
            <v>4.0206896999999602E-4</v>
          </cell>
        </row>
        <row r="81">
          <cell r="B81" t="str">
            <v>COREE DU SUD</v>
          </cell>
          <cell r="C81">
            <v>0</v>
          </cell>
          <cell r="H81">
            <v>0</v>
          </cell>
          <cell r="I81">
            <v>0</v>
          </cell>
        </row>
        <row r="82">
          <cell r="B82" t="str">
            <v>COSTA RICA</v>
          </cell>
          <cell r="C82">
            <v>2.4462000000000004E-6</v>
          </cell>
          <cell r="D82">
            <v>8.1794415824999994E-2</v>
          </cell>
          <cell r="G82">
            <v>2.2025880000000001E-3</v>
          </cell>
          <cell r="H82">
            <v>8.3999450025000005E-2</v>
          </cell>
          <cell r="I82">
            <v>2.2050342000000003E-3</v>
          </cell>
        </row>
        <row r="83">
          <cell r="B83" t="str">
            <v>COTE D IVOIRE</v>
          </cell>
          <cell r="C83">
            <v>3.4427594700000008E-2</v>
          </cell>
          <cell r="D83">
            <v>3.413501595E-3</v>
          </cell>
          <cell r="G83">
            <v>0</v>
          </cell>
          <cell r="H83">
            <v>3.7841096295000008E-2</v>
          </cell>
          <cell r="I83">
            <v>3.4427594700000008E-2</v>
          </cell>
        </row>
        <row r="84">
          <cell r="B84" t="str">
            <v>CROATIE</v>
          </cell>
          <cell r="C84">
            <v>0</v>
          </cell>
          <cell r="H84">
            <v>0</v>
          </cell>
          <cell r="I84">
            <v>0</v>
          </cell>
        </row>
        <row r="85">
          <cell r="B85" t="str">
            <v>CUBA</v>
          </cell>
          <cell r="C85">
            <v>0</v>
          </cell>
          <cell r="D85">
            <v>13.806208999999999</v>
          </cell>
          <cell r="H85">
            <v>13.806208999999999</v>
          </cell>
          <cell r="I85">
            <v>0</v>
          </cell>
        </row>
        <row r="86">
          <cell r="B86" t="str">
            <v>EGYPTE (REP. ARABE D)</v>
          </cell>
          <cell r="C86">
            <v>3.2040661725000009E-2</v>
          </cell>
          <cell r="D86">
            <v>0.25598195221499997</v>
          </cell>
          <cell r="E86">
            <v>0</v>
          </cell>
          <cell r="F86">
            <v>2.38707E-6</v>
          </cell>
          <cell r="G86">
            <v>3.30525729E-2</v>
          </cell>
          <cell r="H86">
            <v>0.32107757391000002</v>
          </cell>
          <cell r="I86">
            <v>6.509323462500001E-2</v>
          </cell>
        </row>
        <row r="87">
          <cell r="B87" t="str">
            <v>EMIRATS ARABES UNIS</v>
          </cell>
          <cell r="C87">
            <v>0</v>
          </cell>
          <cell r="H87">
            <v>0</v>
          </cell>
          <cell r="I87">
            <v>0</v>
          </cell>
        </row>
        <row r="88">
          <cell r="B88" t="str">
            <v>EQUATEUR</v>
          </cell>
          <cell r="D88">
            <v>1.4370549750000001</v>
          </cell>
          <cell r="G88">
            <v>3.4514379000000005E-4</v>
          </cell>
          <cell r="H88">
            <v>1.4374001187900001</v>
          </cell>
          <cell r="I88">
            <v>3.4514379000000005E-4</v>
          </cell>
        </row>
        <row r="89">
          <cell r="B89" t="str">
            <v>ESPAGNE</v>
          </cell>
          <cell r="C89">
            <v>0</v>
          </cell>
          <cell r="D89">
            <v>0</v>
          </cell>
          <cell r="H89">
            <v>0</v>
          </cell>
          <cell r="I89">
            <v>0</v>
          </cell>
        </row>
        <row r="90">
          <cell r="B90" t="str">
            <v>ETATS UNIS D AMERIQUE</v>
          </cell>
          <cell r="C90">
            <v>0</v>
          </cell>
          <cell r="H90">
            <v>0</v>
          </cell>
          <cell r="I90">
            <v>0</v>
          </cell>
        </row>
        <row r="91">
          <cell r="B91" t="str">
            <v>FRANCE</v>
          </cell>
          <cell r="C91">
            <v>0</v>
          </cell>
          <cell r="D91">
            <v>0</v>
          </cell>
          <cell r="F91">
            <v>0</v>
          </cell>
          <cell r="H91">
            <v>0</v>
          </cell>
          <cell r="I91">
            <v>0</v>
          </cell>
        </row>
        <row r="92">
          <cell r="B92" t="str">
            <v>GABON</v>
          </cell>
          <cell r="C92">
            <v>4.2702749999999997E-4</v>
          </cell>
          <cell r="D92">
            <v>3.4488177615000004E-2</v>
          </cell>
          <cell r="G92">
            <v>2.219742E-5</v>
          </cell>
          <cell r="H92">
            <v>3.4937402535000009E-2</v>
          </cell>
          <cell r="I92">
            <v>4.4922491999999998E-4</v>
          </cell>
        </row>
        <row r="93">
          <cell r="B93" t="str">
            <v>GHANA</v>
          </cell>
          <cell r="C93">
            <v>1.9783300869169702E-2</v>
          </cell>
          <cell r="D93">
            <v>0</v>
          </cell>
          <cell r="G93">
            <v>0</v>
          </cell>
          <cell r="H93">
            <v>1.9783300869169702E-2</v>
          </cell>
          <cell r="I93">
            <v>1.9783300869169702E-2</v>
          </cell>
        </row>
        <row r="94">
          <cell r="B94" t="str">
            <v>GIBRALTAR</v>
          </cell>
          <cell r="C94">
            <v>0</v>
          </cell>
          <cell r="H94">
            <v>0</v>
          </cell>
          <cell r="I94">
            <v>0</v>
          </cell>
        </row>
        <row r="95">
          <cell r="B95" t="str">
            <v>GRANDE BRETAGNE</v>
          </cell>
          <cell r="C95">
            <v>0</v>
          </cell>
          <cell r="H95">
            <v>0</v>
          </cell>
          <cell r="I95">
            <v>0</v>
          </cell>
        </row>
        <row r="96">
          <cell r="B96" t="str">
            <v>GRECE</v>
          </cell>
          <cell r="C96">
            <v>0</v>
          </cell>
          <cell r="H96">
            <v>0</v>
          </cell>
          <cell r="I96">
            <v>0</v>
          </cell>
        </row>
        <row r="97">
          <cell r="B97" t="str">
            <v>GUADELOUPE</v>
          </cell>
          <cell r="C97">
            <v>0</v>
          </cell>
          <cell r="H97">
            <v>0</v>
          </cell>
          <cell r="I97">
            <v>0</v>
          </cell>
        </row>
        <row r="98">
          <cell r="B98" t="str">
            <v>GUATEMALA</v>
          </cell>
          <cell r="D98">
            <v>6.5263984065000002E-2</v>
          </cell>
          <cell r="G98">
            <v>1.4254164000000001E-4</v>
          </cell>
          <cell r="H98">
            <v>6.5406525704999996E-2</v>
          </cell>
          <cell r="I98">
            <v>1.4254164000000001E-4</v>
          </cell>
        </row>
        <row r="99">
          <cell r="B99" t="str">
            <v>GUINEE</v>
          </cell>
          <cell r="C99">
            <v>1.7597797241977408E-4</v>
          </cell>
          <cell r="D99">
            <v>0</v>
          </cell>
          <cell r="E99">
            <v>1.6901136000000002E-4</v>
          </cell>
          <cell r="H99">
            <v>3.4498933241977408E-4</v>
          </cell>
          <cell r="I99">
            <v>3.4498933241977408E-4</v>
          </cell>
        </row>
        <row r="100">
          <cell r="B100" t="str">
            <v>GUINEE EQUATORIALE</v>
          </cell>
          <cell r="D100">
            <v>1.9182937500000001</v>
          </cell>
          <cell r="E100">
            <v>1.5662808000000002E-4</v>
          </cell>
          <cell r="G100">
            <v>7.4259E-3</v>
          </cell>
          <cell r="H100">
            <v>1.9258762780800003</v>
          </cell>
          <cell r="I100">
            <v>7.5825280800000004E-3</v>
          </cell>
        </row>
        <row r="101">
          <cell r="B101" t="str">
            <v>HONDURAS</v>
          </cell>
          <cell r="C101">
            <v>0</v>
          </cell>
          <cell r="D101">
            <v>5.6128929299999993E-3</v>
          </cell>
          <cell r="H101">
            <v>5.6128929299999993E-3</v>
          </cell>
          <cell r="I101">
            <v>0</v>
          </cell>
        </row>
        <row r="102">
          <cell r="B102" t="str">
            <v>HONG KONG</v>
          </cell>
          <cell r="C102">
            <v>0</v>
          </cell>
          <cell r="H102">
            <v>0</v>
          </cell>
          <cell r="I102">
            <v>0</v>
          </cell>
        </row>
        <row r="103">
          <cell r="B103" t="str">
            <v>ILE DE LA REUNION</v>
          </cell>
          <cell r="C103">
            <v>0</v>
          </cell>
          <cell r="H103">
            <v>0</v>
          </cell>
          <cell r="I103">
            <v>0</v>
          </cell>
        </row>
        <row r="104">
          <cell r="B104" t="str">
            <v>ILE DE MAN</v>
          </cell>
          <cell r="C104">
            <v>0</v>
          </cell>
          <cell r="H104">
            <v>0</v>
          </cell>
          <cell r="I104">
            <v>0</v>
          </cell>
        </row>
        <row r="105">
          <cell r="B105" t="str">
            <v>ILES CAIMAN</v>
          </cell>
          <cell r="C105">
            <v>0</v>
          </cell>
          <cell r="H105">
            <v>0</v>
          </cell>
          <cell r="I105">
            <v>0</v>
          </cell>
        </row>
        <row r="106">
          <cell r="B106" t="str">
            <v>ILES DU CAP VERT</v>
          </cell>
          <cell r="C106">
            <v>0</v>
          </cell>
          <cell r="H106">
            <v>0</v>
          </cell>
          <cell r="I106">
            <v>0</v>
          </cell>
        </row>
        <row r="107">
          <cell r="B107" t="str">
            <v>ILES VIERGES (GB)</v>
          </cell>
          <cell r="C107">
            <v>0</v>
          </cell>
          <cell r="H107">
            <v>0</v>
          </cell>
          <cell r="I107">
            <v>0</v>
          </cell>
        </row>
        <row r="108">
          <cell r="B108" t="str">
            <v>INDONESIE</v>
          </cell>
          <cell r="C108">
            <v>0.57408410346702377</v>
          </cell>
          <cell r="D108">
            <v>0.27539054856</v>
          </cell>
          <cell r="G108">
            <v>0.11902082629499999</v>
          </cell>
          <cell r="H108">
            <v>0.96849547832202376</v>
          </cell>
          <cell r="I108">
            <v>0.69310492976202376</v>
          </cell>
        </row>
        <row r="109">
          <cell r="B109" t="str">
            <v>IRAN</v>
          </cell>
          <cell r="C109">
            <v>1.3782896887495348</v>
          </cell>
          <cell r="D109">
            <v>4.5421196062500002E-2</v>
          </cell>
          <cell r="E109">
            <v>7.2655380000000015E-5</v>
          </cell>
          <cell r="H109">
            <v>1.4237835401920347</v>
          </cell>
          <cell r="I109">
            <v>1.3783623441295347</v>
          </cell>
        </row>
        <row r="110">
          <cell r="B110" t="str">
            <v>IRAQ</v>
          </cell>
          <cell r="C110">
            <v>1.1024999999999985E-6</v>
          </cell>
          <cell r="D110">
            <v>0</v>
          </cell>
          <cell r="G110">
            <v>6.884999999999973E-7</v>
          </cell>
          <cell r="H110">
            <v>1.7909999999999959E-6</v>
          </cell>
          <cell r="I110">
            <v>1.7909999999999959E-6</v>
          </cell>
        </row>
        <row r="111">
          <cell r="B111" t="str">
            <v>IRLANDE</v>
          </cell>
          <cell r="C111">
            <v>0</v>
          </cell>
          <cell r="H111">
            <v>0</v>
          </cell>
        </row>
        <row r="112">
          <cell r="B112" t="str">
            <v>ISRAEL</v>
          </cell>
          <cell r="C112">
            <v>0</v>
          </cell>
          <cell r="H112">
            <v>0</v>
          </cell>
          <cell r="I112">
            <v>0</v>
          </cell>
        </row>
        <row r="113">
          <cell r="B113" t="str">
            <v>ITALIE</v>
          </cell>
          <cell r="C113">
            <v>0</v>
          </cell>
          <cell r="H113">
            <v>0</v>
          </cell>
          <cell r="I113">
            <v>0</v>
          </cell>
        </row>
        <row r="114">
          <cell r="B114" t="str">
            <v>JAMAIQUE</v>
          </cell>
          <cell r="D114">
            <v>1.2516732000000003E-4</v>
          </cell>
          <cell r="G114">
            <v>6.3720000000000004E-8</v>
          </cell>
          <cell r="H114">
            <v>1.2523104000000004E-4</v>
          </cell>
          <cell r="I114">
            <v>6.3720000000000004E-8</v>
          </cell>
        </row>
        <row r="115">
          <cell r="B115" t="str">
            <v>JAPON</v>
          </cell>
          <cell r="C115">
            <v>0</v>
          </cell>
          <cell r="H115">
            <v>0</v>
          </cell>
          <cell r="I115">
            <v>0</v>
          </cell>
        </row>
        <row r="116">
          <cell r="B116" t="str">
            <v>JERSEY</v>
          </cell>
          <cell r="C116">
            <v>0</v>
          </cell>
          <cell r="H116">
            <v>0</v>
          </cell>
          <cell r="I116">
            <v>0</v>
          </cell>
        </row>
        <row r="117">
          <cell r="B117" t="str">
            <v>JORDANIE</v>
          </cell>
          <cell r="C117">
            <v>9.5196600000000005E-4</v>
          </cell>
          <cell r="D117">
            <v>0</v>
          </cell>
          <cell r="G117">
            <v>1.2202109190000003E-2</v>
          </cell>
          <cell r="H117">
            <v>1.3154075190000003E-2</v>
          </cell>
          <cell r="I117">
            <v>1.3154075190000003E-2</v>
          </cell>
        </row>
        <row r="118">
          <cell r="B118" t="str">
            <v>KAZAKHSTAN</v>
          </cell>
          <cell r="C118">
            <v>0</v>
          </cell>
          <cell r="H118">
            <v>0</v>
          </cell>
          <cell r="I118">
            <v>0</v>
          </cell>
        </row>
        <row r="119">
          <cell r="B119" t="str">
            <v>KENYA</v>
          </cell>
          <cell r="D119">
            <v>4.5618876000000006E-4</v>
          </cell>
          <cell r="E119">
            <v>2.8350000000000002E-7</v>
          </cell>
          <cell r="G119">
            <v>2.1579404490000002E-2</v>
          </cell>
          <cell r="H119">
            <v>2.2035876750000002E-2</v>
          </cell>
          <cell r="I119">
            <v>2.1579687990000002E-2</v>
          </cell>
        </row>
        <row r="120">
          <cell r="B120" t="str">
            <v>KOWEIT</v>
          </cell>
          <cell r="C120">
            <v>0</v>
          </cell>
          <cell r="H120">
            <v>0</v>
          </cell>
          <cell r="I120">
            <v>0</v>
          </cell>
        </row>
        <row r="121">
          <cell r="B121" t="str">
            <v>LIBAN</v>
          </cell>
          <cell r="C121">
            <v>1.2852000000000002E-6</v>
          </cell>
          <cell r="D121">
            <v>9.8342753335000005E-2</v>
          </cell>
          <cell r="E121">
            <v>0</v>
          </cell>
          <cell r="G121">
            <v>2.9876701500000002E-2</v>
          </cell>
          <cell r="H121">
            <v>0.128220740035</v>
          </cell>
          <cell r="I121">
            <v>2.9877986700000001E-2</v>
          </cell>
        </row>
        <row r="122">
          <cell r="B122" t="str">
            <v>LIECHTENSTEIN</v>
          </cell>
          <cell r="C122">
            <v>0</v>
          </cell>
          <cell r="H122">
            <v>0</v>
          </cell>
          <cell r="I122">
            <v>0</v>
          </cell>
        </row>
        <row r="123">
          <cell r="B123" t="str">
            <v>LUXEMBOURG</v>
          </cell>
          <cell r="C123">
            <v>0</v>
          </cell>
          <cell r="H123">
            <v>0</v>
          </cell>
          <cell r="I123">
            <v>0</v>
          </cell>
        </row>
        <row r="124">
          <cell r="B124" t="str">
            <v>MADAGASCAR</v>
          </cell>
          <cell r="D124">
            <v>-5.3797634999925964E-7</v>
          </cell>
          <cell r="H124">
            <v>-5.3797634999925964E-7</v>
          </cell>
          <cell r="I124">
            <v>0</v>
          </cell>
        </row>
        <row r="125">
          <cell r="B125" t="str">
            <v>MALAISIE</v>
          </cell>
          <cell r="C125">
            <v>0</v>
          </cell>
          <cell r="H125">
            <v>0</v>
          </cell>
          <cell r="I125">
            <v>0</v>
          </cell>
        </row>
        <row r="126">
          <cell r="B126" t="str">
            <v>MALAWI</v>
          </cell>
          <cell r="D126">
            <v>0</v>
          </cell>
          <cell r="H126">
            <v>0</v>
          </cell>
          <cell r="I126">
            <v>0</v>
          </cell>
        </row>
        <row r="127">
          <cell r="B127" t="str">
            <v>MALI</v>
          </cell>
          <cell r="C127">
            <v>0</v>
          </cell>
          <cell r="H127">
            <v>0</v>
          </cell>
        </row>
        <row r="128">
          <cell r="B128" t="str">
            <v>MAROC</v>
          </cell>
          <cell r="C128">
            <v>2.0146723762499999E-2</v>
          </cell>
          <cell r="D128">
            <v>1.5384157425000001E-3</v>
          </cell>
          <cell r="E128">
            <v>5.2753680000000008E-5</v>
          </cell>
          <cell r="G128">
            <v>1.9859239485000006E-2</v>
          </cell>
          <cell r="H128">
            <v>4.1597132670000009E-2</v>
          </cell>
          <cell r="I128">
            <v>4.0058716927500002E-2</v>
          </cell>
        </row>
        <row r="129">
          <cell r="B129" t="str">
            <v>MARTINIQUE</v>
          </cell>
          <cell r="C129">
            <v>0</v>
          </cell>
          <cell r="H129">
            <v>0</v>
          </cell>
          <cell r="I129">
            <v>0</v>
          </cell>
        </row>
        <row r="130">
          <cell r="B130" t="str">
            <v>MAURITANIE</v>
          </cell>
          <cell r="C130">
            <v>2.4909464531249998E-2</v>
          </cell>
          <cell r="D130">
            <v>1.1809527840000002E-2</v>
          </cell>
          <cell r="H130">
            <v>3.6718992371250002E-2</v>
          </cell>
          <cell r="I130">
            <v>2.4909464531249998E-2</v>
          </cell>
        </row>
        <row r="131">
          <cell r="B131" t="str">
            <v>MEXIQUE</v>
          </cell>
          <cell r="C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B132" t="str">
            <v>MONACO</v>
          </cell>
          <cell r="C132">
            <v>0</v>
          </cell>
          <cell r="H132">
            <v>0</v>
          </cell>
          <cell r="I132">
            <v>0</v>
          </cell>
        </row>
        <row r="133">
          <cell r="B133" t="str">
            <v>MOZAMBIQUE</v>
          </cell>
          <cell r="C133">
            <v>8.9627262037710888E-4</v>
          </cell>
          <cell r="D133">
            <v>0</v>
          </cell>
          <cell r="H133">
            <v>8.9627262037710888E-4</v>
          </cell>
          <cell r="I133">
            <v>8.9627262037710888E-4</v>
          </cell>
        </row>
        <row r="134">
          <cell r="B134" t="str">
            <v>MYANMAR (EX BIRMANIE)</v>
          </cell>
          <cell r="D134">
            <v>0</v>
          </cell>
          <cell r="G134">
            <v>1.4722155E-3</v>
          </cell>
          <cell r="H134">
            <v>1.4722155E-3</v>
          </cell>
          <cell r="I134">
            <v>1.4722155E-3</v>
          </cell>
        </row>
        <row r="135">
          <cell r="B135" t="str">
            <v>NICARAGUA</v>
          </cell>
          <cell r="D135">
            <v>0</v>
          </cell>
          <cell r="H135">
            <v>0</v>
          </cell>
          <cell r="I135">
            <v>0</v>
          </cell>
        </row>
        <row r="136">
          <cell r="B136" t="str">
            <v>NIGER</v>
          </cell>
          <cell r="C136">
            <v>0</v>
          </cell>
          <cell r="D136">
            <v>0.30398727600000003</v>
          </cell>
          <cell r="E136">
            <v>1.2349259999999999E-5</v>
          </cell>
          <cell r="G136">
            <v>3.0149999999977071E-7</v>
          </cell>
          <cell r="H136">
            <v>0.30399992676000004</v>
          </cell>
          <cell r="I136">
            <v>1.2650759999999769E-5</v>
          </cell>
        </row>
        <row r="137">
          <cell r="B137" t="str">
            <v>NIGERIA</v>
          </cell>
          <cell r="C137">
            <v>0.50651109410701289</v>
          </cell>
          <cell r="D137">
            <v>0</v>
          </cell>
          <cell r="G137">
            <v>1.2442500000000001E-3</v>
          </cell>
          <cell r="H137">
            <v>0.50775534410701284</v>
          </cell>
          <cell r="I137">
            <v>0.50775534410701284</v>
          </cell>
        </row>
        <row r="138">
          <cell r="B138" t="str">
            <v>NOUVELLE ZELANDE</v>
          </cell>
          <cell r="C138">
            <v>0</v>
          </cell>
          <cell r="H138">
            <v>0</v>
          </cell>
          <cell r="I138">
            <v>0</v>
          </cell>
        </row>
        <row r="139">
          <cell r="B139" t="str">
            <v>OUGANDA</v>
          </cell>
          <cell r="D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OUZBEKISTAN</v>
          </cell>
          <cell r="C140">
            <v>0</v>
          </cell>
          <cell r="D140">
            <v>2.1786634800000002E-3</v>
          </cell>
          <cell r="H140">
            <v>2.1786634800000002E-3</v>
          </cell>
          <cell r="I140">
            <v>0</v>
          </cell>
        </row>
        <row r="141">
          <cell r="B141" t="str">
            <v>PAKISTAN</v>
          </cell>
          <cell r="C141">
            <v>0.35589311549999997</v>
          </cell>
          <cell r="D141">
            <v>5.9472885555E-2</v>
          </cell>
          <cell r="G141">
            <v>1.4159926890000001E-2</v>
          </cell>
          <cell r="H141">
            <v>0.429525927945</v>
          </cell>
          <cell r="I141">
            <v>0.37005304238999998</v>
          </cell>
        </row>
        <row r="142">
          <cell r="B142" t="str">
            <v>PANAMA</v>
          </cell>
          <cell r="C142">
            <v>0</v>
          </cell>
          <cell r="H142">
            <v>0</v>
          </cell>
          <cell r="I142">
            <v>0</v>
          </cell>
        </row>
        <row r="143">
          <cell r="B143" t="str">
            <v>PAPOUASIE NLLE GUINEE</v>
          </cell>
          <cell r="C143">
            <v>0</v>
          </cell>
          <cell r="H143">
            <v>0</v>
          </cell>
          <cell r="I143">
            <v>0</v>
          </cell>
        </row>
        <row r="144">
          <cell r="B144" t="str">
            <v>PAYS BAS</v>
          </cell>
          <cell r="C144">
            <v>0</v>
          </cell>
          <cell r="D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B145" t="str">
            <v>PEROU</v>
          </cell>
          <cell r="C145">
            <v>1.0820286815001674E-2</v>
          </cell>
          <cell r="D145">
            <v>0.11989221484499998</v>
          </cell>
          <cell r="H145">
            <v>0.13071250166000165</v>
          </cell>
          <cell r="I145">
            <v>1.0820286815001674E-2</v>
          </cell>
        </row>
        <row r="146">
          <cell r="B146" t="str">
            <v>PHILIPPINES</v>
          </cell>
          <cell r="C146">
            <v>2.9564247656250001E-2</v>
          </cell>
          <cell r="D146">
            <v>2.2602150405000004E-2</v>
          </cell>
          <cell r="G146">
            <v>8.8103520000000005E-3</v>
          </cell>
          <cell r="H146">
            <v>6.0976750061250008E-2</v>
          </cell>
          <cell r="I146">
            <v>3.8374599656250001E-2</v>
          </cell>
        </row>
        <row r="147">
          <cell r="B147" t="str">
            <v>POLOGNE</v>
          </cell>
          <cell r="C147">
            <v>0</v>
          </cell>
          <cell r="H147">
            <v>0</v>
          </cell>
          <cell r="I147">
            <v>0</v>
          </cell>
        </row>
        <row r="148">
          <cell r="B148" t="str">
            <v>PORTUGAL</v>
          </cell>
          <cell r="C148">
            <v>0</v>
          </cell>
          <cell r="H148">
            <v>0</v>
          </cell>
          <cell r="I148">
            <v>0</v>
          </cell>
        </row>
        <row r="149">
          <cell r="B149" t="str">
            <v>QATAR</v>
          </cell>
          <cell r="C149">
            <v>0</v>
          </cell>
          <cell r="H149">
            <v>0</v>
          </cell>
          <cell r="I149">
            <v>0</v>
          </cell>
        </row>
        <row r="150">
          <cell r="B150" t="str">
            <v>REPUBLIQUE DOMINICAINE</v>
          </cell>
          <cell r="C150">
            <v>5.8378359374999995E-4</v>
          </cell>
          <cell r="D150">
            <v>3.1104000000000001E-7</v>
          </cell>
          <cell r="G150">
            <v>1.0354500000001836E-9</v>
          </cell>
          <cell r="H150">
            <v>5.8409566919999996E-4</v>
          </cell>
          <cell r="I150">
            <v>5.837846292E-4</v>
          </cell>
        </row>
        <row r="151">
          <cell r="B151" t="str">
            <v>REPUBLIQUE TCHEQUE</v>
          </cell>
          <cell r="C151">
            <v>0</v>
          </cell>
          <cell r="H151">
            <v>0</v>
          </cell>
          <cell r="I151">
            <v>0</v>
          </cell>
        </row>
        <row r="152">
          <cell r="B152" t="str">
            <v>ROUMANIE</v>
          </cell>
          <cell r="G152">
            <v>0</v>
          </cell>
          <cell r="H152">
            <v>0</v>
          </cell>
          <cell r="I152">
            <v>0</v>
          </cell>
        </row>
        <row r="153">
          <cell r="B153" t="str">
            <v>RUSSIE</v>
          </cell>
          <cell r="C153">
            <v>0</v>
          </cell>
          <cell r="H153">
            <v>0</v>
          </cell>
          <cell r="I153">
            <v>0</v>
          </cell>
        </row>
        <row r="154">
          <cell r="B154" t="str">
            <v>SALVADOR</v>
          </cell>
          <cell r="C154">
            <v>0</v>
          </cell>
          <cell r="H154">
            <v>0</v>
          </cell>
          <cell r="I154">
            <v>0</v>
          </cell>
        </row>
        <row r="155">
          <cell r="B155" t="str">
            <v>SENEGAL</v>
          </cell>
          <cell r="C155">
            <v>0.68500630861874989</v>
          </cell>
          <cell r="D155">
            <v>1.3567500000000001E-3</v>
          </cell>
          <cell r="E155">
            <v>3.6401400000000004E-6</v>
          </cell>
          <cell r="G155">
            <v>0</v>
          </cell>
          <cell r="H155">
            <v>0.68636669875874989</v>
          </cell>
          <cell r="I155">
            <v>0.68500994875874988</v>
          </cell>
        </row>
        <row r="156">
          <cell r="B156" t="str">
            <v>SIERRA LEONE</v>
          </cell>
          <cell r="G156">
            <v>6.0337799999999997E-2</v>
          </cell>
          <cell r="H156">
            <v>6.0337799999999997E-2</v>
          </cell>
          <cell r="I156">
            <v>6.0337799999999997E-2</v>
          </cell>
        </row>
        <row r="157">
          <cell r="B157" t="str">
            <v>SINGAPOUR</v>
          </cell>
          <cell r="C157">
            <v>0</v>
          </cell>
          <cell r="H157">
            <v>0</v>
          </cell>
          <cell r="I157">
            <v>0</v>
          </cell>
        </row>
        <row r="158">
          <cell r="B158" t="str">
            <v>SOMALIE</v>
          </cell>
          <cell r="G158">
            <v>0</v>
          </cell>
          <cell r="H158">
            <v>0</v>
          </cell>
          <cell r="I158">
            <v>0</v>
          </cell>
        </row>
        <row r="159">
          <cell r="B159" t="str">
            <v>SOUDAN</v>
          </cell>
          <cell r="D159">
            <v>0</v>
          </cell>
          <cell r="G159">
            <v>18.460784</v>
          </cell>
          <cell r="H159">
            <v>18.460784</v>
          </cell>
          <cell r="I159">
            <v>18.460784</v>
          </cell>
        </row>
        <row r="160">
          <cell r="B160" t="str">
            <v>SRI LANKA</v>
          </cell>
          <cell r="C160">
            <v>5.7956850000000009E-3</v>
          </cell>
          <cell r="D160">
            <v>7.840070999999999E-5</v>
          </cell>
          <cell r="H160">
            <v>5.8740857100000009E-3</v>
          </cell>
          <cell r="I160">
            <v>5.7956850000000009E-3</v>
          </cell>
        </row>
        <row r="161">
          <cell r="B161" t="str">
            <v>SUEDE</v>
          </cell>
          <cell r="C161">
            <v>0</v>
          </cell>
          <cell r="H161">
            <v>0</v>
          </cell>
          <cell r="I161">
            <v>0</v>
          </cell>
        </row>
        <row r="162">
          <cell r="B162" t="str">
            <v>SUISSE</v>
          </cell>
          <cell r="C162">
            <v>0</v>
          </cell>
          <cell r="H162">
            <v>0</v>
          </cell>
          <cell r="I162">
            <v>0</v>
          </cell>
        </row>
        <row r="163">
          <cell r="B163" t="str">
            <v>SYRIE</v>
          </cell>
          <cell r="C163">
            <v>5.5414582650000009E-2</v>
          </cell>
          <cell r="D163">
            <v>3.8186627850000003E-3</v>
          </cell>
          <cell r="H163">
            <v>5.9233245435000012E-2</v>
          </cell>
          <cell r="I163">
            <v>5.5414582650000009E-2</v>
          </cell>
        </row>
        <row r="164">
          <cell r="B164" t="str">
            <v>TANZANIE</v>
          </cell>
          <cell r="C164">
            <v>4.9033080000003512E-5</v>
          </cell>
          <cell r="D164">
            <v>3.18241872E-3</v>
          </cell>
          <cell r="H164">
            <v>3.2314518000000035E-3</v>
          </cell>
          <cell r="I164">
            <v>4.9033080000003512E-5</v>
          </cell>
        </row>
        <row r="165">
          <cell r="B165" t="str">
            <v>TCHAD</v>
          </cell>
          <cell r="C165">
            <v>1.7546062499999997E-4</v>
          </cell>
          <cell r="D165">
            <v>0</v>
          </cell>
          <cell r="G165">
            <v>0</v>
          </cell>
          <cell r="H165">
            <v>1.7546062499999997E-4</v>
          </cell>
          <cell r="I165">
            <v>1.7546062499999997E-4</v>
          </cell>
        </row>
        <row r="166">
          <cell r="B166" t="str">
            <v>THAILANDE</v>
          </cell>
          <cell r="C166">
            <v>0</v>
          </cell>
          <cell r="H166">
            <v>0</v>
          </cell>
          <cell r="I166">
            <v>0</v>
          </cell>
        </row>
        <row r="167">
          <cell r="B167" t="str">
            <v>TOGO</v>
          </cell>
          <cell r="C167">
            <v>3.2184000000000002E-5</v>
          </cell>
          <cell r="D167">
            <v>2.7134999999995754E-9</v>
          </cell>
          <cell r="E167">
            <v>1.5329071800000002E-3</v>
          </cell>
          <cell r="G167">
            <v>1.7603999999999999E-3</v>
          </cell>
          <cell r="H167">
            <v>3.3254938935000002E-3</v>
          </cell>
          <cell r="I167">
            <v>3.32549118E-3</v>
          </cell>
        </row>
        <row r="168">
          <cell r="B168" t="str">
            <v>TUNISIE</v>
          </cell>
          <cell r="C168">
            <v>0</v>
          </cell>
          <cell r="H168">
            <v>0</v>
          </cell>
          <cell r="I168">
            <v>0</v>
          </cell>
        </row>
        <row r="169">
          <cell r="B169" t="str">
            <v>TURKMENISTAN</v>
          </cell>
          <cell r="C169">
            <v>0</v>
          </cell>
          <cell r="H169">
            <v>0</v>
          </cell>
          <cell r="I169">
            <v>0</v>
          </cell>
        </row>
        <row r="170">
          <cell r="B170" t="str">
            <v>TURQUIE</v>
          </cell>
          <cell r="C170">
            <v>1.8778755205570798</v>
          </cell>
          <cell r="D170">
            <v>0.16066138234500002</v>
          </cell>
          <cell r="G170">
            <v>0.10806175237500001</v>
          </cell>
          <cell r="H170">
            <v>2.1465986552770797</v>
          </cell>
          <cell r="I170">
            <v>1.9859372729320799</v>
          </cell>
        </row>
        <row r="171">
          <cell r="B171" t="str">
            <v>UKRAINE</v>
          </cell>
          <cell r="C171">
            <v>0.12774892049999997</v>
          </cell>
          <cell r="D171">
            <v>2.9160000000000001E-8</v>
          </cell>
          <cell r="H171">
            <v>0.12774894965999997</v>
          </cell>
          <cell r="I171">
            <v>0.12774892049999997</v>
          </cell>
        </row>
        <row r="172">
          <cell r="B172" t="str">
            <v>URUGUAY</v>
          </cell>
          <cell r="C172">
            <v>4.1060986180946912E-5</v>
          </cell>
          <cell r="D172">
            <v>3.3766794000000003E-4</v>
          </cell>
          <cell r="G172">
            <v>9.7300121399999991E-3</v>
          </cell>
          <cell r="H172">
            <v>1.0108741066180945E-2</v>
          </cell>
          <cell r="I172">
            <v>9.7710731261809458E-3</v>
          </cell>
        </row>
        <row r="173">
          <cell r="B173" t="str">
            <v>VENEZUELA</v>
          </cell>
          <cell r="C173">
            <v>7.7233412243301366E-2</v>
          </cell>
          <cell r="D173">
            <v>5.2264800000000012E-4</v>
          </cell>
          <cell r="G173">
            <v>4.8667040550000006E-3</v>
          </cell>
          <cell r="H173">
            <v>8.2622764298301371E-2</v>
          </cell>
          <cell r="I173">
            <v>8.210011629830137E-2</v>
          </cell>
        </row>
        <row r="174">
          <cell r="B174" t="str">
            <v>VIETNAM</v>
          </cell>
          <cell r="C174">
            <v>1.0024402700474999</v>
          </cell>
          <cell r="D174">
            <v>2.7158753249999994E-2</v>
          </cell>
          <cell r="E174">
            <v>6.2977824000000013E-4</v>
          </cell>
          <cell r="F174">
            <v>3.3498076500000002E-3</v>
          </cell>
          <cell r="G174">
            <v>1.8182908215000002E-2</v>
          </cell>
          <cell r="H174">
            <v>1.0517615174024999</v>
          </cell>
          <cell r="I174">
            <v>1.0212529565024999</v>
          </cell>
        </row>
        <row r="175">
          <cell r="B175" t="str">
            <v>YEMEN</v>
          </cell>
          <cell r="G175">
            <v>0</v>
          </cell>
          <cell r="H175">
            <v>0</v>
          </cell>
          <cell r="I175">
            <v>0</v>
          </cell>
        </row>
        <row r="176">
          <cell r="B176" t="str">
            <v>ZAMBIE</v>
          </cell>
          <cell r="D176">
            <v>0</v>
          </cell>
          <cell r="H176">
            <v>0</v>
          </cell>
          <cell r="I176">
            <v>0</v>
          </cell>
        </row>
        <row r="177">
          <cell r="B177" t="str">
            <v>ZIMBABWE</v>
          </cell>
          <cell r="G177">
            <v>0.1899441</v>
          </cell>
          <cell r="H177">
            <v>0.1899441</v>
          </cell>
          <cell r="I177">
            <v>0.1899441</v>
          </cell>
        </row>
        <row r="178">
          <cell r="B178" t="str">
            <v>GAMBIE</v>
          </cell>
          <cell r="C178">
            <v>0</v>
          </cell>
          <cell r="H178">
            <v>0</v>
          </cell>
        </row>
        <row r="179">
          <cell r="B179" t="str">
            <v>HONGRIE</v>
          </cell>
          <cell r="C179">
            <v>0</v>
          </cell>
          <cell r="H179">
            <v>0</v>
          </cell>
          <cell r="I179">
            <v>0</v>
          </cell>
        </row>
      </sheetData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procédure"/>
      <sheetName val="base"/>
      <sheetName val="fusion"/>
      <sheetName val="détail transfac fusion"/>
      <sheetName val="tcd"/>
      <sheetName val="RESULT98"/>
      <sheetName val="numero de compte gael"/>
      <sheetName val="Copie base"/>
      <sheetName val="AGORA"/>
      <sheetName val="Module3"/>
      <sheetName val="RESULT98 SFF format SLIFAC"/>
      <sheetName val="détail_transfac_fusion"/>
      <sheetName val="numero_de_compte_gael"/>
      <sheetName val="Copie_base"/>
      <sheetName val="RESULT98_SFF_format_SLIF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X RETENU"/>
      <sheetName val="ENCOURS DE CREDIT"/>
      <sheetName val="DONNEES CREDIT+REFINANCEMENT"/>
      <sheetName val="BILAN SIMPLIFIE"/>
      <sheetName val="RISQUE DE TAUX"/>
      <sheetName val="RISQUE DE LIQUIDITE"/>
      <sheetName val="ANALYSE TAUX"/>
      <sheetName val="RISQUE_DE_TAUX"/>
      <sheetName val="TAUX_RETENU"/>
      <sheetName val="ENCOURS_DE_CREDIT"/>
      <sheetName val="DONNEES_CREDIT+REFINANCEMENT"/>
      <sheetName val="BILAN_SIMPLIFIE"/>
      <sheetName val="RISQUE_DE_LIQUIDITE"/>
      <sheetName val="ANALYSE_TAUX"/>
      <sheetName val="GL"/>
      <sheetName val="AUTO"/>
      <sheetName val="Part Auto Int"/>
      <sheetName val="CA_LCL"/>
      <sheetName val="Crédit Lift"/>
      <sheetName val="DCP"/>
      <sheetName val="EM"/>
      <sheetName val="GD"/>
      <sheetName val="Hors Groupe"/>
      <sheetName val="INSTIT"/>
      <sheetName val="International"/>
      <sheetName val="SOFINCO Compte Propre"/>
      <sheetName val="CDRGENE"/>
      <sheetName val="R_Conso"/>
      <sheetName val="PARAMETRES"/>
      <sheetName val="Credibom global"/>
      <sheetName val="-CAS-actual overview"/>
      <sheetName val="Sheet1"/>
      <sheetName val="Main"/>
      <sheetName val="COVER明細"/>
      <sheetName val="Connexion"/>
      <sheetName val="RISQUE_DE_TAUX1"/>
      <sheetName val="TAUX_RETENU1"/>
      <sheetName val="ENCOURS_DE_CREDIT1"/>
      <sheetName val="DONNEES_CREDIT+REFINANCEMENT1"/>
      <sheetName val="BILAN_SIMPLIFIE1"/>
      <sheetName val="RISQUE_DE_LIQUIDITE1"/>
      <sheetName val="ANALYSE_TAUX1"/>
      <sheetName val="Part_Auto_Int"/>
      <sheetName val="Crédit_Lift"/>
      <sheetName val="Hors_Groupe"/>
      <sheetName val="SOFINCO_Compte_Propre"/>
      <sheetName val="Credibom_global"/>
      <sheetName val="-CAS-actual_overview"/>
      <sheetName val="RO Graf"/>
      <sheetName val="Financ. Overview"/>
      <sheetName val="Toolbox"/>
      <sheetName val="2SB地板地毯"/>
      <sheetName val="777777"/>
      <sheetName val="4月"/>
      <sheetName val="RESUMEN"/>
      <sheetName val="県別ﾏﾙﾁ"/>
      <sheetName val="有効使用期間12年"/>
      <sheetName val="Balance Sheet"/>
      <sheetName val="Income Statement"/>
      <sheetName val="09年明细表"/>
      <sheetName val="#REF!"/>
      <sheetName val="数据"/>
      <sheetName val="PARAMETRI"/>
      <sheetName val="Lexique"/>
      <sheetName val="Adj_details"/>
      <sheetName val="Vlookup"/>
      <sheetName val="RISQUE_DE_TAUX2"/>
      <sheetName val="sintesi Transition OnB M-1"/>
      <sheetName val="Orders Pa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C10">
            <v>36830</v>
          </cell>
          <cell r="U10">
            <v>5635.1327856999997</v>
          </cell>
        </row>
        <row r="11">
          <cell r="U11">
            <v>7272.2180607000046</v>
          </cell>
        </row>
        <row r="12">
          <cell r="U12">
            <v>6958.9939398683273</v>
          </cell>
        </row>
        <row r="13">
          <cell r="U13">
            <v>11134.850125984078</v>
          </cell>
        </row>
        <row r="14">
          <cell r="U14">
            <v>13246.578721858532</v>
          </cell>
        </row>
        <row r="15">
          <cell r="U15">
            <v>13669.445674513976</v>
          </cell>
        </row>
        <row r="16">
          <cell r="U16">
            <v>13005.780731839426</v>
          </cell>
        </row>
        <row r="17">
          <cell r="U17">
            <v>12081.999474020144</v>
          </cell>
        </row>
        <row r="18">
          <cell r="U18">
            <v>11748.747128321898</v>
          </cell>
        </row>
        <row r="19">
          <cell r="U19">
            <v>10958.572254888757</v>
          </cell>
        </row>
        <row r="20">
          <cell r="U20">
            <v>12213.097780749624</v>
          </cell>
        </row>
        <row r="21">
          <cell r="U21">
            <v>12356.510850174054</v>
          </cell>
        </row>
        <row r="22">
          <cell r="U22">
            <v>12061.731155645175</v>
          </cell>
        </row>
        <row r="23">
          <cell r="U23">
            <v>14082.809641882173</v>
          </cell>
        </row>
        <row r="24">
          <cell r="U24">
            <v>13989.915389030939</v>
          </cell>
        </row>
        <row r="25">
          <cell r="U25">
            <v>12934.165739030817</v>
          </cell>
        </row>
        <row r="26">
          <cell r="U26">
            <v>12171.441401163211</v>
          </cell>
        </row>
        <row r="27">
          <cell r="U27">
            <v>11803.223204258011</v>
          </cell>
        </row>
        <row r="28">
          <cell r="U28">
            <v>11734.261678982479</v>
          </cell>
        </row>
        <row r="29">
          <cell r="U29">
            <v>12862.113922579898</v>
          </cell>
        </row>
        <row r="30">
          <cell r="U30">
            <v>14286.123157476395</v>
          </cell>
        </row>
        <row r="31">
          <cell r="U31">
            <v>15004.616648009891</v>
          </cell>
        </row>
        <row r="32">
          <cell r="U32">
            <v>14265.814163313946</v>
          </cell>
        </row>
        <row r="33">
          <cell r="U33">
            <v>14066.500353175375</v>
          </cell>
        </row>
        <row r="34">
          <cell r="U34">
            <v>13510.840644277603</v>
          </cell>
        </row>
        <row r="35">
          <cell r="U35">
            <v>13896.278062525667</v>
          </cell>
        </row>
        <row r="36">
          <cell r="U36">
            <v>13913.924832572266</v>
          </cell>
        </row>
        <row r="37">
          <cell r="U37">
            <v>13114.981425745535</v>
          </cell>
        </row>
        <row r="38">
          <cell r="U38">
            <v>13202.299344457881</v>
          </cell>
        </row>
        <row r="39">
          <cell r="U39">
            <v>12226.047777195541</v>
          </cell>
        </row>
        <row r="40">
          <cell r="U40">
            <v>11285.038365503364</v>
          </cell>
        </row>
        <row r="41">
          <cell r="U41">
            <v>10378.827837337752</v>
          </cell>
        </row>
        <row r="42">
          <cell r="U42">
            <v>9513.2629316094844</v>
          </cell>
        </row>
        <row r="43">
          <cell r="U43">
            <v>8692.7397884174206</v>
          </cell>
        </row>
        <row r="44">
          <cell r="U44">
            <v>7914.0603918616616</v>
          </cell>
        </row>
        <row r="45">
          <cell r="U45">
            <v>8422.6760726496377</v>
          </cell>
        </row>
        <row r="46">
          <cell r="U46">
            <v>8218.1231721799795</v>
          </cell>
        </row>
        <row r="47">
          <cell r="U47">
            <v>7547.8413863435153</v>
          </cell>
        </row>
        <row r="48">
          <cell r="U48">
            <v>6907.2074920164287</v>
          </cell>
        </row>
        <row r="49">
          <cell r="U49">
            <v>6296.3402567101939</v>
          </cell>
        </row>
        <row r="50">
          <cell r="U50">
            <v>5717.9797846457141</v>
          </cell>
        </row>
        <row r="51">
          <cell r="U51">
            <v>5173.1084646962163</v>
          </cell>
        </row>
        <row r="52">
          <cell r="U52">
            <v>4661.1242725296179</v>
          </cell>
        </row>
        <row r="53">
          <cell r="U53">
            <v>4185.013857128065</v>
          </cell>
        </row>
        <row r="54">
          <cell r="U54">
            <v>3748.0413196556406</v>
          </cell>
        </row>
        <row r="55">
          <cell r="U55">
            <v>3349.6241401194511</v>
          </cell>
        </row>
        <row r="56">
          <cell r="U56">
            <v>2984.449295203372</v>
          </cell>
        </row>
        <row r="57">
          <cell r="U57">
            <v>2648.8846599439848</v>
          </cell>
        </row>
        <row r="58">
          <cell r="U58">
            <v>2345.2772739445459</v>
          </cell>
        </row>
        <row r="59">
          <cell r="U59">
            <v>2068.0197100890528</v>
          </cell>
        </row>
        <row r="60">
          <cell r="U60">
            <v>1810.4689062894961</v>
          </cell>
        </row>
        <row r="61">
          <cell r="U61">
            <v>1573.5678071433085</v>
          </cell>
        </row>
        <row r="62">
          <cell r="U62">
            <v>1358.1243900484867</v>
          </cell>
        </row>
        <row r="63">
          <cell r="U63">
            <v>1163.8075563736209</v>
          </cell>
        </row>
        <row r="64">
          <cell r="U64">
            <v>986.49518056234047</v>
          </cell>
        </row>
        <row r="65">
          <cell r="U65">
            <v>829.93176996369016</v>
          </cell>
        </row>
        <row r="66">
          <cell r="U66">
            <v>694.3279758472728</v>
          </cell>
        </row>
        <row r="67">
          <cell r="U67">
            <v>581.95799350986863</v>
          </cell>
        </row>
        <row r="68">
          <cell r="U68">
            <v>490.48657484505839</v>
          </cell>
        </row>
        <row r="69">
          <cell r="U69">
            <v>418.90593277681211</v>
          </cell>
        </row>
        <row r="70">
          <cell r="U70">
            <v>366.2870100405455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0">
          <cell r="U10">
            <v>5635.1327856999997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>
        <row r="10">
          <cell r="C10">
            <v>36830</v>
          </cell>
        </row>
      </sheetData>
      <sheetData sheetId="67"/>
      <sheetData sheetId="6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2">
          <cell r="C42">
            <v>1</v>
          </cell>
        </row>
        <row r="43">
          <cell r="C43">
            <v>2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"/>
      <sheetName val="Variation du bilan"/>
      <sheetName val="Variation annuelle bilan"/>
      <sheetName val="Résultat"/>
      <sheetName val="4090 06 2010"/>
      <sheetName val="4090 03 2010"/>
      <sheetName val="4090 06 2009"/>
      <sheetName val="4090 03 2010 A"/>
      <sheetName val="4090 12 2009 A"/>
      <sheetName val="4090 06 2009 A"/>
      <sheetName val="4070 Juin 2010"/>
      <sheetName val="4070 Mars 2010"/>
      <sheetName val="4070 Décembre 2009"/>
      <sheetName val="4070 Juin 2009"/>
      <sheetName val="4080 Juin 2010"/>
      <sheetName val="4080 Mars 2010"/>
      <sheetName val="4080 Décembre 2009"/>
      <sheetName val="4080 Juin 2009"/>
      <sheetName val="Hors bilan"/>
      <sheetName val="Feuil1"/>
      <sheetName val="TABVARCP 6 2010"/>
      <sheetName val="CP 06 2010"/>
      <sheetName val="CP 03 2010"/>
      <sheetName val="CP 12 2009"/>
      <sheetName val="CP 12 2009 GPCAAMSG"/>
      <sheetName val="Variation CP 6 2009"/>
      <sheetName val="Périmètre 06 2010"/>
      <sheetName val="Périmètre 12 2009"/>
      <sheetName val="TFT 03 2010"/>
      <sheetName val="TFT 12 2009"/>
      <sheetName val="Titres JV"/>
      <sheetName val="Détail titres JV"/>
      <sheetName val="Titres AFS"/>
      <sheetName val="Détail titres AFS"/>
      <sheetName val="Participations"/>
      <sheetName val="AFS"/>
      <sheetName val="Paticipations détails"/>
      <sheetName val="resona"/>
      <sheetName val="dépréciations durables"/>
      <sheetName val="Feuil9"/>
      <sheetName val="Ecarts d'acquisition"/>
      <sheetName val="FRAIS APPORT IMMOBILISES"/>
      <sheetName val="Immos par Ste"/>
      <sheetName val="BANQUE Actif"/>
      <sheetName val="BANQUE passif"/>
      <sheetName val="Prêts "/>
      <sheetName val="Autres actifs"/>
      <sheetName val="Dépréciation autres actifs"/>
      <sheetName val="Autres passifs"/>
      <sheetName val="Provisions R&amp;C"/>
      <sheetName val="Prov segesp finance"/>
      <sheetName val="Provisions détails"/>
      <sheetName val="Provisions détails par société"/>
      <sheetName val="Provisions par stes"/>
      <sheetName val="JV par résultat"/>
      <sheetName val="GAINS AFS"/>
      <sheetName val="dividendes reçus"/>
      <sheetName val="Coût du risque 2"/>
      <sheetName val="Coût du Risque "/>
      <sheetName val="analyse prov en C du Risque"/>
      <sheetName val="Analyse simplifiée côut risque"/>
      <sheetName val="IS R2SULTAT 03 2010"/>
      <sheetName val="IS 2010"/>
      <sheetName val="Actif d'impot 2010"/>
      <sheetName val="Passif d'impôt 2010"/>
      <sheetName val="IDA 12 2010"/>
      <sheetName val="IDP 12 2010"/>
      <sheetName val="ID EN RESULTAT"/>
      <sheetName val="Résul sur immos corpo incop"/>
      <sheetName val="Frais généraux"/>
      <sheetName val="Feuil2"/>
      <sheetName val="Résultat minoritaires"/>
      <sheetName val="Dossiers remonté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"/>
      <sheetName val="Explications Federlux"/>
      <sheetName val="Explications IFP"/>
      <sheetName val="Explications AMF"/>
      <sheetName val="Explications MDF"/>
      <sheetName val="Explications PAP"/>
      <sheetName val="ACTIF CONSO"/>
      <sheetName val="PASSIF CONSO"/>
      <sheetName val="ID"/>
      <sheetName val="VCP"/>
      <sheetName val="A PAP"/>
      <sheetName val="P PAP"/>
      <sheetName val="IDPAP"/>
      <sheetName val="RECAP OPCVM IFRS"/>
      <sheetName val="ID 300605"/>
      <sheetName val="OPCVM"/>
      <sheetName val="A AMD"/>
      <sheetName val="P AMD"/>
      <sheetName val="ID AMD"/>
      <sheetName val="A AMF"/>
      <sheetName val="P AMF"/>
      <sheetName val="ID AMF"/>
      <sheetName val="A IFP"/>
      <sheetName val="P IFP"/>
      <sheetName val="ID IFP"/>
      <sheetName val="A FEDER"/>
      <sheetName val="P FEDER"/>
      <sheetName val="ID FERDER"/>
      <sheetName val="RECAP MAR05"/>
    </sheetNames>
    <sheetDataSet>
      <sheetData sheetId="0" refreshError="1">
        <row r="2">
          <cell r="B2">
            <v>0.94</v>
          </cell>
        </row>
        <row r="3">
          <cell r="B3">
            <v>0.34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&amp;C- Immo Corp &amp;Incorp"/>
      <sheetName val="IG- Réconciliation"/>
      <sheetName val="STOCK IMPOTS DIFFERE"/>
      <sheetName val="STOCK IMPOTS DIFFERE 12"/>
      <sheetName val="ID 3112005"/>
      <sheetName val="Feuil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ample"/>
      <sheetName val="CA"/>
      <sheetName val="Group Solvency Details"/>
      <sheetName val="Credit Risk"/>
      <sheetName val="Market Risk"/>
      <sheetName val="Operational Risk"/>
      <sheetName val="List details"/>
      <sheetName val="FX"/>
      <sheetName val="Dimensions"/>
      <sheetName val="Table 39_"/>
      <sheetName val="Parameters"/>
      <sheetName val="sarah"/>
      <sheetName val="Especificaciones"/>
      <sheetName val="C5"/>
      <sheetName val="Original List GE &amp; GM-Details"/>
      <sheetName val="Cross Bus Details"/>
      <sheetName val="311298"/>
      <sheetName val="Rates and Tables"/>
      <sheetName val="Group_Solvency_Details"/>
      <sheetName val="Credit_Risk"/>
      <sheetName val="Market_Risk"/>
      <sheetName val="Operational_Risk"/>
      <sheetName val="List_details"/>
      <sheetName val="Table_39_"/>
      <sheetName val="Original_List_GE_&amp;_GM-Details"/>
      <sheetName val="Cross_Bus_Details"/>
      <sheetName val="Rates_and_Tables"/>
      <sheetName val="Group_Solvency_Details1"/>
      <sheetName val="Credit_Risk1"/>
      <sheetName val="Market_Risk1"/>
      <sheetName val="Operational_Risk1"/>
      <sheetName val="List_details1"/>
      <sheetName val="Table_39_1"/>
      <sheetName val="Original_List_GE_&amp;_GM-Details1"/>
      <sheetName val="Cross_Bus_Details1"/>
      <sheetName val="Group_Solvency_Details2"/>
      <sheetName val="Credit_Risk2"/>
      <sheetName val="Market_Risk2"/>
      <sheetName val="Operational_Risk2"/>
      <sheetName val="List_details2"/>
      <sheetName val="Table_39_2"/>
      <sheetName val="Original_List_GE_&amp;_GM-Details2"/>
      <sheetName val="Cross_Bus_Details2"/>
      <sheetName val="Group_Solvency_Details3"/>
      <sheetName val="Credit_Risk3"/>
      <sheetName val="Market_Risk3"/>
      <sheetName val="Operational_Risk3"/>
      <sheetName val="List_details3"/>
      <sheetName val="Table_39_3"/>
      <sheetName val="Original_List_GE_&amp;_GM-Details3"/>
      <sheetName val="Cross_Bus_Details3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C5">
            <v>3</v>
          </cell>
        </row>
        <row r="6">
          <cell r="C6">
            <v>2</v>
          </cell>
        </row>
        <row r="7">
          <cell r="C7">
            <v>1</v>
          </cell>
        </row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>
        <row r="5">
          <cell r="C5">
            <v>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C5">
            <v>3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3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>
        <row r="5">
          <cell r="C5">
            <v>3</v>
          </cell>
        </row>
      </sheetData>
      <sheetData sheetId="48"/>
      <sheetData sheetId="49"/>
      <sheetData sheetId="50"/>
      <sheetData sheetId="5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tats"/>
      <sheetName val="Exemples"/>
      <sheetName val="Tables"/>
      <sheetName val="Param"/>
      <sheetName val="Query"/>
      <sheetName val="00RRR01001"/>
      <sheetName val="00RRR01002"/>
      <sheetName val="00RRR01003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2004</v>
          </cell>
        </row>
        <row r="4">
          <cell r="A4">
            <v>62004</v>
          </cell>
        </row>
        <row r="5">
          <cell r="A5">
            <v>92004</v>
          </cell>
        </row>
        <row r="6">
          <cell r="A6">
            <v>122004</v>
          </cell>
        </row>
        <row r="7">
          <cell r="A7">
            <v>32005</v>
          </cell>
        </row>
        <row r="8">
          <cell r="A8">
            <v>62005</v>
          </cell>
        </row>
        <row r="9">
          <cell r="A9">
            <v>92005</v>
          </cell>
        </row>
        <row r="10">
          <cell r="A10">
            <v>122005</v>
          </cell>
        </row>
        <row r="11">
          <cell r="A11">
            <v>32006</v>
          </cell>
        </row>
        <row r="12">
          <cell r="A12">
            <v>62006</v>
          </cell>
        </row>
        <row r="13">
          <cell r="A13">
            <v>92006</v>
          </cell>
        </row>
        <row r="14">
          <cell r="A14">
            <v>122006</v>
          </cell>
        </row>
        <row r="15">
          <cell r="A15">
            <v>32007</v>
          </cell>
        </row>
        <row r="16">
          <cell r="A16">
            <v>62007</v>
          </cell>
        </row>
        <row r="17">
          <cell r="A17">
            <v>92007</v>
          </cell>
        </row>
        <row r="18">
          <cell r="A18">
            <v>122007</v>
          </cell>
        </row>
        <row r="19">
          <cell r="A19">
            <v>32008</v>
          </cell>
        </row>
        <row r="20">
          <cell r="A20">
            <v>62008</v>
          </cell>
        </row>
        <row r="21">
          <cell r="A21">
            <v>92008</v>
          </cell>
        </row>
        <row r="22">
          <cell r="A22">
            <v>122008</v>
          </cell>
        </row>
        <row r="23">
          <cell r="A23">
            <v>32009</v>
          </cell>
        </row>
        <row r="24">
          <cell r="A24">
            <v>62009</v>
          </cell>
        </row>
        <row r="25">
          <cell r="A25">
            <v>92009</v>
          </cell>
        </row>
        <row r="26">
          <cell r="A26">
            <v>122009</v>
          </cell>
        </row>
        <row r="27">
          <cell r="A27">
            <v>32010</v>
          </cell>
        </row>
        <row r="28">
          <cell r="A28">
            <v>62010</v>
          </cell>
        </row>
        <row r="29">
          <cell r="A29">
            <v>92010</v>
          </cell>
        </row>
        <row r="30">
          <cell r="A30">
            <v>122010</v>
          </cell>
        </row>
        <row r="31">
          <cell r="A31">
            <v>32011</v>
          </cell>
        </row>
        <row r="32">
          <cell r="A32">
            <v>62011</v>
          </cell>
        </row>
        <row r="33">
          <cell r="A33">
            <v>92012</v>
          </cell>
        </row>
        <row r="34">
          <cell r="A34">
            <v>122012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gue et Mode op"/>
      <sheetName val="P4"/>
      <sheetName val="P3"/>
      <sheetName val="copie échéanc VN € P3"/>
      <sheetName val="copie échéanc VN Dev P3"/>
      <sheetName val="copie échéanc VN € P4"/>
      <sheetName val="copie échéanc VN Dev P4"/>
      <sheetName val="Synthèse CET1"/>
    </sheetNames>
    <sheetDataSet>
      <sheetData sheetId="0">
        <row r="3">
          <cell r="C3" t="str">
            <v>FR</v>
          </cell>
        </row>
      </sheetData>
      <sheetData sheetId="1">
        <row r="1">
          <cell r="E1" t="str">
            <v>FR0000045072</v>
          </cell>
        </row>
      </sheetData>
      <sheetData sheetId="2"/>
      <sheetData sheetId="3">
        <row r="109">
          <cell r="O109" t="str">
            <v>Arrêté du 30/09/2020 - Réalisé V0 - Groupe Crédit Agricole SA</v>
          </cell>
        </row>
      </sheetData>
      <sheetData sheetId="4">
        <row r="109">
          <cell r="O109" t="str">
            <v>Arrêté du 30/09/2020 - Réalisé V0 - Groupe Crédit Agricole SA</v>
          </cell>
        </row>
      </sheetData>
      <sheetData sheetId="5">
        <row r="94">
          <cell r="R94" t="str">
            <v>Arrêté du 30/09/2020</v>
          </cell>
        </row>
      </sheetData>
      <sheetData sheetId="6"/>
      <sheetData sheetId="7">
        <row r="7">
          <cell r="B7">
            <v>20988.076805000001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EU specific MREL"/>
      <sheetName val="Leverage Ratio"/>
      <sheetName val="Leverage Ratio additional"/>
      <sheetName val="EU CRR Leverage ratio"/>
      <sheetName val="LCR additional"/>
      <sheetName val="72 - LCR"/>
      <sheetName val="73 - LCR"/>
      <sheetName val="74 - LCR"/>
      <sheetName val="75 - LCR"/>
      <sheetName val="76 - LCR"/>
      <sheetName val="NSFR"/>
      <sheetName val="NSFR additional"/>
      <sheetName val="TB"/>
      <sheetName val="TB risk class"/>
      <sheetName val="TB IMA Backtesting-P&amp;L"/>
      <sheetName val="TB SA Current"/>
      <sheetName val="TB SA FRTB"/>
      <sheetName val="OpRisk"/>
      <sheetName val="Securitisation"/>
      <sheetName val="Sovereign exposures"/>
      <sheetName val="Survey"/>
      <sheetName val="Parameters"/>
    </sheetNames>
    <sheetDataSet>
      <sheetData sheetId="0">
        <row r="45">
          <cell r="C45" t="str">
            <v>Yes</v>
          </cell>
        </row>
      </sheetData>
      <sheetData sheetId="1"/>
      <sheetData sheetId="2"/>
      <sheetData sheetId="3">
        <row r="45">
          <cell r="D4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2">
          <cell r="F12" t="str">
            <v>Threshold deduction</v>
          </cell>
        </row>
        <row r="155">
          <cell r="D155" t="str">
            <v>Yes (daily average)</v>
          </cell>
        </row>
        <row r="156">
          <cell r="D156" t="str">
            <v>Yes (weekly average)</v>
          </cell>
        </row>
        <row r="157">
          <cell r="D157" t="str">
            <v>Yes (month-end averages)</v>
          </cell>
        </row>
        <row r="158">
          <cell r="D158" t="str">
            <v>Yes (other frequency; please specify in supplemental qualitative document)</v>
          </cell>
        </row>
        <row r="159">
          <cell r="D159" t="str">
            <v>No</v>
          </cell>
        </row>
        <row r="160">
          <cell r="D160" t="str">
            <v>daily</v>
          </cell>
        </row>
        <row r="161">
          <cell r="D161" t="str">
            <v>weekly</v>
          </cell>
        </row>
        <row r="162">
          <cell r="D162" t="str">
            <v>monthly</v>
          </cell>
        </row>
        <row r="163">
          <cell r="D163" t="str">
            <v>other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LDR_T99.00"/>
      <sheetName val="2 - EBA_MCAP "/>
      <sheetName val="3 - EBA_IMREL"/>
      <sheetName val="4 - EBA_LIAB MREL"/>
      <sheetName val="5 - Data for MPE"/>
      <sheetName val="6 - Additional metric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 t="str">
            <v>National GAAP</v>
          </cell>
          <cell r="F4" t="str">
            <v>ALBANIA</v>
          </cell>
          <cell r="G4" t="str">
            <v>AUSTRIA</v>
          </cell>
          <cell r="N4" t="str">
            <v>Resolution Group</v>
          </cell>
          <cell r="O4" t="str">
            <v>Point of Entry</v>
          </cell>
          <cell r="AD4" t="str">
            <v>Yes (Article 7 or 10 CRR Waiver)</v>
          </cell>
        </row>
        <row r="5">
          <cell r="A5" t="str">
            <v>IFRS</v>
          </cell>
          <cell r="F5" t="str">
            <v>AUSTRIA</v>
          </cell>
          <cell r="G5" t="str">
            <v>BELGIUM</v>
          </cell>
          <cell r="N5" t="str">
            <v>Individual</v>
          </cell>
          <cell r="O5" t="str">
            <v>Other Entity</v>
          </cell>
          <cell r="AD5" t="str">
            <v>No (Article 7 or 10 CRR Waiver)</v>
          </cell>
        </row>
        <row r="6">
          <cell r="F6" t="str">
            <v>BELGIUM</v>
          </cell>
          <cell r="G6" t="str">
            <v>BULGARIA</v>
          </cell>
          <cell r="N6" t="str">
            <v>Consolidated</v>
          </cell>
        </row>
        <row r="7">
          <cell r="F7" t="str">
            <v>BULGARIA</v>
          </cell>
          <cell r="G7" t="str">
            <v>CROATIA</v>
          </cell>
          <cell r="N7" t="str">
            <v>Sub-consolidated</v>
          </cell>
        </row>
        <row r="8">
          <cell r="F8" t="str">
            <v>CYPRUS</v>
          </cell>
          <cell r="G8" t="str">
            <v>CYPRUS</v>
          </cell>
        </row>
        <row r="9">
          <cell r="F9" t="str">
            <v>CZECH REPUBLIC</v>
          </cell>
          <cell r="G9" t="str">
            <v>CZECH REPUBLIC</v>
          </cell>
        </row>
        <row r="10">
          <cell r="F10" t="str">
            <v>DENMARK</v>
          </cell>
          <cell r="G10" t="str">
            <v>DENMARK</v>
          </cell>
        </row>
        <row r="11">
          <cell r="F11" t="str">
            <v>ESTONIA</v>
          </cell>
          <cell r="G11" t="str">
            <v>ESTONIA</v>
          </cell>
        </row>
        <row r="12">
          <cell r="F12" t="str">
            <v>FINLAND</v>
          </cell>
          <cell r="G12" t="str">
            <v>FINLAND</v>
          </cell>
        </row>
        <row r="13">
          <cell r="F13" t="str">
            <v>FRANCE</v>
          </cell>
          <cell r="G13" t="str">
            <v>FRANCE</v>
          </cell>
        </row>
        <row r="14">
          <cell r="F14" t="str">
            <v>GERMANY</v>
          </cell>
          <cell r="G14" t="str">
            <v>GERMANY</v>
          </cell>
        </row>
        <row r="15">
          <cell r="F15" t="str">
            <v>GREECE</v>
          </cell>
          <cell r="G15" t="str">
            <v>GREECE</v>
          </cell>
        </row>
        <row r="16">
          <cell r="F16" t="str">
            <v>HUNGARY</v>
          </cell>
          <cell r="G16" t="str">
            <v>HUNGARY</v>
          </cell>
        </row>
        <row r="17">
          <cell r="F17" t="str">
            <v>IRELAND</v>
          </cell>
          <cell r="G17" t="str">
            <v>IRELAND</v>
          </cell>
        </row>
        <row r="18">
          <cell r="F18" t="str">
            <v>ITALY</v>
          </cell>
          <cell r="G18" t="str">
            <v>ITALY</v>
          </cell>
        </row>
        <row r="19">
          <cell r="F19" t="str">
            <v>JAPAN</v>
          </cell>
          <cell r="G19" t="str">
            <v>LATVIA</v>
          </cell>
        </row>
        <row r="20">
          <cell r="F20" t="str">
            <v>LATVIA</v>
          </cell>
          <cell r="G20" t="str">
            <v>LITHUANIA</v>
          </cell>
        </row>
        <row r="21">
          <cell r="F21" t="str">
            <v>LITHUANIA</v>
          </cell>
          <cell r="G21" t="str">
            <v>LUXEMBOURG</v>
          </cell>
        </row>
        <row r="22">
          <cell r="F22" t="str">
            <v>LUXEMBOURG</v>
          </cell>
          <cell r="G22" t="str">
            <v>MALTA</v>
          </cell>
        </row>
        <row r="23">
          <cell r="F23" t="str">
            <v>MACEDONIA, THE FORMER YUGOSLAV REPUBLIC OF</v>
          </cell>
          <cell r="G23" t="str">
            <v>NETHERLANDS</v>
          </cell>
        </row>
        <row r="24">
          <cell r="F24" t="str">
            <v>MALTA</v>
          </cell>
          <cell r="G24" t="str">
            <v>POLAND</v>
          </cell>
        </row>
        <row r="25">
          <cell r="F25" t="str">
            <v>NETHERLANDS</v>
          </cell>
          <cell r="G25" t="str">
            <v>PORTUGAL</v>
          </cell>
        </row>
        <row r="26">
          <cell r="F26" t="str">
            <v>NORWAY</v>
          </cell>
          <cell r="G26" t="str">
            <v>ROMANIA</v>
          </cell>
        </row>
        <row r="27">
          <cell r="F27" t="str">
            <v>POLAND</v>
          </cell>
          <cell r="G27" t="str">
            <v>SLOVAKIA</v>
          </cell>
        </row>
        <row r="28">
          <cell r="F28" t="str">
            <v>PORTUGAL</v>
          </cell>
          <cell r="G28" t="str">
            <v>SLOVENIA</v>
          </cell>
        </row>
        <row r="29">
          <cell r="F29" t="str">
            <v>ROMANIA</v>
          </cell>
          <cell r="G29" t="str">
            <v>SPAIN</v>
          </cell>
        </row>
        <row r="30">
          <cell r="F30" t="str">
            <v>RUSSIAN FEDERATION</v>
          </cell>
          <cell r="G30" t="str">
            <v>SWEDEN</v>
          </cell>
        </row>
        <row r="31">
          <cell r="F31" t="str">
            <v>SERBIA</v>
          </cell>
          <cell r="G31" t="str">
            <v>UNITED KINGDOM</v>
          </cell>
        </row>
        <row r="32">
          <cell r="F32" t="str">
            <v>SLOVAKIA</v>
          </cell>
          <cell r="G32" t="str">
            <v>Not applicable/All geographical areas</v>
          </cell>
        </row>
        <row r="33">
          <cell r="F33" t="str">
            <v>SLOVENIA</v>
          </cell>
        </row>
        <row r="34">
          <cell r="F34" t="str">
            <v>SPAIN</v>
          </cell>
        </row>
        <row r="35">
          <cell r="F35" t="str">
            <v>SWEDEN</v>
          </cell>
        </row>
        <row r="36">
          <cell r="F36" t="str">
            <v>SWITZERLAND</v>
          </cell>
        </row>
        <row r="37">
          <cell r="F37" t="str">
            <v>TURKEY</v>
          </cell>
        </row>
        <row r="38">
          <cell r="F38" t="str">
            <v>UKRAINE</v>
          </cell>
        </row>
        <row r="39">
          <cell r="F39" t="str">
            <v>UNITED KINGDOM</v>
          </cell>
        </row>
        <row r="40">
          <cell r="F40" t="str">
            <v>UNITED STATES</v>
          </cell>
        </row>
        <row r="41">
          <cell r="F41" t="str">
            <v>AFGHANISTAN</v>
          </cell>
        </row>
        <row r="42">
          <cell r="F42" t="str">
            <v>ÅLAND ISLANDS</v>
          </cell>
        </row>
        <row r="43">
          <cell r="F43" t="str">
            <v>ALGERIA</v>
          </cell>
        </row>
        <row r="44">
          <cell r="F44" t="str">
            <v>AMERICAN SAMOA</v>
          </cell>
        </row>
        <row r="45">
          <cell r="F45" t="str">
            <v>ANDORRA</v>
          </cell>
        </row>
        <row r="46">
          <cell r="F46" t="str">
            <v>ANGOLA</v>
          </cell>
        </row>
        <row r="47">
          <cell r="F47" t="str">
            <v>ANGUILLA</v>
          </cell>
        </row>
        <row r="48">
          <cell r="F48" t="str">
            <v>ANTARCTICA</v>
          </cell>
        </row>
        <row r="49">
          <cell r="F49" t="str">
            <v>ANTIGUA AND BARBUDA</v>
          </cell>
        </row>
        <row r="50">
          <cell r="F50" t="str">
            <v>ARGENTINA</v>
          </cell>
        </row>
        <row r="51">
          <cell r="F51" t="str">
            <v>ARMENIA</v>
          </cell>
        </row>
        <row r="52">
          <cell r="F52" t="str">
            <v>ARUBA</v>
          </cell>
        </row>
        <row r="53">
          <cell r="F53" t="str">
            <v>AUSTRALIA</v>
          </cell>
        </row>
        <row r="54">
          <cell r="F54" t="str">
            <v>AZERBAIJAN</v>
          </cell>
        </row>
        <row r="55">
          <cell r="F55" t="str">
            <v>BAHAMAS</v>
          </cell>
        </row>
        <row r="56">
          <cell r="F56" t="str">
            <v>BAHRAIN</v>
          </cell>
        </row>
        <row r="57">
          <cell r="F57" t="str">
            <v>BANGLADESH</v>
          </cell>
        </row>
        <row r="58">
          <cell r="F58" t="str">
            <v>BARBADOS</v>
          </cell>
        </row>
        <row r="59">
          <cell r="F59" t="str">
            <v>BELARUS</v>
          </cell>
        </row>
        <row r="60">
          <cell r="F60" t="str">
            <v>BELIZE</v>
          </cell>
        </row>
        <row r="61">
          <cell r="F61" t="str">
            <v>BENIN</v>
          </cell>
        </row>
        <row r="62">
          <cell r="F62" t="str">
            <v>BERMUDA</v>
          </cell>
        </row>
        <row r="63">
          <cell r="F63" t="str">
            <v>BHUTAN</v>
          </cell>
        </row>
        <row r="64">
          <cell r="F64" t="str">
            <v>BOLIVIA, PLURINATIONAL STATE OF</v>
          </cell>
        </row>
        <row r="65">
          <cell r="F65" t="str">
            <v>BONAIRE, SINT EUSTATIUS AND SABA</v>
          </cell>
        </row>
        <row r="66">
          <cell r="F66" t="str">
            <v>BOSNIA AND HERZEGOVINA</v>
          </cell>
        </row>
        <row r="67">
          <cell r="F67" t="str">
            <v>BOTSWANA</v>
          </cell>
        </row>
        <row r="68">
          <cell r="F68" t="str">
            <v>BOUVET ISLAND</v>
          </cell>
        </row>
        <row r="69">
          <cell r="F69" t="str">
            <v>BRAZIL</v>
          </cell>
        </row>
        <row r="70">
          <cell r="F70" t="str">
            <v>BRITISH INDIAN OCEAN TERRITORY</v>
          </cell>
        </row>
        <row r="71">
          <cell r="F71" t="str">
            <v>BRUNEI DARUSSALAM</v>
          </cell>
        </row>
        <row r="72">
          <cell r="F72" t="str">
            <v>BURKINA FASO</v>
          </cell>
        </row>
        <row r="73">
          <cell r="F73" t="str">
            <v>BURUNDI</v>
          </cell>
        </row>
        <row r="74">
          <cell r="F74" t="str">
            <v>CAMBODIA</v>
          </cell>
        </row>
        <row r="75">
          <cell r="F75" t="str">
            <v>CAMEROON</v>
          </cell>
        </row>
        <row r="76">
          <cell r="F76" t="str">
            <v>CANADA</v>
          </cell>
        </row>
        <row r="77">
          <cell r="F77" t="str">
            <v>CAPE VERDE</v>
          </cell>
        </row>
        <row r="78">
          <cell r="F78" t="str">
            <v>CAYMAN ISLANDS</v>
          </cell>
        </row>
        <row r="79">
          <cell r="F79" t="str">
            <v>CENTRAL AFRICAN REPUBLIC</v>
          </cell>
        </row>
        <row r="80">
          <cell r="F80" t="str">
            <v>CHAD</v>
          </cell>
        </row>
        <row r="81">
          <cell r="F81" t="str">
            <v>CHILE</v>
          </cell>
        </row>
        <row r="82">
          <cell r="F82" t="str">
            <v>CHINA</v>
          </cell>
        </row>
        <row r="83">
          <cell r="F83" t="str">
            <v>CHRISTMAS ISLAND</v>
          </cell>
        </row>
        <row r="84">
          <cell r="F84" t="str">
            <v>COCOS (KEELING) ISLANDS</v>
          </cell>
        </row>
        <row r="85">
          <cell r="F85" t="str">
            <v>COLOMBIA</v>
          </cell>
        </row>
        <row r="86">
          <cell r="F86" t="str">
            <v>COMOROS</v>
          </cell>
        </row>
        <row r="87">
          <cell r="F87" t="str">
            <v>CONGO</v>
          </cell>
        </row>
        <row r="88">
          <cell r="F88" t="str">
            <v>CONGO, THE DEMOCRATIC REPUBLIC OF THE</v>
          </cell>
        </row>
        <row r="89">
          <cell r="F89" t="str">
            <v>COOK ISLANDS</v>
          </cell>
        </row>
        <row r="90">
          <cell r="F90" t="str">
            <v>COSTA RICA</v>
          </cell>
        </row>
        <row r="91">
          <cell r="F91" t="str">
            <v>CÔTE D'IVOIRE</v>
          </cell>
        </row>
        <row r="92">
          <cell r="F92" t="str">
            <v>CROATIA</v>
          </cell>
        </row>
        <row r="93">
          <cell r="F93" t="str">
            <v>CUBA</v>
          </cell>
        </row>
        <row r="94">
          <cell r="F94" t="str">
            <v>CURAÇAO</v>
          </cell>
        </row>
        <row r="95">
          <cell r="F95" t="str">
            <v>DJIBOUTI</v>
          </cell>
        </row>
        <row r="96">
          <cell r="F96" t="str">
            <v>DOMINICA</v>
          </cell>
        </row>
        <row r="97">
          <cell r="F97" t="str">
            <v>DOMINICAN REPUBLIC</v>
          </cell>
        </row>
        <row r="98">
          <cell r="F98" t="str">
            <v>ECUADOR</v>
          </cell>
        </row>
        <row r="99">
          <cell r="F99" t="str">
            <v>EGYPT</v>
          </cell>
        </row>
        <row r="100">
          <cell r="F100" t="str">
            <v>EL SALVADOR</v>
          </cell>
        </row>
        <row r="101">
          <cell r="F101" t="str">
            <v>EQUATORIAL GUINEA</v>
          </cell>
        </row>
        <row r="102">
          <cell r="F102" t="str">
            <v>ERITREA</v>
          </cell>
        </row>
        <row r="103">
          <cell r="F103" t="str">
            <v>ETHIOPIA</v>
          </cell>
        </row>
        <row r="104">
          <cell r="F104" t="str">
            <v>FALKLAND ISLANDS (MALVINAS)</v>
          </cell>
        </row>
        <row r="105">
          <cell r="F105" t="str">
            <v>FAROE ISLANDS</v>
          </cell>
        </row>
        <row r="106">
          <cell r="F106" t="str">
            <v>FIJI</v>
          </cell>
        </row>
        <row r="107">
          <cell r="F107" t="str">
            <v>FRENCH GUIANA</v>
          </cell>
        </row>
        <row r="108">
          <cell r="F108" t="str">
            <v>FRENCH POLYNESIA</v>
          </cell>
        </row>
        <row r="109">
          <cell r="F109" t="str">
            <v>FRENCH SOUTHERN TERRITORIES</v>
          </cell>
        </row>
        <row r="110">
          <cell r="F110" t="str">
            <v>GABON</v>
          </cell>
        </row>
        <row r="111">
          <cell r="F111" t="str">
            <v>GAMBIA</v>
          </cell>
        </row>
        <row r="112">
          <cell r="F112" t="str">
            <v>GEORGIA</v>
          </cell>
        </row>
        <row r="113">
          <cell r="F113" t="str">
            <v>GHANA</v>
          </cell>
        </row>
        <row r="114">
          <cell r="F114" t="str">
            <v>GIBRALTAR</v>
          </cell>
        </row>
        <row r="115">
          <cell r="F115" t="str">
            <v>GREENLAND</v>
          </cell>
        </row>
        <row r="116">
          <cell r="F116" t="str">
            <v>GRENADA</v>
          </cell>
        </row>
        <row r="117">
          <cell r="F117" t="str">
            <v>GUADELOUPE</v>
          </cell>
        </row>
        <row r="118">
          <cell r="F118" t="str">
            <v>GUAM</v>
          </cell>
        </row>
        <row r="119">
          <cell r="F119" t="str">
            <v>GUATEMALA</v>
          </cell>
        </row>
        <row r="120">
          <cell r="F120" t="str">
            <v>GUERNSEY</v>
          </cell>
        </row>
        <row r="121">
          <cell r="F121" t="str">
            <v>GUINEA</v>
          </cell>
        </row>
        <row r="122">
          <cell r="F122" t="str">
            <v>GUINEA-BISSAU</v>
          </cell>
        </row>
        <row r="123">
          <cell r="F123" t="str">
            <v>GUYANA</v>
          </cell>
        </row>
        <row r="124">
          <cell r="F124" t="str">
            <v>HAITI</v>
          </cell>
        </row>
        <row r="125">
          <cell r="F125" t="str">
            <v>HEARD ISLAND AND MCDONALD ISLANDS</v>
          </cell>
        </row>
        <row r="126">
          <cell r="F126" t="str">
            <v>HOLY SEE (VATICAN CITY STATE)</v>
          </cell>
        </row>
        <row r="127">
          <cell r="F127" t="str">
            <v>HONDURAS</v>
          </cell>
        </row>
        <row r="128">
          <cell r="F128" t="str">
            <v>HONG KONG</v>
          </cell>
        </row>
        <row r="129">
          <cell r="F129" t="str">
            <v>ICELAND</v>
          </cell>
        </row>
        <row r="130">
          <cell r="F130" t="str">
            <v>INDIA</v>
          </cell>
        </row>
        <row r="131">
          <cell r="F131" t="str">
            <v>INDONESIA</v>
          </cell>
        </row>
        <row r="132">
          <cell r="F132" t="str">
            <v>IRAN, ISLAMIC REPUBLIC OF</v>
          </cell>
        </row>
        <row r="133">
          <cell r="F133" t="str">
            <v>IRAQ</v>
          </cell>
        </row>
        <row r="134">
          <cell r="F134" t="str">
            <v>ISLE OF MAN</v>
          </cell>
        </row>
        <row r="135">
          <cell r="F135" t="str">
            <v>ISRAEL</v>
          </cell>
        </row>
        <row r="136">
          <cell r="F136" t="str">
            <v>JAMAICA</v>
          </cell>
        </row>
        <row r="137">
          <cell r="F137" t="str">
            <v>JERSEY</v>
          </cell>
        </row>
        <row r="138">
          <cell r="F138" t="str">
            <v>JORDAN</v>
          </cell>
        </row>
        <row r="139">
          <cell r="F139" t="str">
            <v>KAZAKHSTAN</v>
          </cell>
        </row>
        <row r="140">
          <cell r="F140" t="str">
            <v>KENYA</v>
          </cell>
        </row>
        <row r="141">
          <cell r="F141" t="str">
            <v>KIRIBATI</v>
          </cell>
        </row>
        <row r="142">
          <cell r="F142" t="str">
            <v>KOREA, DEMOCRATIC PEOPLE'S REPUBLIC OF</v>
          </cell>
        </row>
        <row r="143">
          <cell r="F143" t="str">
            <v>KOREA, REPUBLIC OF</v>
          </cell>
        </row>
        <row r="144">
          <cell r="F144" t="str">
            <v>KOSOVO</v>
          </cell>
        </row>
        <row r="145">
          <cell r="F145" t="str">
            <v>KUWAIT</v>
          </cell>
        </row>
        <row r="146">
          <cell r="F146" t="str">
            <v>KYRGYZSTAN</v>
          </cell>
        </row>
        <row r="147">
          <cell r="F147" t="str">
            <v>LAO PEOPLE'S DEMOCRATIC REPUBLIC</v>
          </cell>
        </row>
        <row r="148">
          <cell r="F148" t="str">
            <v>LEBANON</v>
          </cell>
        </row>
        <row r="149">
          <cell r="F149" t="str">
            <v>LESOTHO</v>
          </cell>
        </row>
        <row r="150">
          <cell r="F150" t="str">
            <v>LIBERIA</v>
          </cell>
        </row>
        <row r="151">
          <cell r="F151" t="str">
            <v>LIBYA</v>
          </cell>
        </row>
        <row r="152">
          <cell r="F152" t="str">
            <v>LIECHTENSTEIN</v>
          </cell>
        </row>
        <row r="153">
          <cell r="F153" t="str">
            <v>MACAO</v>
          </cell>
        </row>
        <row r="154">
          <cell r="F154" t="str">
            <v>MADAGASCAR</v>
          </cell>
        </row>
        <row r="155">
          <cell r="F155" t="str">
            <v>MALAWI</v>
          </cell>
        </row>
        <row r="156">
          <cell r="F156" t="str">
            <v>MALAYSIA</v>
          </cell>
        </row>
        <row r="157">
          <cell r="F157" t="str">
            <v>MALDIVES</v>
          </cell>
        </row>
        <row r="158">
          <cell r="F158" t="str">
            <v>MALI</v>
          </cell>
        </row>
        <row r="159">
          <cell r="F159" t="str">
            <v>MARSHALL ISLANDS</v>
          </cell>
        </row>
        <row r="160">
          <cell r="F160" t="str">
            <v>MARTINIQUE</v>
          </cell>
        </row>
        <row r="161">
          <cell r="F161" t="str">
            <v>MAURITANIA</v>
          </cell>
        </row>
        <row r="162">
          <cell r="F162" t="str">
            <v>MAURITIUS</v>
          </cell>
        </row>
        <row r="163">
          <cell r="F163" t="str">
            <v>MAYOTTE</v>
          </cell>
        </row>
        <row r="164">
          <cell r="F164" t="str">
            <v>MEXICO</v>
          </cell>
        </row>
        <row r="165">
          <cell r="F165" t="str">
            <v>MICRONESIA, FEDERATED STATES OF</v>
          </cell>
        </row>
        <row r="166">
          <cell r="F166" t="str">
            <v>MOLDOVA, REPUBLIC OF</v>
          </cell>
        </row>
        <row r="167">
          <cell r="F167" t="str">
            <v>MONACO</v>
          </cell>
        </row>
        <row r="168">
          <cell r="F168" t="str">
            <v>MONGOLIA</v>
          </cell>
        </row>
        <row r="169">
          <cell r="F169" t="str">
            <v>MONTENEGRO</v>
          </cell>
        </row>
        <row r="170">
          <cell r="F170" t="str">
            <v>MONTSERRAT</v>
          </cell>
        </row>
        <row r="171">
          <cell r="F171" t="str">
            <v>MOROCCO</v>
          </cell>
        </row>
        <row r="172">
          <cell r="F172" t="str">
            <v>MOZAMBIQUE</v>
          </cell>
        </row>
        <row r="173">
          <cell r="F173" t="str">
            <v>MYANMAR</v>
          </cell>
        </row>
        <row r="174">
          <cell r="F174" t="str">
            <v>NAMIBIA</v>
          </cell>
        </row>
        <row r="175">
          <cell r="F175" t="str">
            <v>NAURU</v>
          </cell>
        </row>
        <row r="176">
          <cell r="F176" t="str">
            <v>NEPAL</v>
          </cell>
        </row>
        <row r="177">
          <cell r="F177" t="str">
            <v>NEW CALEDONIA</v>
          </cell>
        </row>
        <row r="178">
          <cell r="F178" t="str">
            <v>NEW ZEALAND</v>
          </cell>
        </row>
        <row r="179">
          <cell r="F179" t="str">
            <v>NICARAGUA</v>
          </cell>
        </row>
        <row r="180">
          <cell r="F180" t="str">
            <v>NIGER</v>
          </cell>
        </row>
        <row r="181">
          <cell r="F181" t="str">
            <v>NIGERIA</v>
          </cell>
        </row>
        <row r="182">
          <cell r="F182" t="str">
            <v>NIUE</v>
          </cell>
        </row>
        <row r="183">
          <cell r="F183" t="str">
            <v>NORFOLK ISLAND</v>
          </cell>
        </row>
        <row r="184">
          <cell r="F184" t="str">
            <v>NORTHERN MARIANA ISLANDS</v>
          </cell>
        </row>
        <row r="185">
          <cell r="F185" t="str">
            <v>OMAN</v>
          </cell>
        </row>
        <row r="186">
          <cell r="F186" t="str">
            <v>PAKISTAN</v>
          </cell>
        </row>
        <row r="187">
          <cell r="F187" t="str">
            <v>PALAU</v>
          </cell>
        </row>
        <row r="188">
          <cell r="F188" t="str">
            <v>PALESTINIAN TERRITORY, OCCUPIED</v>
          </cell>
        </row>
        <row r="189">
          <cell r="F189" t="str">
            <v>PANAMA</v>
          </cell>
        </row>
        <row r="190">
          <cell r="F190" t="str">
            <v>PAPUA NEW GUINEA</v>
          </cell>
        </row>
        <row r="191">
          <cell r="F191" t="str">
            <v>PARAGUAY</v>
          </cell>
        </row>
        <row r="192">
          <cell r="F192" t="str">
            <v>PERU</v>
          </cell>
        </row>
        <row r="193">
          <cell r="F193" t="str">
            <v>PHILIPPINES</v>
          </cell>
        </row>
        <row r="194">
          <cell r="F194" t="str">
            <v>PITCAIRN</v>
          </cell>
        </row>
        <row r="195">
          <cell r="F195" t="str">
            <v>PUERTO RICO</v>
          </cell>
        </row>
        <row r="196">
          <cell r="F196" t="str">
            <v>QATAR</v>
          </cell>
        </row>
        <row r="197">
          <cell r="F197" t="str">
            <v>RÉUNION</v>
          </cell>
        </row>
        <row r="198">
          <cell r="F198" t="str">
            <v>RWANDA</v>
          </cell>
        </row>
        <row r="199">
          <cell r="F199" t="str">
            <v>SAINT BARTHÉLEMY</v>
          </cell>
        </row>
        <row r="200">
          <cell r="F200" t="str">
            <v>SAINT HELENA, ASCENSION AND TRISTAN DA CUNHA</v>
          </cell>
        </row>
        <row r="201">
          <cell r="F201" t="str">
            <v>SAINT KITTS AND NEVIS</v>
          </cell>
        </row>
        <row r="202">
          <cell r="F202" t="str">
            <v>SAINT LUCIA</v>
          </cell>
        </row>
        <row r="203">
          <cell r="F203" t="str">
            <v>SAINT MARTIN (FRENCH PART)</v>
          </cell>
        </row>
        <row r="204">
          <cell r="F204" t="str">
            <v>SAINT PIERRE AND MIQUELON</v>
          </cell>
        </row>
        <row r="205">
          <cell r="F205" t="str">
            <v>SAINT VINCENT AND THE GRENADINES</v>
          </cell>
        </row>
        <row r="206">
          <cell r="F206" t="str">
            <v>SAMOA</v>
          </cell>
        </row>
        <row r="207">
          <cell r="F207" t="str">
            <v>SAN MARINO</v>
          </cell>
        </row>
        <row r="208">
          <cell r="F208" t="str">
            <v>SAO TOME AND PRINCIPE</v>
          </cell>
        </row>
        <row r="209">
          <cell r="F209" t="str">
            <v>SAUDI ARABIA</v>
          </cell>
        </row>
        <row r="210">
          <cell r="F210" t="str">
            <v>SENEGAL</v>
          </cell>
        </row>
        <row r="211">
          <cell r="F211" t="str">
            <v>SEYCHELLES</v>
          </cell>
        </row>
        <row r="212">
          <cell r="F212" t="str">
            <v>SIERRA LEONE</v>
          </cell>
        </row>
        <row r="213">
          <cell r="F213" t="str">
            <v>SINGAPORE</v>
          </cell>
        </row>
        <row r="214">
          <cell r="F214" t="str">
            <v>SINT MAARTEN (DUTCH PART)</v>
          </cell>
        </row>
        <row r="215">
          <cell r="F215" t="str">
            <v>SOLOMON ISLANDS</v>
          </cell>
        </row>
        <row r="216">
          <cell r="F216" t="str">
            <v>SOMALIA</v>
          </cell>
        </row>
        <row r="217">
          <cell r="F217" t="str">
            <v>SOUTH AFRICA</v>
          </cell>
        </row>
        <row r="218">
          <cell r="F218" t="str">
            <v>SOUTH GEORGIA AND THE SOUTH SANDWICH ISLANDS</v>
          </cell>
        </row>
        <row r="219">
          <cell r="F219" t="str">
            <v>SOUTH SUDAN</v>
          </cell>
        </row>
        <row r="220">
          <cell r="F220" t="str">
            <v>SRI LANKA</v>
          </cell>
        </row>
        <row r="221">
          <cell r="F221" t="str">
            <v>SUDAN</v>
          </cell>
        </row>
        <row r="222">
          <cell r="F222" t="str">
            <v>SURINAME</v>
          </cell>
        </row>
        <row r="223">
          <cell r="F223" t="str">
            <v>SVALBARD AND JAN MAYEN</v>
          </cell>
        </row>
        <row r="224">
          <cell r="F224" t="str">
            <v>SWAZILAND</v>
          </cell>
        </row>
        <row r="225">
          <cell r="F225" t="str">
            <v>SYRIAN ARAB REPUBLIC</v>
          </cell>
        </row>
        <row r="226">
          <cell r="F226" t="str">
            <v>TAIWAN, PROVINCE OF CHINA</v>
          </cell>
        </row>
        <row r="227">
          <cell r="F227" t="str">
            <v>TAJIKISTAN</v>
          </cell>
        </row>
        <row r="228">
          <cell r="F228" t="str">
            <v>TANZANIA, UNITED REPUBLIC OF</v>
          </cell>
        </row>
        <row r="229">
          <cell r="F229" t="str">
            <v>THAILAND</v>
          </cell>
        </row>
        <row r="230">
          <cell r="F230" t="str">
            <v>TIMOR-LESTE</v>
          </cell>
        </row>
        <row r="231">
          <cell r="F231" t="str">
            <v>TOGO</v>
          </cell>
        </row>
        <row r="232">
          <cell r="F232" t="str">
            <v>TOKELAU</v>
          </cell>
        </row>
        <row r="233">
          <cell r="F233" t="str">
            <v>TONGA</v>
          </cell>
        </row>
        <row r="234">
          <cell r="F234" t="str">
            <v>TRINIDAD AND TOBAGO</v>
          </cell>
        </row>
        <row r="235">
          <cell r="F235" t="str">
            <v>TUNISIA</v>
          </cell>
        </row>
        <row r="236">
          <cell r="F236" t="str">
            <v>TURKMENISTAN</v>
          </cell>
        </row>
        <row r="237">
          <cell r="F237" t="str">
            <v>TURKS AND CAICOS ISLANDS</v>
          </cell>
        </row>
        <row r="238">
          <cell r="F238" t="str">
            <v>TUVALU</v>
          </cell>
        </row>
        <row r="239">
          <cell r="F239" t="str">
            <v>UGANDA</v>
          </cell>
        </row>
        <row r="240">
          <cell r="F240" t="str">
            <v>UNITED ARAB EMIRATES</v>
          </cell>
        </row>
        <row r="241">
          <cell r="F241" t="str">
            <v>UNITED STATES MINOR OUTLYING ISLANDS</v>
          </cell>
        </row>
        <row r="242">
          <cell r="F242" t="str">
            <v>URUGUAY</v>
          </cell>
        </row>
        <row r="243">
          <cell r="F243" t="str">
            <v>UZBEKISTAN</v>
          </cell>
        </row>
        <row r="244">
          <cell r="F244" t="str">
            <v>VANUATU</v>
          </cell>
        </row>
        <row r="245">
          <cell r="F245" t="str">
            <v>VENEZUELA, BOLIVARIAN REPUBLIC OF</v>
          </cell>
        </row>
        <row r="246">
          <cell r="F246" t="str">
            <v>VIET NAM</v>
          </cell>
        </row>
        <row r="247">
          <cell r="F247" t="str">
            <v>VIRGIN ISLANDS, BRITISH</v>
          </cell>
        </row>
        <row r="248">
          <cell r="F248" t="str">
            <v>VIRGIN ISLANDS, U.S.</v>
          </cell>
        </row>
        <row r="249">
          <cell r="F249" t="str">
            <v>WALLIS AND FUTUNA</v>
          </cell>
        </row>
        <row r="250">
          <cell r="F250" t="str">
            <v>WESTERN SAHARA</v>
          </cell>
        </row>
        <row r="251">
          <cell r="F251" t="str">
            <v>YEMEN</v>
          </cell>
        </row>
        <row r="252">
          <cell r="F252" t="str">
            <v>ZAMBIA</v>
          </cell>
        </row>
        <row r="253">
          <cell r="F253" t="str">
            <v>ZIMBABWE</v>
          </cell>
        </row>
        <row r="254">
          <cell r="F254" t="str">
            <v>Other Countries</v>
          </cell>
        </row>
        <row r="255">
          <cell r="F255" t="str">
            <v>United Nations organisations</v>
          </cell>
        </row>
        <row r="256">
          <cell r="F256" t="str">
            <v>IMF (International Monetary Fund)</v>
          </cell>
        </row>
        <row r="257">
          <cell r="F257" t="str">
            <v>WTO (World Trade Organisation)</v>
          </cell>
        </row>
        <row r="258">
          <cell r="F258" t="str">
            <v>IBRD (International Bank for Reconstruction and Development)</v>
          </cell>
        </row>
        <row r="259">
          <cell r="F259" t="str">
            <v>IDA (International Development Association)</v>
          </cell>
        </row>
        <row r="260">
          <cell r="F260" t="str">
            <v>Other UN Organisations (includes 1H, 1J-1T)</v>
          </cell>
        </row>
        <row r="261">
          <cell r="F261" t="str">
            <v>UNESCO (United Nations Educational, Scientific and Cultural Organisation)</v>
          </cell>
        </row>
        <row r="262">
          <cell r="F262" t="str">
            <v>FAO (Food and Agriculture Organisation)</v>
          </cell>
        </row>
        <row r="263">
          <cell r="F263" t="str">
            <v>WHO (World Health Organisation)</v>
          </cell>
        </row>
        <row r="264">
          <cell r="F264" t="str">
            <v>IFAD (International Fund for Agricultural Development)</v>
          </cell>
        </row>
        <row r="265">
          <cell r="F265" t="str">
            <v>IFC (International Finance Corporation)</v>
          </cell>
        </row>
        <row r="266">
          <cell r="F266" t="str">
            <v>MIGA (Multilateral Investment Guarantee Agency)</v>
          </cell>
        </row>
        <row r="267">
          <cell r="F267" t="str">
            <v>UNICEF (United Nations Children’s Fund)</v>
          </cell>
        </row>
        <row r="268">
          <cell r="F268" t="str">
            <v>UNHCR (United Nations High Commissioner for Refugees)</v>
          </cell>
        </row>
        <row r="269">
          <cell r="F269" t="str">
            <v>UNRWA (United Nations Relief and Works Agency for Palestine)</v>
          </cell>
        </row>
        <row r="270">
          <cell r="F270" t="str">
            <v>IAEA (International Atomic Energy Agency)</v>
          </cell>
        </row>
        <row r="271">
          <cell r="F271" t="str">
            <v>ILO (International Labour Organisation)</v>
          </cell>
        </row>
        <row r="272">
          <cell r="F272" t="str">
            <v>ITU (International Telecommunication Union)</v>
          </cell>
        </row>
        <row r="273">
          <cell r="F273" t="str">
            <v>Rest of UN Organisations n.i.e.</v>
          </cell>
        </row>
        <row r="274">
          <cell r="F274" t="str">
            <v>All the European Union Institutions excluding the institutions of the euro area</v>
          </cell>
        </row>
        <row r="275">
          <cell r="F275" t="str">
            <v>EMS (European Monetary System)</v>
          </cell>
        </row>
        <row r="276">
          <cell r="F276" t="str">
            <v>EIB (European Investment Bank)</v>
          </cell>
        </row>
        <row r="277">
          <cell r="F277" t="str">
            <v>EC (European Commission)</v>
          </cell>
        </row>
        <row r="278">
          <cell r="F278" t="str">
            <v>EDF (European Development Fund)</v>
          </cell>
        </row>
        <row r="279">
          <cell r="F279" t="str">
            <v>ECB (European Central Bank)</v>
          </cell>
        </row>
        <row r="280">
          <cell r="F280" t="str">
            <v>EIF (European Investment Fund)</v>
          </cell>
        </row>
        <row r="281">
          <cell r="F281" t="str">
            <v>ECSC (European Coal and Steel Community)</v>
          </cell>
        </row>
        <row r="282">
          <cell r="F282" t="str">
            <v>Neighbourhood Investment Facility</v>
          </cell>
        </row>
        <row r="283">
          <cell r="F283" t="str">
            <v>FEMIP (Facility for Euro-Mediterranean Investment and Partnership)</v>
          </cell>
        </row>
        <row r="284">
          <cell r="F284" t="str">
            <v>Other European Union Institutions, Organs and Organisms covered by General budget</v>
          </cell>
        </row>
        <row r="285">
          <cell r="F285" t="str">
            <v>European Parliament</v>
          </cell>
        </row>
        <row r="286">
          <cell r="F286" t="str">
            <v>Council of the European Union</v>
          </cell>
        </row>
        <row r="287">
          <cell r="F287" t="str">
            <v>Court of Justice</v>
          </cell>
        </row>
        <row r="288">
          <cell r="F288" t="str">
            <v>Court of Auditors</v>
          </cell>
        </row>
        <row r="289">
          <cell r="F289" t="str">
            <v>European Council</v>
          </cell>
        </row>
        <row r="290">
          <cell r="F290" t="str">
            <v>Economic and Social Committee</v>
          </cell>
        </row>
        <row r="291">
          <cell r="F291" t="str">
            <v>Committee of the Regions</v>
          </cell>
        </row>
        <row r="292">
          <cell r="F292" t="str">
            <v>EU-Africa Infrastructure Trust Fund</v>
          </cell>
        </row>
        <row r="293">
          <cell r="F293" t="str">
            <v>ESM (European Stability Mechanism)</v>
          </cell>
        </row>
        <row r="294">
          <cell r="F294" t="str">
            <v>Joint Committee of the European Supervisory Authorities (ESAs)</v>
          </cell>
        </row>
        <row r="295">
          <cell r="F295" t="str">
            <v>All the European Union Institutions financed via the EU Budget</v>
          </cell>
        </row>
        <row r="296">
          <cell r="F296" t="str">
            <v>All the European Union Institutions not financed via the EU Budget</v>
          </cell>
        </row>
        <row r="297">
          <cell r="F297" t="str">
            <v>All European Community Institutions, Organs and Organisms, including ECB and ESM</v>
          </cell>
        </row>
        <row r="298">
          <cell r="F298" t="str">
            <v>Other small European Union Institutions (Ombudsman, Data Protection Supervisor etc.)</v>
          </cell>
        </row>
        <row r="299">
          <cell r="F299" t="str">
            <v>OECD (Organisation for Economic Co-operation and Development)</v>
          </cell>
        </row>
        <row r="300">
          <cell r="F300" t="str">
            <v>BIS (Bank for International Settlements)</v>
          </cell>
        </row>
        <row r="301">
          <cell r="F301" t="str">
            <v>IADB (Inter-American Development Bank)</v>
          </cell>
        </row>
        <row r="302">
          <cell r="F302" t="str">
            <v>AfDB (African Development Bank)</v>
          </cell>
        </row>
        <row r="303">
          <cell r="F303" t="str">
            <v>AsDB (Asian Development Bank)</v>
          </cell>
        </row>
        <row r="304">
          <cell r="F304" t="str">
            <v>EBRD (European Bank for Reconstruction and Development)</v>
          </cell>
        </row>
        <row r="305">
          <cell r="F305" t="str">
            <v>IIC (Inter-American Investment Corporation)</v>
          </cell>
        </row>
        <row r="306">
          <cell r="F306" t="str">
            <v>NIB (Nordic Investment Bank)</v>
          </cell>
        </row>
        <row r="307">
          <cell r="F307" t="str">
            <v>ECCB (Eastern Caribbean Central Bank)</v>
          </cell>
        </row>
        <row r="308">
          <cell r="F308" t="str">
            <v>IBEC (International Bank for Economic Co-operation)</v>
          </cell>
        </row>
        <row r="309">
          <cell r="F309" t="str">
            <v>IIB (International Investment Bank)</v>
          </cell>
        </row>
        <row r="310">
          <cell r="F310" t="str">
            <v>CDB (Caribbean Development Bank)</v>
          </cell>
        </row>
        <row r="311">
          <cell r="F311" t="str">
            <v>AMF (Arab Monetary Fund)</v>
          </cell>
        </row>
        <row r="312">
          <cell r="F312" t="str">
            <v>BADEA (Banque arabe pour le développement économique en Afrique)</v>
          </cell>
        </row>
        <row r="313">
          <cell r="F313" t="str">
            <v>BCEAO (Banque Centrale des Etats de l'Afrique de l'Ouest)</v>
          </cell>
        </row>
        <row r="314">
          <cell r="F314" t="str">
            <v>CASDB (Central African States Development Bank)</v>
          </cell>
        </row>
        <row r="315">
          <cell r="F315" t="str">
            <v>African Development Fund</v>
          </cell>
        </row>
        <row r="316">
          <cell r="F316" t="str">
            <v>Asian Development Fund</v>
          </cell>
        </row>
        <row r="317">
          <cell r="F317" t="str">
            <v>Fonds spécial unifié de développement</v>
          </cell>
        </row>
        <row r="318">
          <cell r="F318" t="str">
            <v>CABEI (Central American Bank for Economic Integration)</v>
          </cell>
        </row>
        <row r="319">
          <cell r="F319" t="str">
            <v>ADC (Andean Development Corporation)</v>
          </cell>
        </row>
        <row r="320">
          <cell r="F320" t="str">
            <v>Other International Organisations (financial institutions)</v>
          </cell>
        </row>
        <row r="321">
          <cell r="F321" t="str">
            <v>BEAC (Banque des Etats de l'Afrique Centrale)</v>
          </cell>
        </row>
        <row r="322">
          <cell r="F322" t="str">
            <v>CEMAC (Communauté Économique et Monétaire de l'Afrique Centrale)</v>
          </cell>
        </row>
        <row r="323">
          <cell r="F323" t="str">
            <v>ECCU (Eastern Caribbean Currency Union)</v>
          </cell>
        </row>
        <row r="324">
          <cell r="F324" t="str">
            <v>Other International Financial Organisations</v>
          </cell>
        </row>
        <row r="325">
          <cell r="F325" t="str">
            <v>Other International Organisations (non-financial institutions)</v>
          </cell>
        </row>
        <row r="326">
          <cell r="F326" t="str">
            <v>NATO (North Atlantic Treaty Organisation)</v>
          </cell>
        </row>
        <row r="327">
          <cell r="F327" t="str">
            <v>Council of Europe</v>
          </cell>
        </row>
        <row r="328">
          <cell r="F328" t="str">
            <v>ICRC (International Committee of the Red Cross)</v>
          </cell>
        </row>
        <row r="329">
          <cell r="F329" t="str">
            <v>ESA (European Space Agency)</v>
          </cell>
        </row>
        <row r="330">
          <cell r="F330" t="str">
            <v>EPO (European Patent Office)</v>
          </cell>
        </row>
        <row r="331">
          <cell r="F331" t="str">
            <v>EUROCONTROL (European Organisation for the Safety of Air Navigation)</v>
          </cell>
        </row>
        <row r="332">
          <cell r="F332" t="str">
            <v>EUTELSAT (European Telecommunications Satellite Organisation)</v>
          </cell>
        </row>
        <row r="333">
          <cell r="F333" t="str">
            <v>WAEMU (West African Economic and Monetary Union)</v>
          </cell>
        </row>
        <row r="334">
          <cell r="F334" t="str">
            <v>INTELSAT (International Telecommunications Satellite Organisation)</v>
          </cell>
        </row>
        <row r="335">
          <cell r="F335" t="str">
            <v>EBU/UER (European Broadcasting Union/Union européenne de radio-télévision)</v>
          </cell>
        </row>
        <row r="336">
          <cell r="F336" t="str">
            <v>EUMETSAT (European Organisation for the Exploitation of Meteorological Satellites)</v>
          </cell>
        </row>
        <row r="337">
          <cell r="F337" t="str">
            <v>ESO (European Southern Observatory)</v>
          </cell>
        </row>
        <row r="338">
          <cell r="F338" t="str">
            <v>ECMWF (European Centre for Medium-Range Weather Forecasts)</v>
          </cell>
        </row>
        <row r="339">
          <cell r="F339" t="str">
            <v>EMBL (European Molecular Biology Laboratory)</v>
          </cell>
        </row>
        <row r="340">
          <cell r="F340" t="str">
            <v>CERN (European Organisation for Nuclear Research)</v>
          </cell>
        </row>
        <row r="341">
          <cell r="F341" t="str">
            <v>IOM (International Organisation for Migration)</v>
          </cell>
        </row>
        <row r="342">
          <cell r="F342" t="str">
            <v>IDB (Islamic Development Bank)</v>
          </cell>
        </row>
        <row r="343">
          <cell r="F343" t="str">
            <v>EDB (Eurasian Development Bank)</v>
          </cell>
        </row>
        <row r="344">
          <cell r="F344" t="str">
            <v>Paris Club Creditor Institutions</v>
          </cell>
        </row>
        <row r="345">
          <cell r="F345" t="str">
            <v>CEB (Council of Europe Development Bank)</v>
          </cell>
        </row>
        <row r="346">
          <cell r="F346" t="str">
            <v>Other International Non-Financial Organisations</v>
          </cell>
        </row>
        <row r="347">
          <cell r="F347" t="str">
            <v>International Organisations excluding European Union Institutions</v>
          </cell>
        </row>
        <row r="348">
          <cell r="F348" t="str">
            <v>International Union of Credit and Investment Insurers</v>
          </cell>
        </row>
        <row r="349">
          <cell r="F349" t="str">
            <v>European Financial Stability Facility (EFSF)</v>
          </cell>
        </row>
        <row r="350">
          <cell r="F350" t="str">
            <v>Multilateral Lending Agencies</v>
          </cell>
        </row>
        <row r="351">
          <cell r="F351" t="str">
            <v>ICSID (International Centre for Settlement of Investment Disputes)</v>
          </cell>
        </row>
        <row r="352">
          <cell r="F352" t="str">
            <v>World Bank Group Bank Group</v>
          </cell>
        </row>
        <row r="353">
          <cell r="F353" t="str">
            <v>EURATOM</v>
          </cell>
        </row>
        <row r="354">
          <cell r="F354" t="str">
            <v>Black Sea Trade and Development Banks</v>
          </cell>
        </row>
        <row r="355">
          <cell r="F355" t="str">
            <v>AFREXIMBANK (African Export-Import Bank)</v>
          </cell>
        </row>
        <row r="356">
          <cell r="F356" t="str">
            <v>BLADEX (Banco Latino Americano De Comercio Exterior)</v>
          </cell>
        </row>
        <row r="357">
          <cell r="F357" t="str">
            <v>FLAR (Fondo Latino Americano de Reservas)</v>
          </cell>
        </row>
        <row r="358">
          <cell r="F358" t="str">
            <v>Fonds Belgo-Congolais d'Amortissement et de Gestion</v>
          </cell>
        </row>
        <row r="359">
          <cell r="F359" t="str">
            <v>IFFIm (International Finance Facility for Immunisation)</v>
          </cell>
        </row>
        <row r="360">
          <cell r="F360" t="str">
            <v>EUROFIMA (European Company for the Financing of Railroad Rolling Stock)</v>
          </cell>
        </row>
        <row r="361">
          <cell r="F361" t="str">
            <v>International organization excluding the BIS and the IMF</v>
          </cell>
        </row>
        <row r="362">
          <cell r="F362" t="str">
            <v>International organisations (as pseudo geographic area)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LDR_T99.00"/>
      <sheetName val="1 - EBA_KM2"/>
      <sheetName val="2 - EBA_MCAP "/>
      <sheetName val="3 - EBA_IMREL"/>
      <sheetName val="4 - EBA_LIAB MREL"/>
      <sheetName val="5 - Data for MPE"/>
      <sheetName val="6 - EBA_CREDRANK"/>
      <sheetName val="T01.00"/>
      <sheetName val="T02.00"/>
      <sheetName val="T03.01"/>
      <sheetName val="T04.00"/>
      <sheetName val="T0601"/>
      <sheetName val="3rd country_KM2"/>
      <sheetName val="3rd country_MCAP"/>
      <sheetName val="SP_BRRD2"/>
      <sheetName val="M03 - TLAC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A4" t="str">
            <v>National GAAP</v>
          </cell>
          <cell r="B4" t="str">
            <v>LEI code</v>
          </cell>
          <cell r="D4" t="str">
            <v>UAE Dirham</v>
          </cell>
          <cell r="E4" t="str">
            <v>ALBANIA</v>
          </cell>
          <cell r="K4" t="str">
            <v>Covered Bond</v>
          </cell>
          <cell r="L4" t="str">
            <v>No</v>
          </cell>
          <cell r="M4" t="str">
            <v>Parent</v>
          </cell>
          <cell r="P4" t="str">
            <v>r0110 - Covered deposits (BRRD art. 44/2/a)</v>
          </cell>
          <cell r="R4" t="str">
            <v>Rank 1 - Ranking in insolvency (master scale)</v>
          </cell>
          <cell r="S4" t="str">
            <v>Secured</v>
          </cell>
          <cell r="T4" t="str">
            <v>Non-structured/Vanilla</v>
          </cell>
          <cell r="V4" t="str">
            <v>c001x   - Households</v>
          </cell>
          <cell r="W4" t="str">
            <v>Fixed coupon</v>
          </cell>
          <cell r="X4" t="str">
            <v>Public placement</v>
          </cell>
          <cell r="AA4" t="str">
            <v>Yes (Contractual recognition of bail-in powers)</v>
          </cell>
          <cell r="AG4" t="str">
            <v>true</v>
          </cell>
        </row>
        <row r="5">
          <cell r="B5" t="str">
            <v>MFI code</v>
          </cell>
          <cell r="D5" t="str">
            <v>Afghani</v>
          </cell>
          <cell r="E5" t="str">
            <v>AUSTRIA</v>
          </cell>
          <cell r="K5" t="str">
            <v>Secured Bond</v>
          </cell>
          <cell r="L5" t="str">
            <v>Partially (A)T1 and T2</v>
          </cell>
          <cell r="M5" t="str">
            <v>Subsidiary</v>
          </cell>
          <cell r="P5" t="str">
            <v>r0120 - Secured liabilities - collateralized part (BRRD art. 44/2/b)</v>
          </cell>
          <cell r="R5" t="str">
            <v>Rank 2 - Ranking in insolvency (master scale)</v>
          </cell>
          <cell r="S5" t="str">
            <v>Unsecured</v>
          </cell>
          <cell r="T5" t="str">
            <v>Structured</v>
          </cell>
          <cell r="V5" t="str">
            <v>c002x   - Micro &amp; SME</v>
          </cell>
          <cell r="W5" t="str">
            <v>Floating coupon</v>
          </cell>
          <cell r="X5" t="str">
            <v>Private placement</v>
          </cell>
          <cell r="AA5" t="str">
            <v>No (Contractual recognition of bail-in powers)</v>
          </cell>
          <cell r="AG5" t="str">
            <v>false</v>
          </cell>
        </row>
        <row r="6">
          <cell r="B6" t="str">
            <v>Type of identifier, other than LEI or MFI code</v>
          </cell>
          <cell r="D6" t="str">
            <v>Lek</v>
          </cell>
          <cell r="E6" t="str">
            <v>BELGIUM</v>
          </cell>
          <cell r="K6" t="str">
            <v>Certificate of Deposit</v>
          </cell>
          <cell r="L6" t="str">
            <v>T2 in phase-out</v>
          </cell>
          <cell r="M6" t="str">
            <v>Sister</v>
          </cell>
          <cell r="P6" t="str">
            <v>r0130 - Client liabilities, if protected in insolvency (BRRD art. 44/2/c)</v>
          </cell>
          <cell r="R6" t="str">
            <v>Rank 3 - Ranking in insolvency (master scale)</v>
          </cell>
          <cell r="T6" t="str">
            <v>Other non-standard terms</v>
          </cell>
          <cell r="V6" t="str">
            <v>c003x   - Corporates</v>
          </cell>
          <cell r="W6" t="str">
            <v>Zero-Coupon</v>
          </cell>
          <cell r="AA6" t="str">
            <v>Not applicable (Contractual recognition of bail-in powers)</v>
          </cell>
        </row>
        <row r="7">
          <cell r="D7" t="str">
            <v>Armenian Dram</v>
          </cell>
          <cell r="E7" t="str">
            <v>BULGARIA</v>
          </cell>
          <cell r="K7" t="str">
            <v>Structured Note</v>
          </cell>
          <cell r="L7" t="str">
            <v>Grandfathered T2</v>
          </cell>
          <cell r="P7" t="str">
            <v>r0140 - Fiduciary liabilities, if protected in insolvency (BRRD art. 44/2/d)</v>
          </cell>
          <cell r="R7" t="str">
            <v>Rank 4 - Ranking in insolvency (master scale)</v>
          </cell>
          <cell r="V7" t="str">
            <v>c004x   - Institutions</v>
          </cell>
          <cell r="W7" t="str">
            <v>Structured coupon</v>
          </cell>
        </row>
        <row r="8">
          <cell r="D8" t="str">
            <v>Netherlands Antillean Guilder</v>
          </cell>
          <cell r="E8" t="str">
            <v>CYPRUS</v>
          </cell>
          <cell r="K8" t="str">
            <v>Bond</v>
          </cell>
          <cell r="L8" t="str">
            <v>Fully Compliant T2</v>
          </cell>
          <cell r="P8" t="str">
            <v>r0150 - Institution liabilities &lt; 7 days (BRRD art. 44/2/e)</v>
          </cell>
          <cell r="R8" t="str">
            <v>Rank 5 - Ranking in insolvency (master scale)</v>
          </cell>
          <cell r="V8" t="str">
            <v>c005x   - Other financial corporations</v>
          </cell>
        </row>
        <row r="9">
          <cell r="D9" t="str">
            <v>Kwanza</v>
          </cell>
          <cell r="E9" t="str">
            <v>CZECH REPUBLIC</v>
          </cell>
          <cell r="K9" t="str">
            <v>Share</v>
          </cell>
          <cell r="L9" t="str">
            <v>Grandfathered AT1</v>
          </cell>
          <cell r="P9" t="str">
            <v>r0160 - System (operator) liabilities &lt; 7 days (BRRD art. 44/2/f)</v>
          </cell>
          <cell r="R9" t="str">
            <v>Rank 6 - Ranking in insolvency (master scale)</v>
          </cell>
          <cell r="V9" t="str">
            <v>c006x   - Insurance firms &amp; pension funds</v>
          </cell>
        </row>
        <row r="10">
          <cell r="D10" t="str">
            <v>Argentine Peso</v>
          </cell>
          <cell r="E10" t="str">
            <v>DENMARK</v>
          </cell>
          <cell r="K10" t="str">
            <v>Other type of securities</v>
          </cell>
          <cell r="L10" t="str">
            <v>Fully Compliant AT1</v>
          </cell>
          <cell r="P10" t="str">
            <v>r0170 - Employee liabilities (BRRD art. 44/2/g/i)</v>
          </cell>
          <cell r="R10" t="str">
            <v>Rank 7 - Ranking in insolvency (master scale)</v>
          </cell>
          <cell r="V10" t="str">
            <v>c008x   - Government, central banks &amp; supranationals</v>
          </cell>
        </row>
        <row r="11">
          <cell r="D11" t="str">
            <v>Australian Dollar</v>
          </cell>
          <cell r="E11" t="str">
            <v>ESTONIA</v>
          </cell>
          <cell r="K11" t="str">
            <v>Euro Medium Term Note (EMTN)</v>
          </cell>
          <cell r="L11" t="str">
            <v>CET1</v>
          </cell>
          <cell r="P11" t="str">
            <v>r0180 - Critical service liabilities (BRRD art. 44/2/g/ii)</v>
          </cell>
          <cell r="R11" t="str">
            <v>Rank 8 - Ranking in insolvency (master scale)</v>
          </cell>
          <cell r="V11" t="str">
            <v>c009x   - Non identified, listed on an exchange platform</v>
          </cell>
        </row>
        <row r="12">
          <cell r="D12" t="str">
            <v>Aruban Florin</v>
          </cell>
          <cell r="E12" t="str">
            <v>FINLAND</v>
          </cell>
          <cell r="P12" t="str">
            <v>r0190 - Tax and social security authorities liabilities, if preferred (BRRD art. 44/2/g/iii)</v>
          </cell>
          <cell r="R12" t="str">
            <v>Rank 9 - Ranking in insolvency (master scale)</v>
          </cell>
          <cell r="V12" t="str">
            <v>c010x   - Non-identified, not listed on an exchange platform</v>
          </cell>
        </row>
        <row r="13">
          <cell r="D13" t="str">
            <v>Azerbaijanian Manat</v>
          </cell>
          <cell r="E13" t="str">
            <v>FRANCE</v>
          </cell>
          <cell r="P13" t="str">
            <v>r0200 - DGS liabilities (BRRD art. 44/2/g/iv)</v>
          </cell>
          <cell r="R13" t="str">
            <v>Rank 10 - Ranking in insolvency (master scale)</v>
          </cell>
        </row>
        <row r="14">
          <cell r="D14" t="str">
            <v>Convertible Mark</v>
          </cell>
          <cell r="E14" t="str">
            <v>GERMANY</v>
          </cell>
          <cell r="P14" t="str">
            <v>r0310 - Deposits, not covered but preferential (BRRD art. 108)</v>
          </cell>
          <cell r="R14" t="str">
            <v>Rank 11 - Ranking in insolvency (master scale)</v>
          </cell>
        </row>
        <row r="15">
          <cell r="D15" t="str">
            <v>Barbados Dollar</v>
          </cell>
          <cell r="E15" t="str">
            <v>GREECE</v>
          </cell>
          <cell r="P15" t="str">
            <v>r0320 - Deposits, not covered and not preferential</v>
          </cell>
          <cell r="R15" t="str">
            <v>Rank 12 - Ranking in insolvency (master scale)</v>
          </cell>
        </row>
        <row r="16">
          <cell r="D16" t="str">
            <v>Taka</v>
          </cell>
          <cell r="E16" t="str">
            <v>HUNGARY</v>
          </cell>
          <cell r="P16" t="str">
            <v>r0340 - Uncollateralized secured liabilities</v>
          </cell>
          <cell r="R16" t="str">
            <v>Rank 13 - Ranking in insolvency (master scale)</v>
          </cell>
        </row>
        <row r="17">
          <cell r="D17" t="str">
            <v>Bulgarian Lev</v>
          </cell>
          <cell r="E17" t="str">
            <v>IRELAND</v>
          </cell>
          <cell r="P17" t="str">
            <v>r0350 - Structured notes</v>
          </cell>
          <cell r="R17" t="str">
            <v>Rank 14 - Ranking in insolvency (master scale)</v>
          </cell>
        </row>
        <row r="18">
          <cell r="D18" t="str">
            <v>Bahraini Dinar</v>
          </cell>
          <cell r="E18" t="str">
            <v>ITALY</v>
          </cell>
          <cell r="P18" t="str">
            <v>r0360 - Senior unsecured liabilities</v>
          </cell>
          <cell r="R18" t="str">
            <v>Rank 15 - Ranking in insolvency (master scale)</v>
          </cell>
        </row>
        <row r="19">
          <cell r="D19" t="str">
            <v>Burundi Franc</v>
          </cell>
          <cell r="E19" t="str">
            <v>JAPAN</v>
          </cell>
          <cell r="P19" t="str">
            <v>r0365 - Senior non-preferred liabilities</v>
          </cell>
          <cell r="R19" t="str">
            <v>Rank 16 - Ranking in insolvency (master scale)</v>
          </cell>
        </row>
        <row r="20">
          <cell r="D20" t="str">
            <v>Bermudian Dollar</v>
          </cell>
          <cell r="E20" t="str">
            <v>LATVIA</v>
          </cell>
          <cell r="P20" t="str">
            <v>r0370 - Subordinated liabilities (not recognised as own funds)</v>
          </cell>
          <cell r="R20" t="str">
            <v>Rank 17 - Ranking in insolvency (master scale)</v>
          </cell>
        </row>
        <row r="21">
          <cell r="D21" t="str">
            <v>Brunei Dollar</v>
          </cell>
          <cell r="E21" t="str">
            <v>LITHUANIA</v>
          </cell>
          <cell r="P21" t="str">
            <v>r0380 - Other MREL eligible liabilities</v>
          </cell>
          <cell r="R21" t="str">
            <v>Rank 18 - Ranking in insolvency (master scale)</v>
          </cell>
        </row>
        <row r="22">
          <cell r="D22" t="str">
            <v>Boliviano</v>
          </cell>
          <cell r="E22" t="str">
            <v>LUXEMBOURG</v>
          </cell>
          <cell r="P22" t="str">
            <v>r0390 - Non-financial liabilities</v>
          </cell>
          <cell r="R22" t="str">
            <v>Rank 19 - Ranking in insolvency (master scale)</v>
          </cell>
        </row>
        <row r="23">
          <cell r="D23" t="str">
            <v>Mvdol</v>
          </cell>
          <cell r="E23" t="str">
            <v>MACEDONIA, THE FORMER YUGOSLAV REPUBLIC OF</v>
          </cell>
          <cell r="P23" t="str">
            <v>r0400 - Residual liabilities</v>
          </cell>
          <cell r="R23" t="str">
            <v>Rank 20 - Ranking in insolvency (master scale)</v>
          </cell>
        </row>
        <row r="24">
          <cell r="D24" t="str">
            <v>Brazilian Real</v>
          </cell>
          <cell r="E24" t="str">
            <v>MALTA</v>
          </cell>
          <cell r="P24" t="str">
            <v>r0511 - o/w capital instruments/share capital</v>
          </cell>
        </row>
        <row r="25">
          <cell r="D25" t="str">
            <v>Bahamian Dollar</v>
          </cell>
          <cell r="E25" t="str">
            <v>NETHERLANDS</v>
          </cell>
          <cell r="P25" t="str">
            <v>r0512 - o/w instruments ranking pari passu with ordinary shares</v>
          </cell>
        </row>
        <row r="26">
          <cell r="D26" t="str">
            <v>Ngultrum</v>
          </cell>
          <cell r="E26" t="str">
            <v>NORWAY</v>
          </cell>
          <cell r="P26" t="str">
            <v>r0521 - o/w (part of) subordinated liabilities recognised as own funds</v>
          </cell>
        </row>
        <row r="27">
          <cell r="D27" t="str">
            <v>Pula</v>
          </cell>
          <cell r="E27" t="str">
            <v>POLAND</v>
          </cell>
          <cell r="P27" t="str">
            <v>r0531 - o/w (part of) subordinated liabilities recognised as own funds</v>
          </cell>
        </row>
        <row r="28">
          <cell r="D28" t="str">
            <v>Belarussian Ruble (2000 Series)</v>
          </cell>
          <cell r="E28" t="str">
            <v>PORTUGAL</v>
          </cell>
        </row>
        <row r="29">
          <cell r="D29" t="str">
            <v>Belarusian Ruble</v>
          </cell>
          <cell r="E29" t="str">
            <v>ROMANIA</v>
          </cell>
        </row>
        <row r="30">
          <cell r="D30" t="str">
            <v>Belize Dollar</v>
          </cell>
          <cell r="E30" t="str">
            <v>RUSSIAN FEDERATION</v>
          </cell>
        </row>
        <row r="31">
          <cell r="D31" t="str">
            <v>Canadian Dollar</v>
          </cell>
          <cell r="E31" t="str">
            <v>SERBIA</v>
          </cell>
        </row>
        <row r="32">
          <cell r="D32" t="str">
            <v>Congolese Franc</v>
          </cell>
          <cell r="E32" t="str">
            <v>SLOVAKIA</v>
          </cell>
        </row>
        <row r="33">
          <cell r="D33" t="str">
            <v>WIR Euro</v>
          </cell>
          <cell r="E33" t="str">
            <v>SLOVENIA</v>
          </cell>
        </row>
        <row r="34">
          <cell r="D34" t="str">
            <v>Swiss Franc</v>
          </cell>
          <cell r="E34" t="str">
            <v>SPAIN</v>
          </cell>
        </row>
        <row r="35">
          <cell r="D35" t="str">
            <v>WIR Franc</v>
          </cell>
          <cell r="E35" t="str">
            <v>SWEDEN</v>
          </cell>
        </row>
        <row r="36">
          <cell r="D36" t="str">
            <v>Unidades de fomento</v>
          </cell>
          <cell r="E36" t="str">
            <v>SWITZERLAND</v>
          </cell>
        </row>
        <row r="37">
          <cell r="D37" t="str">
            <v>Chilean Peso</v>
          </cell>
          <cell r="E37" t="str">
            <v>TURKEY</v>
          </cell>
        </row>
        <row r="38">
          <cell r="D38" t="str">
            <v>Yuan Renminbi</v>
          </cell>
          <cell r="E38" t="str">
            <v>UKRAINE</v>
          </cell>
        </row>
        <row r="39">
          <cell r="D39" t="str">
            <v>Colombian Peso</v>
          </cell>
          <cell r="E39" t="str">
            <v>UNITED KINGDOM</v>
          </cell>
        </row>
        <row r="40">
          <cell r="D40" t="str">
            <v>Unidad de Valor Real</v>
          </cell>
          <cell r="E40" t="str">
            <v>UNITED STATES</v>
          </cell>
        </row>
        <row r="41">
          <cell r="D41" t="str">
            <v>Costa Rican Colon</v>
          </cell>
          <cell r="E41" t="str">
            <v>AFGHANISTAN</v>
          </cell>
        </row>
        <row r="42">
          <cell r="D42" t="str">
            <v>Peso Convertible</v>
          </cell>
          <cell r="E42" t="str">
            <v>ÅLAND ISLANDS</v>
          </cell>
        </row>
        <row r="43">
          <cell r="D43" t="str">
            <v>Cuban Peso</v>
          </cell>
          <cell r="E43" t="str">
            <v>ALGERIA</v>
          </cell>
        </row>
        <row r="44">
          <cell r="D44" t="str">
            <v>Cape Verde Escudo</v>
          </cell>
          <cell r="E44" t="str">
            <v>AMERICAN SAMOA</v>
          </cell>
        </row>
        <row r="45">
          <cell r="D45" t="str">
            <v>Czech Koruna</v>
          </cell>
          <cell r="E45" t="str">
            <v>ANDORRA</v>
          </cell>
        </row>
        <row r="46">
          <cell r="D46" t="str">
            <v>Djibouti Franc</v>
          </cell>
          <cell r="E46" t="str">
            <v>ANGOLA</v>
          </cell>
        </row>
        <row r="47">
          <cell r="D47" t="str">
            <v>Danish Krone</v>
          </cell>
          <cell r="E47" t="str">
            <v>ANGUILLA</v>
          </cell>
        </row>
        <row r="48">
          <cell r="D48" t="str">
            <v>Dominican Peso</v>
          </cell>
          <cell r="E48" t="str">
            <v>ANTARCTICA</v>
          </cell>
        </row>
        <row r="49">
          <cell r="D49" t="str">
            <v>Algerian Dinar</v>
          </cell>
          <cell r="E49" t="str">
            <v>ANTIGUA AND BARBUDA</v>
          </cell>
        </row>
        <row r="50">
          <cell r="D50" t="str">
            <v>Egyptian Pound</v>
          </cell>
          <cell r="E50" t="str">
            <v>ARGENTINA</v>
          </cell>
        </row>
        <row r="51">
          <cell r="D51" t="str">
            <v>Nakfa</v>
          </cell>
          <cell r="E51" t="str">
            <v>ARMENIA</v>
          </cell>
        </row>
        <row r="52">
          <cell r="D52" t="str">
            <v>Ethiopian Birr</v>
          </cell>
          <cell r="E52" t="str">
            <v>ARUBA</v>
          </cell>
        </row>
        <row r="53">
          <cell r="D53" t="str">
            <v>Euro</v>
          </cell>
          <cell r="E53" t="str">
            <v>AUSTRALIA</v>
          </cell>
        </row>
        <row r="54">
          <cell r="D54" t="str">
            <v>Fiji Dollar</v>
          </cell>
          <cell r="E54" t="str">
            <v>AZERBAIJAN</v>
          </cell>
        </row>
        <row r="55">
          <cell r="D55" t="str">
            <v>Falkland Islands Pound</v>
          </cell>
          <cell r="E55" t="str">
            <v>BAHAMAS</v>
          </cell>
        </row>
        <row r="56">
          <cell r="D56" t="str">
            <v>Pound Sterling</v>
          </cell>
          <cell r="E56" t="str">
            <v>BAHRAIN</v>
          </cell>
        </row>
        <row r="57">
          <cell r="D57" t="str">
            <v>Lari</v>
          </cell>
          <cell r="E57" t="str">
            <v>BANGLADESH</v>
          </cell>
        </row>
        <row r="58">
          <cell r="D58" t="str">
            <v>Ghana Cedi</v>
          </cell>
          <cell r="E58" t="str">
            <v>BARBADOS</v>
          </cell>
        </row>
        <row r="59">
          <cell r="D59" t="str">
            <v>Gibraltar Pound</v>
          </cell>
          <cell r="E59" t="str">
            <v>BELARUS</v>
          </cell>
        </row>
        <row r="60">
          <cell r="D60" t="str">
            <v>Dalasi</v>
          </cell>
          <cell r="E60" t="str">
            <v>BELIZE</v>
          </cell>
        </row>
        <row r="61">
          <cell r="D61" t="str">
            <v>Guinea Franc</v>
          </cell>
          <cell r="E61" t="str">
            <v>BENIN</v>
          </cell>
        </row>
        <row r="62">
          <cell r="D62" t="str">
            <v>Quetzal</v>
          </cell>
          <cell r="E62" t="str">
            <v>BERMUDA</v>
          </cell>
        </row>
        <row r="63">
          <cell r="D63" t="str">
            <v>Guyana Dollar</v>
          </cell>
          <cell r="E63" t="str">
            <v>BHUTAN</v>
          </cell>
        </row>
        <row r="64">
          <cell r="D64" t="str">
            <v>Hong Kong Dollar</v>
          </cell>
          <cell r="E64" t="str">
            <v>BOLIVIA, PLURINATIONAL STATE OF</v>
          </cell>
        </row>
        <row r="65">
          <cell r="D65" t="str">
            <v>Lempira</v>
          </cell>
          <cell r="E65" t="str">
            <v>BONAIRE, SINT EUSTATIUS AND SABA</v>
          </cell>
        </row>
        <row r="66">
          <cell r="D66" t="str">
            <v>Croatian Kuna</v>
          </cell>
          <cell r="E66" t="str">
            <v>BOSNIA AND HERZEGOVINA</v>
          </cell>
        </row>
        <row r="67">
          <cell r="D67" t="str">
            <v>Gourde</v>
          </cell>
          <cell r="E67" t="str">
            <v>BOTSWANA</v>
          </cell>
        </row>
        <row r="68">
          <cell r="D68" t="str">
            <v>Forint</v>
          </cell>
          <cell r="E68" t="str">
            <v>BOUVET ISLAND</v>
          </cell>
        </row>
        <row r="69">
          <cell r="D69" t="str">
            <v>Rupiah</v>
          </cell>
          <cell r="E69" t="str">
            <v>BRAZIL</v>
          </cell>
        </row>
        <row r="70">
          <cell r="D70" t="str">
            <v>New Israeli Sheqel</v>
          </cell>
          <cell r="E70" t="str">
            <v>BRITISH INDIAN OCEAN TERRITORY</v>
          </cell>
        </row>
        <row r="71">
          <cell r="D71" t="str">
            <v>Indian Rupee</v>
          </cell>
          <cell r="E71" t="str">
            <v>BRUNEI DARUSSALAM</v>
          </cell>
        </row>
        <row r="72">
          <cell r="D72" t="str">
            <v>Iraqi Dinar</v>
          </cell>
          <cell r="E72" t="str">
            <v>BURKINA FASO</v>
          </cell>
        </row>
        <row r="73">
          <cell r="D73" t="str">
            <v>Iranian Rial</v>
          </cell>
          <cell r="E73" t="str">
            <v>BURUNDI</v>
          </cell>
        </row>
        <row r="74">
          <cell r="D74" t="str">
            <v>Iceland Krona</v>
          </cell>
          <cell r="E74" t="str">
            <v>CAMBODIA</v>
          </cell>
        </row>
        <row r="75">
          <cell r="D75" t="str">
            <v>Jamaican Dollar</v>
          </cell>
          <cell r="E75" t="str">
            <v>CAMEROON</v>
          </cell>
        </row>
        <row r="76">
          <cell r="D76" t="str">
            <v>Jordanian Dinar</v>
          </cell>
          <cell r="E76" t="str">
            <v>CANADA</v>
          </cell>
        </row>
        <row r="77">
          <cell r="D77" t="str">
            <v>Yen</v>
          </cell>
          <cell r="E77" t="str">
            <v>CAPE VERDE</v>
          </cell>
        </row>
        <row r="78">
          <cell r="D78" t="str">
            <v>Kenyan Shilling</v>
          </cell>
          <cell r="E78" t="str">
            <v>CAYMAN ISLANDS</v>
          </cell>
        </row>
        <row r="79">
          <cell r="D79" t="str">
            <v>Som</v>
          </cell>
          <cell r="E79" t="str">
            <v>CENTRAL AFRICAN REPUBLIC</v>
          </cell>
        </row>
        <row r="80">
          <cell r="D80" t="str">
            <v>Riel</v>
          </cell>
          <cell r="E80" t="str">
            <v>CHAD</v>
          </cell>
        </row>
        <row r="81">
          <cell r="D81" t="str">
            <v>Comoro Franc</v>
          </cell>
          <cell r="E81" t="str">
            <v>CHILE</v>
          </cell>
        </row>
        <row r="82">
          <cell r="D82" t="str">
            <v>North Korean Won</v>
          </cell>
          <cell r="E82" t="str">
            <v>CHINA</v>
          </cell>
        </row>
        <row r="83">
          <cell r="D83" t="str">
            <v>Won</v>
          </cell>
          <cell r="E83" t="str">
            <v>CHRISTMAS ISLAND</v>
          </cell>
        </row>
        <row r="84">
          <cell r="D84" t="str">
            <v>Kuwaiti Dinar</v>
          </cell>
          <cell r="E84" t="str">
            <v>COCOS (KEELING) ISLANDS</v>
          </cell>
        </row>
        <row r="85">
          <cell r="D85" t="str">
            <v>Cayman Islands Dollar</v>
          </cell>
          <cell r="E85" t="str">
            <v>COLOMBIA</v>
          </cell>
        </row>
        <row r="86">
          <cell r="D86" t="str">
            <v>Tenge</v>
          </cell>
          <cell r="E86" t="str">
            <v>COMOROS</v>
          </cell>
        </row>
        <row r="87">
          <cell r="D87" t="str">
            <v>Kip</v>
          </cell>
          <cell r="E87" t="str">
            <v>CONGO</v>
          </cell>
        </row>
        <row r="88">
          <cell r="D88" t="str">
            <v>Lebanese Pound</v>
          </cell>
          <cell r="E88" t="str">
            <v>CONGO, THE DEMOCRATIC REPUBLIC OF THE</v>
          </cell>
        </row>
        <row r="89">
          <cell r="D89" t="str">
            <v>Sri Lanka Rupee</v>
          </cell>
          <cell r="E89" t="str">
            <v>COOK ISLANDS</v>
          </cell>
        </row>
        <row r="90">
          <cell r="D90" t="str">
            <v>Liberian Dollar</v>
          </cell>
          <cell r="E90" t="str">
            <v>COSTA RICA</v>
          </cell>
        </row>
        <row r="91">
          <cell r="D91" t="str">
            <v>Loti</v>
          </cell>
          <cell r="E91" t="str">
            <v>CÔTE D'IVOIRE</v>
          </cell>
        </row>
        <row r="92">
          <cell r="D92" t="str">
            <v>Lithuanian Litas</v>
          </cell>
          <cell r="E92" t="str">
            <v>CROATIA</v>
          </cell>
        </row>
        <row r="93">
          <cell r="D93" t="str">
            <v>Latvian Lats</v>
          </cell>
          <cell r="E93" t="str">
            <v>CUBA</v>
          </cell>
        </row>
        <row r="94">
          <cell r="D94" t="str">
            <v>Libyan Dinar</v>
          </cell>
          <cell r="E94" t="str">
            <v>CURAÇAO</v>
          </cell>
        </row>
        <row r="95">
          <cell r="D95" t="str">
            <v>Moroccan Dirham</v>
          </cell>
          <cell r="E95" t="str">
            <v>DJIBOUTI</v>
          </cell>
        </row>
        <row r="96">
          <cell r="D96" t="str">
            <v>Moldovan Leu</v>
          </cell>
          <cell r="E96" t="str">
            <v>DOMINICA</v>
          </cell>
        </row>
        <row r="97">
          <cell r="D97" t="str">
            <v>Malagasy Ariary</v>
          </cell>
          <cell r="E97" t="str">
            <v>DOMINICAN REPUBLIC</v>
          </cell>
        </row>
        <row r="98">
          <cell r="D98" t="str">
            <v>Denar</v>
          </cell>
          <cell r="E98" t="str">
            <v>ECUADOR</v>
          </cell>
        </row>
        <row r="99">
          <cell r="D99" t="str">
            <v>Kyat</v>
          </cell>
          <cell r="E99" t="str">
            <v>EGYPT</v>
          </cell>
        </row>
        <row r="100">
          <cell r="D100" t="str">
            <v>Tugrik</v>
          </cell>
          <cell r="E100" t="str">
            <v>EL SALVADOR</v>
          </cell>
        </row>
        <row r="101">
          <cell r="D101" t="str">
            <v>Pataca</v>
          </cell>
          <cell r="E101" t="str">
            <v>EQUATORIAL GUINEA</v>
          </cell>
        </row>
        <row r="102">
          <cell r="D102" t="str">
            <v>Ouguiya</v>
          </cell>
          <cell r="E102" t="str">
            <v>ERITREA</v>
          </cell>
        </row>
        <row r="103">
          <cell r="D103" t="str">
            <v>Mauritius Rupee</v>
          </cell>
          <cell r="E103" t="str">
            <v>ETHIOPIA</v>
          </cell>
        </row>
        <row r="104">
          <cell r="D104" t="str">
            <v>Rufiyaa</v>
          </cell>
          <cell r="E104" t="str">
            <v>FALKLAND ISLANDS (MALVINAS)</v>
          </cell>
        </row>
        <row r="105">
          <cell r="D105" t="str">
            <v>Kwacha</v>
          </cell>
          <cell r="E105" t="str">
            <v>FAROE ISLANDS</v>
          </cell>
        </row>
        <row r="106">
          <cell r="D106" t="str">
            <v>Mexican Peso</v>
          </cell>
          <cell r="E106" t="str">
            <v>FIJI</v>
          </cell>
        </row>
        <row r="107">
          <cell r="D107" t="str">
            <v>Malaysian Ringgit</v>
          </cell>
          <cell r="E107" t="str">
            <v>FRENCH GUIANA</v>
          </cell>
        </row>
        <row r="108">
          <cell r="D108" t="str">
            <v>Mozambique Metical</v>
          </cell>
          <cell r="E108" t="str">
            <v>FRENCH POLYNESIA</v>
          </cell>
        </row>
        <row r="109">
          <cell r="D109" t="str">
            <v>Namibia Dollar</v>
          </cell>
          <cell r="E109" t="str">
            <v>FRENCH SOUTHERN TERRITORIES</v>
          </cell>
        </row>
        <row r="110">
          <cell r="D110" t="str">
            <v>Naira</v>
          </cell>
          <cell r="E110" t="str">
            <v>GABON</v>
          </cell>
        </row>
        <row r="111">
          <cell r="D111" t="str">
            <v>Cordoba Oro</v>
          </cell>
          <cell r="E111" t="str">
            <v>GAMBIA</v>
          </cell>
        </row>
        <row r="112">
          <cell r="D112" t="str">
            <v>Norwegian Krone</v>
          </cell>
          <cell r="E112" t="str">
            <v>GEORGIA</v>
          </cell>
        </row>
        <row r="113">
          <cell r="D113" t="str">
            <v>Nepalese Rupee</v>
          </cell>
          <cell r="E113" t="str">
            <v>GHANA</v>
          </cell>
        </row>
        <row r="114">
          <cell r="D114" t="str">
            <v>New Zealand Dollar</v>
          </cell>
          <cell r="E114" t="str">
            <v>GIBRALTAR</v>
          </cell>
        </row>
        <row r="115">
          <cell r="D115" t="str">
            <v>Rial Omani</v>
          </cell>
          <cell r="E115" t="str">
            <v>GREENLAND</v>
          </cell>
        </row>
        <row r="116">
          <cell r="D116" t="str">
            <v>Balboa</v>
          </cell>
          <cell r="E116" t="str">
            <v>GRENADA</v>
          </cell>
        </row>
        <row r="117">
          <cell r="D117" t="str">
            <v>Nuevo Sol</v>
          </cell>
          <cell r="E117" t="str">
            <v>GUADELOUPE</v>
          </cell>
        </row>
        <row r="118">
          <cell r="D118" t="str">
            <v>Kina</v>
          </cell>
          <cell r="E118" t="str">
            <v>GUAM</v>
          </cell>
        </row>
        <row r="119">
          <cell r="D119" t="str">
            <v>Philippine Peso</v>
          </cell>
          <cell r="E119" t="str">
            <v>GUATEMALA</v>
          </cell>
        </row>
        <row r="120">
          <cell r="D120" t="str">
            <v>Pakistan Rupee</v>
          </cell>
          <cell r="E120" t="str">
            <v>GUERNSEY</v>
          </cell>
        </row>
        <row r="121">
          <cell r="D121" t="str">
            <v>Zloty</v>
          </cell>
          <cell r="E121" t="str">
            <v>GUINEA</v>
          </cell>
        </row>
        <row r="122">
          <cell r="D122" t="str">
            <v>Guarani</v>
          </cell>
          <cell r="E122" t="str">
            <v>GUINEA-BISSAU</v>
          </cell>
        </row>
        <row r="123">
          <cell r="D123" t="str">
            <v>Qatari Rial</v>
          </cell>
          <cell r="E123" t="str">
            <v>GUYANA</v>
          </cell>
        </row>
        <row r="124">
          <cell r="D124" t="str">
            <v>New Romanian Leu</v>
          </cell>
          <cell r="E124" t="str">
            <v>HAITI</v>
          </cell>
        </row>
        <row r="125">
          <cell r="D125" t="str">
            <v>Serbian Dinar</v>
          </cell>
          <cell r="E125" t="str">
            <v>HEARD ISLAND AND MCDONALD ISLANDS</v>
          </cell>
        </row>
        <row r="126">
          <cell r="D126" t="str">
            <v>Russian Ruble</v>
          </cell>
          <cell r="E126" t="str">
            <v>HOLY SEE (VATICAN CITY STATE)</v>
          </cell>
        </row>
        <row r="127">
          <cell r="D127" t="str">
            <v>Rwanda Franc</v>
          </cell>
          <cell r="E127" t="str">
            <v>HONDURAS</v>
          </cell>
        </row>
        <row r="128">
          <cell r="D128" t="str">
            <v>Saudi Riyal</v>
          </cell>
          <cell r="E128" t="str">
            <v>HONG KONG</v>
          </cell>
        </row>
        <row r="129">
          <cell r="D129" t="str">
            <v>Solomon Islands Dollar</v>
          </cell>
          <cell r="E129" t="str">
            <v>ICELAND</v>
          </cell>
        </row>
        <row r="130">
          <cell r="D130" t="str">
            <v>Seychelles Rupee</v>
          </cell>
          <cell r="E130" t="str">
            <v>INDIA</v>
          </cell>
        </row>
        <row r="131">
          <cell r="D131" t="str">
            <v>Sudanese Pound</v>
          </cell>
          <cell r="E131" t="str">
            <v>INDONESIA</v>
          </cell>
        </row>
        <row r="132">
          <cell r="D132" t="str">
            <v>Swedish Krona</v>
          </cell>
          <cell r="E132" t="str">
            <v>IRAN, ISLAMIC REPUBLIC OF</v>
          </cell>
        </row>
        <row r="133">
          <cell r="D133" t="str">
            <v>Singapore Dollar</v>
          </cell>
          <cell r="E133" t="str">
            <v>IRAQ</v>
          </cell>
        </row>
        <row r="134">
          <cell r="D134" t="str">
            <v>Saint Helena Pound</v>
          </cell>
          <cell r="E134" t="str">
            <v>ISLE OF MAN</v>
          </cell>
        </row>
        <row r="135">
          <cell r="D135" t="str">
            <v>Leone</v>
          </cell>
          <cell r="E135" t="str">
            <v>ISRAEL</v>
          </cell>
        </row>
        <row r="136">
          <cell r="D136" t="str">
            <v>Somali Shilling</v>
          </cell>
          <cell r="E136" t="str">
            <v>JAMAICA</v>
          </cell>
        </row>
        <row r="137">
          <cell r="D137" t="str">
            <v>Surinam Dollar</v>
          </cell>
          <cell r="E137" t="str">
            <v>JERSEY</v>
          </cell>
        </row>
        <row r="138">
          <cell r="D138" t="str">
            <v>South Sudanese Pound</v>
          </cell>
          <cell r="E138" t="str">
            <v>JORDAN</v>
          </cell>
        </row>
        <row r="139">
          <cell r="D139" t="str">
            <v>Dobra</v>
          </cell>
          <cell r="E139" t="str">
            <v>KAZAKHSTAN</v>
          </cell>
        </row>
        <row r="140">
          <cell r="D140" t="str">
            <v>El Salvador Colon</v>
          </cell>
          <cell r="E140" t="str">
            <v>KENYA</v>
          </cell>
        </row>
        <row r="141">
          <cell r="D141" t="str">
            <v>Syrian Pound</v>
          </cell>
          <cell r="E141" t="str">
            <v>KIRIBATI</v>
          </cell>
        </row>
        <row r="142">
          <cell r="D142" t="str">
            <v>Lilangeni</v>
          </cell>
          <cell r="E142" t="str">
            <v>KOREA, DEMOCRATIC PEOPLE'S REPUBLIC OF</v>
          </cell>
        </row>
        <row r="143">
          <cell r="D143" t="str">
            <v>Baht</v>
          </cell>
          <cell r="E143" t="str">
            <v>KOREA, REPUBLIC OF</v>
          </cell>
        </row>
        <row r="144">
          <cell r="D144" t="str">
            <v>Somoni</v>
          </cell>
          <cell r="E144" t="str">
            <v>KUWAIT</v>
          </cell>
        </row>
        <row r="145">
          <cell r="D145" t="str">
            <v>Turkmenistan New Manat</v>
          </cell>
          <cell r="E145" t="str">
            <v>KYRGYZSTAN</v>
          </cell>
        </row>
        <row r="146">
          <cell r="D146" t="str">
            <v>Tunisian Dinar</v>
          </cell>
          <cell r="E146" t="str">
            <v>LAO PEOPLE'S DEMOCRATIC REPUBLIC</v>
          </cell>
        </row>
        <row r="147">
          <cell r="D147" t="str">
            <v>Pa’anga</v>
          </cell>
          <cell r="E147" t="str">
            <v>LEBANON</v>
          </cell>
        </row>
        <row r="148">
          <cell r="D148" t="str">
            <v>Turkish Lira</v>
          </cell>
          <cell r="E148" t="str">
            <v>LESOTHO</v>
          </cell>
        </row>
        <row r="149">
          <cell r="D149" t="str">
            <v>Trinidad and Tobago Dollar</v>
          </cell>
          <cell r="E149" t="str">
            <v>LIBERIA</v>
          </cell>
        </row>
        <row r="150">
          <cell r="D150" t="str">
            <v>New Taiwan Dollar</v>
          </cell>
          <cell r="E150" t="str">
            <v>LIBYA</v>
          </cell>
        </row>
        <row r="151">
          <cell r="D151" t="str">
            <v>Tanzanian Shilling</v>
          </cell>
          <cell r="E151" t="str">
            <v>LIECHTENSTEIN</v>
          </cell>
        </row>
        <row r="152">
          <cell r="D152" t="str">
            <v>Hryvnia</v>
          </cell>
          <cell r="E152" t="str">
            <v>MACAO</v>
          </cell>
        </row>
        <row r="153">
          <cell r="D153" t="str">
            <v>Uganda Shilling</v>
          </cell>
          <cell r="E153" t="str">
            <v>MADAGASCAR</v>
          </cell>
        </row>
        <row r="154">
          <cell r="D154" t="str">
            <v>US Dollar</v>
          </cell>
          <cell r="E154" t="str">
            <v>MALAWI</v>
          </cell>
        </row>
        <row r="155">
          <cell r="D155" t="str">
            <v>Uruguay Peso en Unidades Indexadas (URUIURUI)</v>
          </cell>
          <cell r="E155" t="str">
            <v>MALAYSIA</v>
          </cell>
        </row>
        <row r="156">
          <cell r="D156" t="str">
            <v>Peso Uruguayo</v>
          </cell>
          <cell r="E156" t="str">
            <v>MALDIVES</v>
          </cell>
        </row>
        <row r="157">
          <cell r="D157" t="str">
            <v>Uzbekistan Sum</v>
          </cell>
          <cell r="E157" t="str">
            <v>MALI</v>
          </cell>
        </row>
        <row r="158">
          <cell r="D158" t="str">
            <v>Bolivar</v>
          </cell>
          <cell r="E158" t="str">
            <v>MARSHALL ISLANDS</v>
          </cell>
        </row>
        <row r="159">
          <cell r="D159" t="str">
            <v>Dong</v>
          </cell>
          <cell r="E159" t="str">
            <v>MARTINIQUE</v>
          </cell>
        </row>
        <row r="160">
          <cell r="D160" t="str">
            <v>Vatu</v>
          </cell>
          <cell r="E160" t="str">
            <v>MAURITANIA</v>
          </cell>
        </row>
        <row r="161">
          <cell r="D161" t="str">
            <v>Tala</v>
          </cell>
          <cell r="E161" t="str">
            <v>MAURITIUS</v>
          </cell>
        </row>
        <row r="162">
          <cell r="D162" t="str">
            <v>East Caribbean Dollar</v>
          </cell>
          <cell r="E162" t="str">
            <v>MAYOTTE</v>
          </cell>
        </row>
        <row r="163">
          <cell r="D163" t="str">
            <v>Yemeni Rial</v>
          </cell>
          <cell r="E163" t="str">
            <v>MEXICO</v>
          </cell>
        </row>
        <row r="164">
          <cell r="D164" t="str">
            <v>Rand</v>
          </cell>
          <cell r="E164" t="str">
            <v>MICRONESIA, FEDERATED STATES OF</v>
          </cell>
        </row>
        <row r="165">
          <cell r="D165" t="str">
            <v>Zambian Kwacha (replaced January 1, 2013)</v>
          </cell>
          <cell r="E165" t="str">
            <v>MOLDOVA, REPUBLIC OF</v>
          </cell>
        </row>
        <row r="166">
          <cell r="D166" t="str">
            <v>Zambian Kwacha</v>
          </cell>
          <cell r="E166" t="str">
            <v>MONACO</v>
          </cell>
        </row>
        <row r="167">
          <cell r="D167" t="str">
            <v>Zimbabwe Dollar</v>
          </cell>
          <cell r="E167" t="str">
            <v>MONGOLIA</v>
          </cell>
        </row>
        <row r="168">
          <cell r="D168" t="str">
            <v>Other Currency (open axis tables)</v>
          </cell>
          <cell r="E168" t="str">
            <v>MONTENEGRO</v>
          </cell>
        </row>
        <row r="169">
          <cell r="D169" t="str">
            <v>CFP Franc</v>
          </cell>
          <cell r="E169" t="str">
            <v>MONTSERRAT</v>
          </cell>
        </row>
        <row r="170">
          <cell r="D170" t="str">
            <v>Off-shore Yuan Renminbi</v>
          </cell>
          <cell r="E170" t="str">
            <v>MOROCCO</v>
          </cell>
        </row>
        <row r="171">
          <cell r="D171" t="str">
            <v>Not applicable/ All currencies</v>
          </cell>
          <cell r="E171" t="str">
            <v>MOZAMBIQUE</v>
          </cell>
        </row>
        <row r="172">
          <cell r="E172" t="str">
            <v>MYANMAR</v>
          </cell>
        </row>
        <row r="173">
          <cell r="E173" t="str">
            <v>NAMIBIA</v>
          </cell>
        </row>
        <row r="174">
          <cell r="E174" t="str">
            <v>NAURU</v>
          </cell>
        </row>
        <row r="175">
          <cell r="E175" t="str">
            <v>NEPAL</v>
          </cell>
        </row>
        <row r="176">
          <cell r="E176" t="str">
            <v>NEW CALEDONIA</v>
          </cell>
        </row>
        <row r="177">
          <cell r="E177" t="str">
            <v>NEW ZEALAND</v>
          </cell>
        </row>
        <row r="178">
          <cell r="E178" t="str">
            <v>NICARAGUA</v>
          </cell>
        </row>
        <row r="179">
          <cell r="E179" t="str">
            <v>NIGER</v>
          </cell>
        </row>
        <row r="180">
          <cell r="E180" t="str">
            <v>NIGERIA</v>
          </cell>
        </row>
        <row r="181">
          <cell r="E181" t="str">
            <v>NIUE</v>
          </cell>
        </row>
        <row r="182">
          <cell r="E182" t="str">
            <v>NORFOLK ISLAND</v>
          </cell>
        </row>
        <row r="183">
          <cell r="E183" t="str">
            <v>NORTHERN MARIANA ISLANDS</v>
          </cell>
        </row>
        <row r="184">
          <cell r="E184" t="str">
            <v>OMAN</v>
          </cell>
        </row>
        <row r="185">
          <cell r="E185" t="str">
            <v>PAKISTAN</v>
          </cell>
        </row>
        <row r="186">
          <cell r="E186" t="str">
            <v>PALAU</v>
          </cell>
        </row>
        <row r="187">
          <cell r="E187" t="str">
            <v>PALESTINIAN TERRITORY, OCCUPIED</v>
          </cell>
        </row>
        <row r="188">
          <cell r="E188" t="str">
            <v>PANAMA</v>
          </cell>
        </row>
        <row r="189">
          <cell r="E189" t="str">
            <v>PAPUA NEW GUINEA</v>
          </cell>
        </row>
        <row r="190">
          <cell r="E190" t="str">
            <v>PARAGUAY</v>
          </cell>
        </row>
        <row r="191">
          <cell r="E191" t="str">
            <v>PERU</v>
          </cell>
        </row>
        <row r="192">
          <cell r="E192" t="str">
            <v>PHILIPPINES</v>
          </cell>
        </row>
        <row r="193">
          <cell r="E193" t="str">
            <v>PITCAIRN</v>
          </cell>
        </row>
        <row r="194">
          <cell r="E194" t="str">
            <v>PUERTO RICO</v>
          </cell>
        </row>
        <row r="195">
          <cell r="E195" t="str">
            <v>QATAR</v>
          </cell>
        </row>
        <row r="196">
          <cell r="E196" t="str">
            <v>RÉUNION</v>
          </cell>
        </row>
        <row r="197">
          <cell r="E197" t="str">
            <v>RWANDA</v>
          </cell>
        </row>
        <row r="198">
          <cell r="E198" t="str">
            <v>SAINT BARTHÉLEMY</v>
          </cell>
        </row>
        <row r="199">
          <cell r="E199" t="str">
            <v>SAINT HELENA, ASCENSION AND TRISTAN DA CUNHA</v>
          </cell>
        </row>
        <row r="200">
          <cell r="E200" t="str">
            <v>SAINT KITTS AND NEVIS</v>
          </cell>
        </row>
        <row r="201">
          <cell r="E201" t="str">
            <v>SAINT LUCIA</v>
          </cell>
        </row>
        <row r="202">
          <cell r="E202" t="str">
            <v>SAINT MARTIN (FRENCH PART)</v>
          </cell>
        </row>
        <row r="203">
          <cell r="E203" t="str">
            <v>SAINT PIERRE AND MIQUELON</v>
          </cell>
        </row>
        <row r="204">
          <cell r="E204" t="str">
            <v>SAINT VINCENT AND THE GRENADINES</v>
          </cell>
        </row>
        <row r="205">
          <cell r="E205" t="str">
            <v>SAMOA</v>
          </cell>
        </row>
        <row r="206">
          <cell r="E206" t="str">
            <v>SAN MARINO</v>
          </cell>
        </row>
        <row r="207">
          <cell r="E207" t="str">
            <v>SAO TOME AND PRINCIPE</v>
          </cell>
        </row>
        <row r="208">
          <cell r="E208" t="str">
            <v>SAUDI ARABIA</v>
          </cell>
        </row>
        <row r="209">
          <cell r="E209" t="str">
            <v>SENEGAL</v>
          </cell>
        </row>
        <row r="210">
          <cell r="E210" t="str">
            <v>SEYCHELLES</v>
          </cell>
        </row>
        <row r="211">
          <cell r="E211" t="str">
            <v>SIERRA LEONE</v>
          </cell>
        </row>
        <row r="212">
          <cell r="E212" t="str">
            <v>SINGAPORE</v>
          </cell>
        </row>
        <row r="213">
          <cell r="E213" t="str">
            <v>SINT MAARTEN (DUTCH PART)</v>
          </cell>
        </row>
        <row r="214">
          <cell r="E214" t="str">
            <v>SOLOMON ISLANDS</v>
          </cell>
        </row>
        <row r="215">
          <cell r="E215" t="str">
            <v>SOMALIA</v>
          </cell>
        </row>
        <row r="216">
          <cell r="E216" t="str">
            <v>SOUTH AFRICA</v>
          </cell>
        </row>
        <row r="217">
          <cell r="E217" t="str">
            <v>SOUTH GEORGIA AND THE SOUTH SANDWICH ISLANDS</v>
          </cell>
        </row>
        <row r="218">
          <cell r="E218" t="str">
            <v>SOUTH SUDAN</v>
          </cell>
        </row>
        <row r="219">
          <cell r="E219" t="str">
            <v>SRI LANKA</v>
          </cell>
        </row>
        <row r="220">
          <cell r="E220" t="str">
            <v>SUDAN</v>
          </cell>
        </row>
        <row r="221">
          <cell r="E221" t="str">
            <v>SURINAME</v>
          </cell>
        </row>
        <row r="222">
          <cell r="E222" t="str">
            <v>SVALBARD AND JAN MAYEN</v>
          </cell>
        </row>
        <row r="223">
          <cell r="E223" t="str">
            <v>SWAZILAND</v>
          </cell>
        </row>
        <row r="224">
          <cell r="E224" t="str">
            <v>SYRIAN ARAB REPUBLIC</v>
          </cell>
        </row>
        <row r="225">
          <cell r="E225" t="str">
            <v>TAIWAN, PROVINCE OF CHINA</v>
          </cell>
        </row>
        <row r="226">
          <cell r="E226" t="str">
            <v>TAJIKISTAN</v>
          </cell>
        </row>
        <row r="227">
          <cell r="E227" t="str">
            <v>TANZANIA, UNITED REPUBLIC OF</v>
          </cell>
        </row>
        <row r="228">
          <cell r="E228" t="str">
            <v>THAILAND</v>
          </cell>
        </row>
        <row r="229">
          <cell r="E229" t="str">
            <v>TIMOR-LESTE</v>
          </cell>
        </row>
        <row r="230">
          <cell r="E230" t="str">
            <v>TOGO</v>
          </cell>
        </row>
        <row r="231">
          <cell r="E231" t="str">
            <v>TOKELAU</v>
          </cell>
        </row>
        <row r="232">
          <cell r="E232" t="str">
            <v>TONGA</v>
          </cell>
        </row>
        <row r="233">
          <cell r="E233" t="str">
            <v>TRINIDAD AND TOBAGO</v>
          </cell>
        </row>
        <row r="234">
          <cell r="E234" t="str">
            <v>TUNISIA</v>
          </cell>
        </row>
        <row r="235">
          <cell r="E235" t="str">
            <v>TURKMENISTAN</v>
          </cell>
        </row>
        <row r="236">
          <cell r="E236" t="str">
            <v>TURKS AND CAICOS ISLANDS</v>
          </cell>
        </row>
        <row r="237">
          <cell r="E237" t="str">
            <v>TUVALU</v>
          </cell>
        </row>
        <row r="238">
          <cell r="E238" t="str">
            <v>UGANDA</v>
          </cell>
        </row>
        <row r="239">
          <cell r="E239" t="str">
            <v>UNITED ARAB EMIRATES</v>
          </cell>
        </row>
        <row r="240">
          <cell r="E240" t="str">
            <v>UNITED STATES MINOR OUTLYING ISLANDS</v>
          </cell>
        </row>
        <row r="241">
          <cell r="E241" t="str">
            <v>URUGUAY</v>
          </cell>
        </row>
        <row r="242">
          <cell r="E242" t="str">
            <v>UZBEKISTAN</v>
          </cell>
        </row>
        <row r="243">
          <cell r="E243" t="str">
            <v>VANUATU</v>
          </cell>
        </row>
        <row r="244">
          <cell r="E244" t="str">
            <v>VENEZUELA, BOLIVARIAN REPUBLIC OF</v>
          </cell>
        </row>
        <row r="245">
          <cell r="E245" t="str">
            <v>VIET NAM</v>
          </cell>
        </row>
        <row r="246">
          <cell r="E246" t="str">
            <v>VIRGIN ISLANDS, BRITISH</v>
          </cell>
        </row>
        <row r="247">
          <cell r="E247" t="str">
            <v>VIRGIN ISLANDS, U.S.</v>
          </cell>
        </row>
        <row r="248">
          <cell r="E248" t="str">
            <v>WALLIS AND FUTUNA</v>
          </cell>
        </row>
        <row r="249">
          <cell r="E249" t="str">
            <v>WESTERN SAHARA</v>
          </cell>
        </row>
        <row r="250">
          <cell r="E250" t="str">
            <v>YEMEN</v>
          </cell>
        </row>
        <row r="251">
          <cell r="E251" t="str">
            <v>ZAMBIA</v>
          </cell>
        </row>
        <row r="252">
          <cell r="E252" t="str">
            <v>ZIMBABWE</v>
          </cell>
        </row>
        <row r="253">
          <cell r="E253" t="str">
            <v>Other Countries</v>
          </cell>
        </row>
        <row r="254">
          <cell r="E254" t="str">
            <v>United Nations organisations</v>
          </cell>
        </row>
        <row r="255">
          <cell r="E255" t="str">
            <v>IMF (International Monetary Fund)</v>
          </cell>
        </row>
        <row r="256">
          <cell r="E256" t="str">
            <v>WTO (World Trade Organisation)</v>
          </cell>
        </row>
        <row r="257">
          <cell r="E257" t="str">
            <v>IBRD (International Bank for Reconstruction and Development)</v>
          </cell>
        </row>
        <row r="258">
          <cell r="E258" t="str">
            <v>IDA (International Development Association)</v>
          </cell>
        </row>
        <row r="259">
          <cell r="E259" t="str">
            <v>Other UN Organisations (includes 1H, 1J-1T)</v>
          </cell>
        </row>
        <row r="260">
          <cell r="E260" t="str">
            <v>UNESCO (United Nations Educational, Scientific and Cultural Organisation)</v>
          </cell>
        </row>
        <row r="261">
          <cell r="E261" t="str">
            <v>FAO (Food and Agriculture Organisation)</v>
          </cell>
        </row>
        <row r="262">
          <cell r="E262" t="str">
            <v>WHO (World Health Organisation)</v>
          </cell>
        </row>
        <row r="263">
          <cell r="E263" t="str">
            <v>IFAD (International Fund for Agricultural Development)</v>
          </cell>
        </row>
        <row r="264">
          <cell r="E264" t="str">
            <v>IFC (International Finance Corporation)</v>
          </cell>
        </row>
        <row r="265">
          <cell r="E265" t="str">
            <v>MIGA (Multilateral Investment Guarantee Agency)</v>
          </cell>
        </row>
        <row r="266">
          <cell r="E266" t="str">
            <v>UNICEF (United Nations Children’s Fund)</v>
          </cell>
        </row>
        <row r="267">
          <cell r="E267" t="str">
            <v>UNHCR (United Nations High Commissioner for Refugees)</v>
          </cell>
        </row>
        <row r="268">
          <cell r="E268" t="str">
            <v>UNRWA (United Nations Relief and Works Agency for Palestine)</v>
          </cell>
        </row>
        <row r="269">
          <cell r="E269" t="str">
            <v>IAEA (International Atomic Energy Agency)</v>
          </cell>
        </row>
        <row r="270">
          <cell r="E270" t="str">
            <v>ILO (International Labour Organisation)</v>
          </cell>
        </row>
        <row r="271">
          <cell r="E271" t="str">
            <v>ITU (International Telecommunication Union)</v>
          </cell>
        </row>
        <row r="272">
          <cell r="E272" t="str">
            <v>Rest of UN Organisations n.i.e.</v>
          </cell>
        </row>
        <row r="273">
          <cell r="E273" t="str">
            <v>All the European Union Institutions excluding the institutions of the euro area</v>
          </cell>
        </row>
        <row r="274">
          <cell r="E274" t="str">
            <v>EMS (European Monetary System)</v>
          </cell>
        </row>
        <row r="275">
          <cell r="E275" t="str">
            <v>EIB (European Investment Bank)</v>
          </cell>
        </row>
        <row r="276">
          <cell r="E276" t="str">
            <v>EC (European Commission)</v>
          </cell>
        </row>
        <row r="277">
          <cell r="E277" t="str">
            <v>EDF (European Development Fund)</v>
          </cell>
        </row>
        <row r="278">
          <cell r="E278" t="str">
            <v>ECB (European Central Bank)</v>
          </cell>
        </row>
        <row r="279">
          <cell r="E279" t="str">
            <v>EIF (European Investment Fund)</v>
          </cell>
        </row>
        <row r="280">
          <cell r="E280" t="str">
            <v>ECSC (European Coal and Steel Community)</v>
          </cell>
        </row>
        <row r="281">
          <cell r="E281" t="str">
            <v>Neighbourhood Investment Facility</v>
          </cell>
        </row>
        <row r="282">
          <cell r="E282" t="str">
            <v>FEMIP (Facility for Euro-Mediterranean Investment and Partnership)</v>
          </cell>
        </row>
        <row r="283">
          <cell r="E283" t="str">
            <v>Other European Union Institutions, Organs and Organisms covered by General budget</v>
          </cell>
        </row>
        <row r="284">
          <cell r="E284" t="str">
            <v>European Parliament</v>
          </cell>
        </row>
        <row r="285">
          <cell r="E285" t="str">
            <v>Council of the European Union</v>
          </cell>
        </row>
        <row r="286">
          <cell r="E286" t="str">
            <v>Court of Justice</v>
          </cell>
        </row>
        <row r="287">
          <cell r="E287" t="str">
            <v>Court of Auditors</v>
          </cell>
        </row>
        <row r="288">
          <cell r="E288" t="str">
            <v>European Council</v>
          </cell>
        </row>
        <row r="289">
          <cell r="E289" t="str">
            <v>Economic and Social Committee</v>
          </cell>
        </row>
        <row r="290">
          <cell r="E290" t="str">
            <v>Committee of the Regions</v>
          </cell>
        </row>
        <row r="291">
          <cell r="E291" t="str">
            <v>EU-Africa Infrastructure Trust Fund</v>
          </cell>
        </row>
        <row r="292">
          <cell r="E292" t="str">
            <v>ESM (European Stability Mechanism)</v>
          </cell>
        </row>
        <row r="293">
          <cell r="E293" t="str">
            <v>Joint Committee of the European Supervisory Authorities (ESAs)</v>
          </cell>
        </row>
        <row r="294">
          <cell r="E294" t="str">
            <v>All the European Union Institutions financed via the EU Budget</v>
          </cell>
        </row>
        <row r="295">
          <cell r="E295" t="str">
            <v>All the European Union Institutions not financed via the EU Budget</v>
          </cell>
        </row>
        <row r="296">
          <cell r="E296" t="str">
            <v>All European Community Institutions, Organs and Organisms, including ECB and ESM</v>
          </cell>
        </row>
        <row r="297">
          <cell r="E297" t="str">
            <v>Other small European Union Institutions (Ombudsman, Data Protection Supervisor etc.)</v>
          </cell>
        </row>
        <row r="298">
          <cell r="E298" t="str">
            <v>OECD (Organisation for Economic Co-operation and Development)</v>
          </cell>
        </row>
        <row r="299">
          <cell r="E299" t="str">
            <v>BIS (Bank for International Settlements)</v>
          </cell>
        </row>
        <row r="300">
          <cell r="E300" t="str">
            <v>IADB (Inter-American Development Bank)</v>
          </cell>
        </row>
        <row r="301">
          <cell r="E301" t="str">
            <v>AfDB (African Development Bank)</v>
          </cell>
        </row>
        <row r="302">
          <cell r="E302" t="str">
            <v>AsDB (Asian Development Bank)</v>
          </cell>
        </row>
        <row r="303">
          <cell r="E303" t="str">
            <v>EBRD (European Bank for Reconstruction and Development)</v>
          </cell>
        </row>
        <row r="304">
          <cell r="E304" t="str">
            <v>IIC (Inter-American Investment Corporation)</v>
          </cell>
        </row>
        <row r="305">
          <cell r="E305" t="str">
            <v>NIB (Nordic Investment Bank)</v>
          </cell>
        </row>
        <row r="306">
          <cell r="E306" t="str">
            <v>ECCB (Eastern Caribbean Central Bank)</v>
          </cell>
        </row>
        <row r="307">
          <cell r="E307" t="str">
            <v>IBEC (International Bank for Economic Co-operation)</v>
          </cell>
        </row>
        <row r="308">
          <cell r="E308" t="str">
            <v>IIB (International Investment Bank)</v>
          </cell>
        </row>
        <row r="309">
          <cell r="E309" t="str">
            <v>CDB (Caribbean Development Bank)</v>
          </cell>
        </row>
        <row r="310">
          <cell r="E310" t="str">
            <v>AMF (Arab Monetary Fund)</v>
          </cell>
        </row>
        <row r="311">
          <cell r="E311" t="str">
            <v>BADEA (Banque arabe pour le développement économique en Afrique)</v>
          </cell>
        </row>
        <row r="312">
          <cell r="E312" t="str">
            <v>BCEAO (Banque Centrale des Etats de l'Afrique de l'Ouest)</v>
          </cell>
        </row>
        <row r="313">
          <cell r="E313" t="str">
            <v>CASDB (Central African States Development Bank)</v>
          </cell>
        </row>
        <row r="314">
          <cell r="E314" t="str">
            <v>African Development Fund</v>
          </cell>
        </row>
        <row r="315">
          <cell r="E315" t="str">
            <v>Asian Development Fund</v>
          </cell>
        </row>
        <row r="316">
          <cell r="E316" t="str">
            <v>Fonds spécial unifié de développement</v>
          </cell>
        </row>
        <row r="317">
          <cell r="E317" t="str">
            <v>CABEI (Central American Bank for Economic Integration)</v>
          </cell>
        </row>
        <row r="318">
          <cell r="E318" t="str">
            <v>ADC (Andean Development Corporation)</v>
          </cell>
        </row>
        <row r="319">
          <cell r="E319" t="str">
            <v>Other International Organisations (financial institutions)</v>
          </cell>
        </row>
        <row r="320">
          <cell r="E320" t="str">
            <v>BEAC (Banque des Etats de l'Afrique Centrale)</v>
          </cell>
        </row>
        <row r="321">
          <cell r="E321" t="str">
            <v>CEMAC (Communauté Économique et Monétaire de l'Afrique Centrale)</v>
          </cell>
        </row>
        <row r="322">
          <cell r="E322" t="str">
            <v>ECCU (Eastern Caribbean Currency Union)</v>
          </cell>
        </row>
        <row r="323">
          <cell r="E323" t="str">
            <v>Other International Financial Organisations</v>
          </cell>
        </row>
        <row r="324">
          <cell r="E324" t="str">
            <v>Other International Organisations (non-financial institutions)</v>
          </cell>
        </row>
        <row r="325">
          <cell r="E325" t="str">
            <v>NATO (North Atlantic Treaty Organisation)</v>
          </cell>
        </row>
        <row r="326">
          <cell r="E326" t="str">
            <v>Council of Europe</v>
          </cell>
        </row>
        <row r="327">
          <cell r="E327" t="str">
            <v>ICRC (International Committee of the Red Cross)</v>
          </cell>
        </row>
        <row r="328">
          <cell r="E328" t="str">
            <v>ESA (European Space Agency)</v>
          </cell>
        </row>
        <row r="329">
          <cell r="E329" t="str">
            <v>EPO (European Patent Office)</v>
          </cell>
        </row>
        <row r="330">
          <cell r="E330" t="str">
            <v>EUROCONTROL (European Organisation for the Safety of Air Navigation)</v>
          </cell>
        </row>
        <row r="331">
          <cell r="E331" t="str">
            <v>EUTELSAT (European Telecommunications Satellite Organisation)</v>
          </cell>
        </row>
        <row r="332">
          <cell r="E332" t="str">
            <v>WAEMU (West African Economic and Monetary Union)</v>
          </cell>
        </row>
        <row r="333">
          <cell r="E333" t="str">
            <v>INTELSAT (International Telecommunications Satellite Organisation)</v>
          </cell>
        </row>
        <row r="334">
          <cell r="E334" t="str">
            <v>EBU/UER (European Broadcasting Union/Union européenne de radio-télévision)</v>
          </cell>
        </row>
        <row r="335">
          <cell r="E335" t="str">
            <v>EUMETSAT (European Organisation for the Exploitation of Meteorological Satellites)</v>
          </cell>
        </row>
        <row r="336">
          <cell r="E336" t="str">
            <v>ESO (European Southern Observatory)</v>
          </cell>
        </row>
        <row r="337">
          <cell r="E337" t="str">
            <v>ECMWF (European Centre for Medium-Range Weather Forecasts)</v>
          </cell>
        </row>
        <row r="338">
          <cell r="E338" t="str">
            <v>EMBL (European Molecular Biology Laboratory)</v>
          </cell>
        </row>
        <row r="339">
          <cell r="E339" t="str">
            <v>CERN (European Organisation for Nuclear Research)</v>
          </cell>
        </row>
        <row r="340">
          <cell r="E340" t="str">
            <v>IOM (International Organisation for Migration)</v>
          </cell>
        </row>
        <row r="341">
          <cell r="E341" t="str">
            <v>IDB (Islamic Development Bank)</v>
          </cell>
        </row>
        <row r="342">
          <cell r="E342" t="str">
            <v>EDB (Eurasian Development Bank)</v>
          </cell>
        </row>
        <row r="343">
          <cell r="E343" t="str">
            <v>Paris Club Creditor Institutions</v>
          </cell>
        </row>
        <row r="344">
          <cell r="E344" t="str">
            <v>CEB (Council of Europe Development Bank)</v>
          </cell>
        </row>
        <row r="345">
          <cell r="E345" t="str">
            <v>Other International Non-Financial Organisations</v>
          </cell>
        </row>
        <row r="346">
          <cell r="E346" t="str">
            <v>International Organisations excluding European Union Institutions</v>
          </cell>
        </row>
        <row r="347">
          <cell r="E347" t="str">
            <v>International Union of Credit and Investment Insurers</v>
          </cell>
        </row>
        <row r="348">
          <cell r="E348" t="str">
            <v>European Financial Stability Facility (EFSF)</v>
          </cell>
        </row>
        <row r="349">
          <cell r="E349" t="str">
            <v>Multilateral Lending Agencies</v>
          </cell>
        </row>
        <row r="350">
          <cell r="E350" t="str">
            <v>ICSID (International Centre for Settlement of Investment Disputes)</v>
          </cell>
        </row>
        <row r="351">
          <cell r="E351" t="str">
            <v>World Bank Group Bank Group</v>
          </cell>
        </row>
        <row r="352">
          <cell r="E352" t="str">
            <v>EURATOM</v>
          </cell>
        </row>
        <row r="353">
          <cell r="E353" t="str">
            <v>Black Sea Trade and Development Banks</v>
          </cell>
        </row>
        <row r="354">
          <cell r="E354" t="str">
            <v>AFREXIMBANK (African Export-Import Bank)</v>
          </cell>
        </row>
        <row r="355">
          <cell r="E355" t="str">
            <v>BLADEX (Banco Latino Americano De Comercio Exterior)</v>
          </cell>
        </row>
        <row r="356">
          <cell r="E356" t="str">
            <v>FLAR (Fondo Latino Americano de Reservas)</v>
          </cell>
        </row>
        <row r="357">
          <cell r="E357" t="str">
            <v>Fonds Belgo-Congolais d'Amortissement et de Gestion</v>
          </cell>
        </row>
        <row r="358">
          <cell r="E358" t="str">
            <v>IFFIm (International Finance Facility for Immunisation)</v>
          </cell>
        </row>
        <row r="359">
          <cell r="E359" t="str">
            <v>EUROFIMA (European Company for the Financing of Railroad Rolling Stock)</v>
          </cell>
        </row>
        <row r="360">
          <cell r="E360" t="str">
            <v>International organization excluding the BIS and the IMF</v>
          </cell>
        </row>
        <row r="361">
          <cell r="E361" t="str">
            <v>International organisations (as pseudo geographic area)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1"/>
      <sheetName val="T06.01"/>
      <sheetName val="T07.00"/>
      <sheetName val="T08.00"/>
      <sheetName val="T09.00"/>
      <sheetName val="T12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National GAAP</v>
          </cell>
          <cell r="C4" t="str">
            <v>Central banks</v>
          </cell>
          <cell r="H4" t="str">
            <v>Promissory note</v>
          </cell>
          <cell r="I4" t="str">
            <v>Provisions. Employee benefits. Other than pension and other post-employment defined benefit obligations</v>
          </cell>
          <cell r="J4" t="str">
            <v>Issuance</v>
          </cell>
          <cell r="Q4" t="str">
            <v>r0110 - Covered deposits (BRRD art. 44/2/a)</v>
          </cell>
          <cell r="U4" t="str">
            <v>Default</v>
          </cell>
          <cell r="Y4" t="str">
            <v>ISDA 2002 MA</v>
          </cell>
          <cell r="Z4" t="str">
            <v>ICMA 2011 GMRA</v>
          </cell>
          <cell r="AB4" t="str">
            <v>Yes - ISDA Universal Protocol</v>
          </cell>
          <cell r="AC4" t="str">
            <v>Yes - ISDA Universal Protocol</v>
          </cell>
          <cell r="AE4" t="str">
            <v>OBS - Derivatives</v>
          </cell>
          <cell r="AF4" t="str">
            <v>1 - Exposures to individual clients</v>
          </cell>
        </row>
        <row r="5">
          <cell r="C5" t="str">
            <v>General governments</v>
          </cell>
          <cell r="H5" t="str">
            <v>Registered note</v>
          </cell>
          <cell r="I5" t="str">
            <v>Provisions. Employee benefits. Pension and other post-employment defined benefit obligations</v>
          </cell>
          <cell r="J5" t="str">
            <v>Counterparty</v>
          </cell>
          <cell r="Q5" t="str">
            <v>r0310 - Deposits, not covered but preferential (BRRD art. 108)</v>
          </cell>
          <cell r="U5" t="str">
            <v>Solvency-related</v>
          </cell>
          <cell r="Y5" t="str">
            <v>ISDA 1992 MA</v>
          </cell>
          <cell r="Z5" t="str">
            <v>ICMA 2000 GMRA</v>
          </cell>
          <cell r="AB5" t="str">
            <v>Yes - ISDA JMP Module</v>
          </cell>
          <cell r="AC5" t="str">
            <v>Yes - ISDA JMP Module</v>
          </cell>
          <cell r="AE5" t="str">
            <v>OBS.01 - Loan commitments received</v>
          </cell>
          <cell r="AF5" t="str">
            <v>2 - Exposures to groups of connected clients</v>
          </cell>
        </row>
        <row r="6">
          <cell r="C6" t="str">
            <v>Credit institutions</v>
          </cell>
          <cell r="H6" t="str">
            <v>Bill of exchange</v>
          </cell>
          <cell r="I6" t="str">
            <v>Provisions. Off-balance sheet exposures subject to credit risk</v>
          </cell>
          <cell r="J6" t="str">
            <v>Unlimited</v>
          </cell>
          <cell r="Q6" t="str">
            <v>r0320 - Deposits, not covered and not preferential</v>
          </cell>
          <cell r="U6" t="str">
            <v>Liquidity-related</v>
          </cell>
          <cell r="Y6" t="str">
            <v>ISDA 1987 MA</v>
          </cell>
          <cell r="Z6" t="str">
            <v>ICMA 1995 GMRA</v>
          </cell>
          <cell r="AB6" t="str">
            <v>No resolution stay recognition</v>
          </cell>
          <cell r="AC6" t="str">
            <v>No resolution stay recognition</v>
          </cell>
          <cell r="AE6" t="str">
            <v>OBS.02 - Financial guarantees received</v>
          </cell>
        </row>
        <row r="7">
          <cell r="C7" t="str">
            <v>Financial corporations other than credit institutions</v>
          </cell>
          <cell r="H7" t="str">
            <v>Silent Partnership Contributions</v>
          </cell>
          <cell r="I7" t="str">
            <v>Provisions. Other than Employee benefits, Restructuring, Pending legal issues and tax litigation, Off-balance sheet exposures subject to credit risk</v>
          </cell>
          <cell r="J7" t="str">
            <v>Other types of guarantee than issuance guarantees, counterparty guarantees and unlimited guarantees</v>
          </cell>
          <cell r="U7" t="str">
            <v>Other than default, solvency-related or liquidity-related</v>
          </cell>
          <cell r="Y7" t="str">
            <v>ISDA 1986 MA</v>
          </cell>
          <cell r="Z7" t="str">
            <v>ICMA 1992 GMRA</v>
          </cell>
          <cell r="AC7" t="str">
            <v>Yes - Other Agreement for resolution stay recognition</v>
          </cell>
          <cell r="AE7" t="str">
            <v>OBS.03 - Other commitments received</v>
          </cell>
        </row>
        <row r="8">
          <cell r="C8" t="str">
            <v>Non-financial corporations</v>
          </cell>
          <cell r="H8" t="str">
            <v>Financial liabilities other than debt securities issued, deposits, promissory notes, registered notes, bills of exchange, silent partnership contributions</v>
          </cell>
          <cell r="I8" t="str">
            <v>Provisions. Pending legal issues and tax litigation</v>
          </cell>
          <cell r="Y8" t="str">
            <v>ISDA 1985 MA</v>
          </cell>
          <cell r="Z8" t="str">
            <v>Other GMRA</v>
          </cell>
        </row>
        <row r="9">
          <cell r="C9" t="str">
            <v>Households</v>
          </cell>
          <cell r="I9" t="str">
            <v>Provisions. Restructuring</v>
          </cell>
          <cell r="Y9" t="str">
            <v>Other MA</v>
          </cell>
          <cell r="Z9" t="str">
            <v>Single Contract</v>
          </cell>
        </row>
        <row r="10">
          <cell r="I10" t="str">
            <v>Tax liabilities</v>
          </cell>
          <cell r="Y10" t="str">
            <v>Single Contract</v>
          </cell>
        </row>
        <row r="11">
          <cell r="I11" t="str">
            <v>Provisions. Funds for general banking risks</v>
          </cell>
        </row>
        <row r="12">
          <cell r="I12" t="str">
            <v>Deferred income</v>
          </cell>
        </row>
        <row r="13">
          <cell r="I13" t="str">
            <v>Liabilities other than financial liabilities, provisions, tax liabilities, deferred income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visory information"/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Leverage Ratio"/>
      <sheetName val="NSFR"/>
      <sheetName val="Credit risk (all banks)"/>
      <sheetName val="Credit risk (IRB banks)"/>
      <sheetName val="Securitisation"/>
      <sheetName val="CVA"/>
      <sheetName val="TB"/>
      <sheetName val="TB risk class"/>
      <sheetName val="TB IMA Backtesting-P&amp;L"/>
      <sheetName val="TB SA Current"/>
      <sheetName val="TB SA FRTB"/>
      <sheetName val="OpRisk"/>
      <sheetName val="Sovereign exposures"/>
      <sheetName val="Survey"/>
      <sheetName val="Parameters"/>
      <sheetName val="g_girr"/>
      <sheetName val="g_csrns"/>
      <sheetName val="g_csrs"/>
      <sheetName val="g_eq"/>
      <sheetName val="g_com"/>
      <sheetName val="g_fx"/>
      <sheetName val="g_fx_v"/>
      <sheetName val="r_girr"/>
      <sheetName val="r_csrns"/>
      <sheetName val="r_csrs"/>
      <sheetName val="r_eq"/>
      <sheetName val="r_com"/>
      <sheetName val="fx_triang"/>
    </sheetNames>
    <sheetDataSet>
      <sheetData sheetId="0"/>
      <sheetData sheetId="1">
        <row r="7">
          <cell r="C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45">
          <cell r="D245" t="str">
            <v>Yes</v>
          </cell>
        </row>
        <row r="532">
          <cell r="D532" t="str">
            <v>Clearing only</v>
          </cell>
        </row>
        <row r="533">
          <cell r="D533" t="str">
            <v>Clearing and other products/services</v>
          </cell>
        </row>
        <row r="536">
          <cell r="D536" t="str">
            <v>Independent of other services/products provided</v>
          </cell>
        </row>
        <row r="537">
          <cell r="D537" t="str">
            <v>Part of a package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0"/>
      <sheetName val="T06.00"/>
      <sheetName val="T07.00"/>
      <sheetName val="T08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AUSTRIA</v>
          </cell>
        </row>
        <row r="3">
          <cell r="B3" t="str">
            <v>BELGIUM</v>
          </cell>
        </row>
        <row r="4">
          <cell r="B4" t="str">
            <v>BULGARIA</v>
          </cell>
        </row>
        <row r="5">
          <cell r="B5" t="str">
            <v>CROATIA</v>
          </cell>
        </row>
        <row r="6">
          <cell r="B6" t="str">
            <v>CYPRUS</v>
          </cell>
        </row>
        <row r="7">
          <cell r="B7" t="str">
            <v>CZECH REPUBLIC</v>
          </cell>
        </row>
        <row r="8">
          <cell r="B8" t="str">
            <v>DENMARK</v>
          </cell>
        </row>
        <row r="9">
          <cell r="B9" t="str">
            <v>ESTONIA</v>
          </cell>
        </row>
        <row r="10">
          <cell r="B10" t="str">
            <v>FINLAND</v>
          </cell>
        </row>
        <row r="11">
          <cell r="B11" t="str">
            <v>FRANCE</v>
          </cell>
        </row>
        <row r="12">
          <cell r="B12" t="str">
            <v>GERMANY</v>
          </cell>
        </row>
        <row r="13">
          <cell r="B13" t="str">
            <v>GREECE</v>
          </cell>
        </row>
        <row r="14">
          <cell r="B14" t="str">
            <v>HUNGARY</v>
          </cell>
        </row>
        <row r="15">
          <cell r="B15" t="str">
            <v>IRELAND</v>
          </cell>
        </row>
        <row r="16">
          <cell r="B16" t="str">
            <v>ITALY</v>
          </cell>
        </row>
        <row r="17">
          <cell r="B17" t="str">
            <v>LATVIA</v>
          </cell>
        </row>
        <row r="18">
          <cell r="B18" t="str">
            <v>LITHUANIA</v>
          </cell>
        </row>
        <row r="19">
          <cell r="B19" t="str">
            <v>LUXEMBOURG</v>
          </cell>
        </row>
        <row r="20">
          <cell r="B20" t="str">
            <v>MALTA</v>
          </cell>
        </row>
        <row r="21">
          <cell r="B21" t="str">
            <v>NETHERLANDS</v>
          </cell>
        </row>
        <row r="22">
          <cell r="B22" t="str">
            <v>POLAND</v>
          </cell>
        </row>
        <row r="23">
          <cell r="B23" t="str">
            <v>PORTUGAL</v>
          </cell>
        </row>
        <row r="24">
          <cell r="B24" t="str">
            <v>ROMANIA</v>
          </cell>
        </row>
        <row r="25">
          <cell r="B25" t="str">
            <v>SLOVAKIA</v>
          </cell>
        </row>
        <row r="26">
          <cell r="B26" t="str">
            <v>SLOVENIA</v>
          </cell>
        </row>
        <row r="27">
          <cell r="B27" t="str">
            <v>SPAIN</v>
          </cell>
        </row>
        <row r="28">
          <cell r="B28" t="str">
            <v>SWEDEN</v>
          </cell>
        </row>
        <row r="29">
          <cell r="B29" t="str">
            <v>UNITED KINGDOM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"/>
      <sheetName val="A (2)"/>
      <sheetName val="Table"/>
    </sheetNames>
    <sheetDataSet>
      <sheetData sheetId="0" refreshError="1"/>
      <sheetData sheetId="1" refreshError="1">
        <row r="2">
          <cell r="D2" t="str">
            <v xml:space="preserve">COMPTES DE RESULTATS CONSOLIDES COMPARES </v>
          </cell>
        </row>
        <row r="3">
          <cell r="D3" t="str">
            <v>(Tableau des soldes intermédiaires de gestion)</v>
          </cell>
        </row>
        <row r="5">
          <cell r="C5" t="str">
            <v>Cf.</v>
          </cell>
          <cell r="G5" t="str">
            <v>(en millions de francs)</v>
          </cell>
        </row>
        <row r="6">
          <cell r="C6" t="str">
            <v>Notes</v>
          </cell>
          <cell r="D6" t="str">
            <v xml:space="preserve">   Exercice clos le 31 décembre</v>
          </cell>
        </row>
        <row r="7">
          <cell r="C7" t="str">
            <v>n°</v>
          </cell>
          <cell r="G7" t="str">
            <v xml:space="preserve">  1996</v>
          </cell>
          <cell r="I7">
            <v>1997</v>
          </cell>
        </row>
        <row r="9">
          <cell r="E9" t="str">
            <v xml:space="preserve">Intérêts et produits assimilés </v>
          </cell>
          <cell r="G9">
            <v>8068</v>
          </cell>
          <cell r="I9">
            <v>21845</v>
          </cell>
        </row>
        <row r="10">
          <cell r="F10" t="str">
            <v>. Sur opérations avec les établissements de crédit</v>
          </cell>
          <cell r="G10">
            <v>1837</v>
          </cell>
          <cell r="I10">
            <v>5853</v>
          </cell>
        </row>
        <row r="11">
          <cell r="F11" t="str">
            <v>. Sur opérations avec la clientèle</v>
          </cell>
          <cell r="G11">
            <v>3864</v>
          </cell>
          <cell r="I11">
            <v>9021</v>
          </cell>
        </row>
        <row r="12">
          <cell r="F12" t="str">
            <v>. Sur obligations et autres titres à revenu fixe</v>
          </cell>
          <cell r="G12">
            <v>2118</v>
          </cell>
          <cell r="I12">
            <v>2493</v>
          </cell>
        </row>
        <row r="13">
          <cell r="F13" t="str">
            <v>. Produits sur opérations de crédit-bail et assimilés</v>
          </cell>
          <cell r="G13">
            <v>235</v>
          </cell>
          <cell r="I13">
            <v>3411</v>
          </cell>
        </row>
        <row r="14">
          <cell r="F14" t="str">
            <v>. Autres intérêts et produits assimilés</v>
          </cell>
          <cell r="G14">
            <v>14</v>
          </cell>
          <cell r="I14">
            <v>1067</v>
          </cell>
        </row>
        <row r="16">
          <cell r="E16" t="str">
            <v>Intérêts et charges assimilées</v>
          </cell>
          <cell r="G16">
            <v>-6667</v>
          </cell>
          <cell r="I16">
            <v>-20161</v>
          </cell>
        </row>
        <row r="17">
          <cell r="F17" t="str">
            <v>. Sur opérations avec les établissements de crédit</v>
          </cell>
          <cell r="G17">
            <v>-3499</v>
          </cell>
          <cell r="I17">
            <v>-7572</v>
          </cell>
        </row>
        <row r="18">
          <cell r="F18" t="str">
            <v>. Sur opérations avec la clientèle</v>
          </cell>
          <cell r="G18">
            <v>-1118</v>
          </cell>
          <cell r="I18">
            <v>-1481</v>
          </cell>
        </row>
        <row r="19">
          <cell r="F19" t="str">
            <v>. Sur obligations et autres titres à revenu fixe</v>
          </cell>
          <cell r="G19">
            <v>-1679</v>
          </cell>
          <cell r="I19">
            <v>-7066</v>
          </cell>
        </row>
        <row r="20">
          <cell r="F20" t="str">
            <v>. Charges sur opérations de crédit-bail et assimilées</v>
          </cell>
          <cell r="G20">
            <v>-195</v>
          </cell>
          <cell r="I20">
            <v>-2113</v>
          </cell>
        </row>
        <row r="21">
          <cell r="F21" t="str">
            <v>. Autres intérêts et charges assimilées</v>
          </cell>
          <cell r="G21">
            <v>-176</v>
          </cell>
          <cell r="I21">
            <v>-1929</v>
          </cell>
        </row>
        <row r="23">
          <cell r="C23">
            <v>22</v>
          </cell>
          <cell r="E23" t="str">
            <v>Revenus des titres à revenu variable</v>
          </cell>
          <cell r="G23">
            <v>41</v>
          </cell>
          <cell r="I23">
            <v>69</v>
          </cell>
        </row>
        <row r="25">
          <cell r="C25">
            <v>23</v>
          </cell>
          <cell r="E25" t="str">
            <v>Commissions (produits)</v>
          </cell>
          <cell r="G25">
            <v>524</v>
          </cell>
          <cell r="I25">
            <v>590</v>
          </cell>
        </row>
        <row r="27">
          <cell r="C27">
            <v>23</v>
          </cell>
          <cell r="E27" t="str">
            <v>Commissions (charges)</v>
          </cell>
          <cell r="G27">
            <v>-95</v>
          </cell>
          <cell r="I27">
            <v>-113</v>
          </cell>
        </row>
        <row r="29">
          <cell r="E29" t="str">
            <v>Gains sur opérations financières</v>
          </cell>
          <cell r="G29">
            <v>462</v>
          </cell>
          <cell r="I29">
            <v>1109</v>
          </cell>
        </row>
        <row r="30">
          <cell r="F30" t="str">
            <v>. Solde des opérations sur titres de transaction</v>
          </cell>
          <cell r="G30">
            <v>29</v>
          </cell>
          <cell r="I30">
            <v>634</v>
          </cell>
        </row>
        <row r="31">
          <cell r="C31">
            <v>24</v>
          </cell>
          <cell r="F31" t="str">
            <v>. Solde des opérations sur titres de placement</v>
          </cell>
          <cell r="G31">
            <v>121</v>
          </cell>
          <cell r="I31">
            <v>152</v>
          </cell>
        </row>
        <row r="32">
          <cell r="F32" t="str">
            <v>. Solde des opérations sur titres d'investissement</v>
          </cell>
          <cell r="G32">
            <v>229</v>
          </cell>
          <cell r="I32">
            <v>30</v>
          </cell>
        </row>
        <row r="33">
          <cell r="F33" t="str">
            <v xml:space="preserve"> . Solde des opérations de change</v>
          </cell>
          <cell r="G33">
            <v>83</v>
          </cell>
          <cell r="I33">
            <v>134</v>
          </cell>
        </row>
        <row r="34">
          <cell r="F34" t="str">
            <v>. Solde des opérations sur instruments financiers</v>
          </cell>
          <cell r="I34">
            <v>159</v>
          </cell>
        </row>
        <row r="36">
          <cell r="E36" t="str">
            <v>Pertes sur opérations financières</v>
          </cell>
          <cell r="G36">
            <v>-103</v>
          </cell>
          <cell r="I36">
            <v>0</v>
          </cell>
        </row>
        <row r="37">
          <cell r="F37" t="str">
            <v>. Solde des opérations sur titres d'investissement</v>
          </cell>
          <cell r="I37">
            <v>0</v>
          </cell>
        </row>
        <row r="38">
          <cell r="F38" t="str">
            <v>. Solde des opérations sur instruments financiers</v>
          </cell>
          <cell r="G38">
            <v>-103</v>
          </cell>
          <cell r="I38">
            <v>0</v>
          </cell>
        </row>
        <row r="40">
          <cell r="E40" t="str">
            <v>Autres produits d'exploitation</v>
          </cell>
          <cell r="G40">
            <v>59</v>
          </cell>
          <cell r="I40">
            <v>133</v>
          </cell>
        </row>
        <row r="42">
          <cell r="E42" t="str">
            <v xml:space="preserve">Autres charges d'exploitation </v>
          </cell>
          <cell r="G42">
            <v>-21</v>
          </cell>
          <cell r="I42">
            <v>-129</v>
          </cell>
        </row>
        <row r="44">
          <cell r="C44">
            <v>25</v>
          </cell>
          <cell r="E44" t="str">
            <v>Solde des corrections de valeur sur titres de l'activité de</v>
          </cell>
        </row>
        <row r="45">
          <cell r="E45" t="str">
            <v xml:space="preserve"> capital investissement</v>
          </cell>
          <cell r="G45">
            <v>80</v>
          </cell>
          <cell r="I45">
            <v>71</v>
          </cell>
        </row>
        <row r="47">
          <cell r="C47">
            <v>21</v>
          </cell>
          <cell r="E47" t="str">
            <v>PRODUIT NET BANCAIRE ..............................................................................................................</v>
          </cell>
          <cell r="G47">
            <v>2348</v>
          </cell>
          <cell r="I47">
            <v>3414</v>
          </cell>
        </row>
        <row r="50">
          <cell r="E50" t="str">
            <v>Charges générales d'exploitation</v>
          </cell>
          <cell r="G50">
            <v>-1400</v>
          </cell>
          <cell r="I50">
            <v>-2058</v>
          </cell>
        </row>
        <row r="51">
          <cell r="C51">
            <v>26</v>
          </cell>
          <cell r="F51" t="str">
            <v>. Frais de personnel</v>
          </cell>
          <cell r="G51">
            <v>-984</v>
          </cell>
          <cell r="I51">
            <v>-1452</v>
          </cell>
        </row>
        <row r="52">
          <cell r="C52">
            <v>26</v>
          </cell>
          <cell r="F52" t="str">
            <v>. Autres frais administratifs</v>
          </cell>
          <cell r="G52">
            <v>-416</v>
          </cell>
          <cell r="I52">
            <v>-606</v>
          </cell>
        </row>
        <row r="54">
          <cell r="E54" t="str">
            <v>Dotations aux amortissements et aux provisions sur immobilisations</v>
          </cell>
        </row>
        <row r="55">
          <cell r="E55" t="str">
            <v xml:space="preserve"> incorporelles et corporelles</v>
          </cell>
          <cell r="G55">
            <v>-87</v>
          </cell>
          <cell r="I55">
            <v>-111</v>
          </cell>
        </row>
        <row r="58">
          <cell r="E58" t="str">
            <v>RESULTAT BRUT D'EXPLOITATION ...........................................................................................</v>
          </cell>
          <cell r="G58">
            <v>861</v>
          </cell>
          <cell r="I58">
            <v>1245</v>
          </cell>
        </row>
        <row r="60">
          <cell r="C60">
            <v>27</v>
          </cell>
          <cell r="E60" t="str">
            <v>Solde des corrections de valeur sur créances et du hors-bilan</v>
          </cell>
          <cell r="G60">
            <v>-56</v>
          </cell>
          <cell r="I60">
            <v>-1162</v>
          </cell>
        </row>
        <row r="62">
          <cell r="C62">
            <v>28</v>
          </cell>
          <cell r="E62" t="str">
            <v>Solde des corrections de valeur sur immobilisations financières</v>
          </cell>
        </row>
        <row r="63">
          <cell r="E63" t="str">
            <v xml:space="preserve"> et corporelles</v>
          </cell>
          <cell r="G63">
            <v>-11</v>
          </cell>
          <cell r="I63">
            <v>17</v>
          </cell>
        </row>
        <row r="65">
          <cell r="E65" t="str">
            <v>Quote part dans le résultat d'entreprises mises en équivalence</v>
          </cell>
          <cell r="G65">
            <v>1</v>
          </cell>
          <cell r="I65">
            <v>-106</v>
          </cell>
        </row>
        <row r="66">
          <cell r="F66" t="str">
            <v>. Non financières</v>
          </cell>
          <cell r="G66">
            <v>1</v>
          </cell>
          <cell r="I66">
            <v>-106</v>
          </cell>
        </row>
        <row r="67">
          <cell r="F67" t="str">
            <v>. Financières</v>
          </cell>
          <cell r="G67">
            <v>0</v>
          </cell>
          <cell r="I67">
            <v>0</v>
          </cell>
        </row>
        <row r="69">
          <cell r="C69" t="str">
            <v xml:space="preserve"> 28 bis</v>
          </cell>
          <cell r="E69" t="str">
            <v>Excédent des reprises sur les dotations des fonds pour risques</v>
          </cell>
        </row>
        <row r="70">
          <cell r="E70" t="str">
            <v xml:space="preserve">  bancaires généraux</v>
          </cell>
          <cell r="G70">
            <v>0</v>
          </cell>
          <cell r="I70">
            <v>263</v>
          </cell>
        </row>
        <row r="72">
          <cell r="E72" t="str">
            <v>Résultat exceptionnel</v>
          </cell>
          <cell r="G72">
            <v>-252</v>
          </cell>
          <cell r="I72">
            <v>-12</v>
          </cell>
        </row>
        <row r="75">
          <cell r="E75" t="str">
            <v>Charges exceptionnelles</v>
          </cell>
        </row>
        <row r="77">
          <cell r="C77">
            <v>29</v>
          </cell>
          <cell r="E77" t="str">
            <v>Impôt sur les bénéfices</v>
          </cell>
          <cell r="G77">
            <v>-224</v>
          </cell>
          <cell r="I77">
            <v>-1</v>
          </cell>
        </row>
        <row r="79">
          <cell r="E79" t="str">
            <v>Résultat consolidé de l'ensemble</v>
          </cell>
          <cell r="G79">
            <v>319</v>
          </cell>
          <cell r="I79">
            <v>244</v>
          </cell>
        </row>
        <row r="80">
          <cell r="E80" t="str">
            <v>Part des intérêts minoritaires</v>
          </cell>
          <cell r="G80">
            <v>18</v>
          </cell>
          <cell r="I80">
            <v>8</v>
          </cell>
        </row>
        <row r="82">
          <cell r="C82">
            <v>30</v>
          </cell>
          <cell r="D82" t="str">
            <v>RESULTAT CONSOLIDE (PART DU GROUPE) .........................................................................................</v>
          </cell>
          <cell r="G82">
            <v>301</v>
          </cell>
          <cell r="I82">
            <v>236</v>
          </cell>
        </row>
        <row r="85">
          <cell r="I85" t="str">
            <v xml:space="preserve"> 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 réserves retraitées IFRS"/>
      <sheetName val="3 &quot;Autres mouvements&quot;"/>
      <sheetName val="4.1 Dépréciations durables"/>
      <sheetName val="4.2 Titres de part. non conso"/>
      <sheetName val="4.3 Actions propres"/>
      <sheetName val="4.4 Actif prov collectives"/>
      <sheetName val="4.5 Passif prov risq opé"/>
      <sheetName val="4.6 Prov risq &amp; charg"/>
      <sheetName val="4.7 Autres prov risq &amp; charg"/>
      <sheetName val="4.8 Justif stock ID"/>
      <sheetName val="4.12  Immo Corp &amp;Incorp"/>
      <sheetName val="Autres éléments"/>
      <sheetName val="S1_00RCB0409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PARAM"/>
      <sheetName val="KM1"/>
      <sheetName val="KM2"/>
      <sheetName val="STYLE"/>
      <sheetName val="Coussin contracyclique"/>
      <sheetName val="MDA"/>
      <sheetName val="TLAC"/>
      <sheetName val="Ratios des CR"/>
      <sheetName val="Synthèse chiffre clés"/>
      <sheetName val="Fonds propres simplifiés"/>
      <sheetName val="Evolution Fonds propres"/>
      <sheetName val="Passage CP-CET1"/>
      <sheetName val="Actifs_grèvés"/>
      <sheetName val="Informations"/>
      <sheetName val="Table_de_concordance"/>
    </sheetNames>
    <sheetDataSet>
      <sheetData sheetId="0"/>
      <sheetData sheetId="1">
        <row r="3">
          <cell r="A3">
            <v>2019</v>
          </cell>
        </row>
        <row r="4">
          <cell r="A4">
            <v>201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BO (hors info)"/>
      <sheetName val="matrice effectifs"/>
      <sheetName val="PROV PAR CATEGORIE"/>
      <sheetName val="Lista de Nombres"/>
    </sheetNames>
    <sheetDataSet>
      <sheetData sheetId="0"/>
      <sheetData sheetId="1" refreshError="1">
        <row r="1">
          <cell r="A1">
            <v>12</v>
          </cell>
        </row>
      </sheetData>
      <sheetData sheetId="2" refreshError="1"/>
      <sheetData sheetId="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at03"/>
      <sheetName val="EN"/>
      <sheetName val="EM"/>
      <sheetName val="EL"/>
      <sheetName val="EK"/>
      <sheetName val="UOT"/>
      <sheetName val="PDT"/>
      <sheetName val="SRV"/>
      <sheetName val="EQU"/>
      <sheetName val="Etat03Inv"/>
      <sheetName val="Etat03Bdd"/>
      <sheetName val="ModCharges"/>
      <sheetName val="ModInv"/>
      <sheetName val="ModBdd"/>
      <sheetName val="Libellés"/>
      <sheetName val="Base Bdd"/>
      <sheetName val="Base Gen"/>
      <sheetName val="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">
          <cell r="C2" t="str">
            <v>Budget 2003 - V4</v>
          </cell>
          <cell r="D2" t="str">
            <v>Forecast 2002 - V1</v>
          </cell>
        </row>
      </sheetData>
      <sheetData sheetId="15"/>
      <sheetData sheetId="16"/>
      <sheetData sheetId="1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matrice effectifs"/>
    </sheetNames>
    <sheetDataSet>
      <sheetData sheetId="0" refreshError="1">
        <row r="42">
          <cell r="G42">
            <v>572.38132184289998</v>
          </cell>
        </row>
      </sheetData>
      <sheetData sheetId="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ynthèse"/>
      <sheetName val="CACEIS"/>
      <sheetName val="FONCARIS"/>
      <sheetName val="BGPI"/>
      <sheetName val="AMUNDI"/>
      <sheetName val="AFFACT fusion ca leasing "/>
      <sheetName val="BFT"/>
      <sheetName val="CACF"/>
      <sheetName val="FINAREF fusion Sofinco"/>
      <sheetName val="CA LEASING ET EUROFACTOR"/>
      <sheetName val="UI"/>
      <sheetName val="GPLUKAS"/>
      <sheetName val="EFL"/>
      <sheetName val="PREDICA"/>
      <sheetName val="GPCAA"/>
      <sheetName val="GPLCL"/>
      <sheetName val="CALYON"/>
      <sheetName val="CASA"/>
      <sheetName val="BDI"/>
      <sheetName val="EMPORIKI"/>
      <sheetName val="CREDICOM"/>
      <sheetName val="CARIPARMA"/>
      <sheetName val="DIVERS"/>
      <sheetName val="Feuil1"/>
      <sheetName val="Feuil2"/>
      <sheetName val="Indicateur 022"/>
      <sheetName val="DA 022"/>
      <sheetName val="Indicateur 023"/>
      <sheetName val="DA 023"/>
      <sheetName val="Indicateur 024"/>
      <sheetName val="DA 024"/>
      <sheetName val="Tables"/>
      <sheetName val="Param"/>
      <sheetName val="MenuPyr"/>
      <sheetName val="Indicateur 025"/>
      <sheetName val="DA 025"/>
      <sheetName val="Entités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BAP10"/>
    </sheetNames>
    <sheetDataSet>
      <sheetData sheetId="0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121.752164351848</v>
          </cell>
        </row>
        <row r="3">
          <cell r="C3" t="str">
            <v>Agos S.p.A.</v>
          </cell>
        </row>
        <row r="4">
          <cell r="C4" t="str">
            <v>31/03/201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e Note A23"/>
      <sheetName val="Note 23 avant ajust"/>
      <sheetName val="Note 23 (2)"/>
      <sheetName val="Note 23"/>
      <sheetName val="Encours Provision"/>
      <sheetName val="Lien"/>
      <sheetName val="immo"/>
      <sheetName val="Filtre"/>
      <sheetName val="Utilisation"/>
      <sheetName val="Autres Varirations"/>
      <sheetName val="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ct"/>
      <sheetName val="Feuil1 (2)"/>
      <sheetName val="  (3)"/>
    </sheetNames>
    <sheetDataSet>
      <sheetData sheetId="0" refreshError="1"/>
      <sheetData sheetId="1">
        <row r="1">
          <cell r="A1" t="str">
            <v>code</v>
          </cell>
          <cell r="B1" t="str">
            <v>lib</v>
          </cell>
        </row>
        <row r="2">
          <cell r="A2" t="str">
            <v>AFRIQ</v>
          </cell>
          <cell r="B2" t="str">
            <v>Pays d'Afrique</v>
          </cell>
        </row>
        <row r="3">
          <cell r="A3" t="str">
            <v>AMECS</v>
          </cell>
          <cell r="B3" t="str">
            <v>Pays d'Amérique Centrale et du Sud</v>
          </cell>
        </row>
        <row r="4">
          <cell r="A4" t="str">
            <v>AMENORD</v>
          </cell>
          <cell r="B4" t="str">
            <v>Pays d'Amérique du Nord</v>
          </cell>
        </row>
        <row r="5">
          <cell r="A5" t="str">
            <v>ASIEOCEA</v>
          </cell>
          <cell r="B5" t="str">
            <v>Pays d'Asie et Océanie</v>
          </cell>
        </row>
        <row r="6">
          <cell r="A6" t="str">
            <v>CEEEALL</v>
          </cell>
          <cell r="B6" t="str">
            <v>Allemagne</v>
          </cell>
        </row>
        <row r="7">
          <cell r="A7" t="str">
            <v>CEEEITA</v>
          </cell>
          <cell r="B7" t="str">
            <v>Italie</v>
          </cell>
        </row>
        <row r="8">
          <cell r="A8" t="str">
            <v>CEEELUX</v>
          </cell>
          <cell r="B8" t="str">
            <v>Luxembourg</v>
          </cell>
        </row>
        <row r="9">
          <cell r="A9" t="str">
            <v>CEEENL</v>
          </cell>
          <cell r="B9" t="str">
            <v>Pays-Bas</v>
          </cell>
        </row>
        <row r="10">
          <cell r="A10" t="str">
            <v>CEEEURO</v>
          </cell>
          <cell r="B10" t="str">
            <v>Pays de la zone Euro</v>
          </cell>
        </row>
        <row r="11">
          <cell r="A11" t="str">
            <v>CEEGBUK</v>
          </cell>
          <cell r="B11" t="str">
            <v>Grande-Bretagne</v>
          </cell>
        </row>
        <row r="12">
          <cell r="A12" t="str">
            <v>CEENEURO</v>
          </cell>
          <cell r="B12" t="str">
            <v>Pays hors de la zone Euro</v>
          </cell>
        </row>
        <row r="13">
          <cell r="A13" t="str">
            <v>EURAUT</v>
          </cell>
          <cell r="B13" t="str">
            <v>Autres pays d'Europe</v>
          </cell>
        </row>
        <row r="14">
          <cell r="A14" t="str">
            <v>EUREST</v>
          </cell>
          <cell r="B14" t="str">
            <v>Pays d'Europe de l'Est</v>
          </cell>
        </row>
        <row r="15">
          <cell r="A15" t="str">
            <v>FDOMTOM</v>
          </cell>
          <cell r="B15" t="str">
            <v>DOM TOM</v>
          </cell>
        </row>
        <row r="16">
          <cell r="A16" t="str">
            <v>FM</v>
          </cell>
          <cell r="B16" t="str">
            <v>Métropole</v>
          </cell>
        </row>
        <row r="17">
          <cell r="A17" t="str">
            <v>JAPON</v>
          </cell>
          <cell r="B17" t="str">
            <v>Japon</v>
          </cell>
        </row>
        <row r="18">
          <cell r="A18" t="str">
            <v>MAGORIEN</v>
          </cell>
          <cell r="B18" t="str">
            <v>Pays du Moyen Orient</v>
          </cell>
        </row>
        <row r="19">
          <cell r="A19" t="str">
            <v>NVCL</v>
          </cell>
          <cell r="B19" t="str">
            <v xml:space="preserve"> </v>
          </cell>
        </row>
      </sheetData>
      <sheetData sheetId="2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ériodes"/>
    </sheetNames>
    <sheetDataSet>
      <sheetData sheetId="0">
        <row r="9">
          <cell r="B9" t="str">
            <v>Conception</v>
          </cell>
        </row>
        <row r="10">
          <cell r="E10">
            <v>1</v>
          </cell>
          <cell r="F10">
            <v>2</v>
          </cell>
          <cell r="G10">
            <v>3</v>
          </cell>
          <cell r="H10" t="str">
            <v>..</v>
          </cell>
          <cell r="I10">
            <v>4</v>
          </cell>
        </row>
        <row r="11">
          <cell r="D11" t="str">
            <v xml:space="preserve"> Exercice </v>
          </cell>
          <cell r="E11" t="str">
            <v>+0+0</v>
          </cell>
          <cell r="F11" t="str">
            <v>+0+0</v>
          </cell>
          <cell r="G11" t="str">
            <v>+0+0</v>
          </cell>
          <cell r="H11" t="str">
            <v>+0+0</v>
          </cell>
          <cell r="I11" t="str">
            <v>+0+0</v>
          </cell>
        </row>
        <row r="12">
          <cell r="D12" t="str">
            <v>Périodes</v>
          </cell>
          <cell r="E12" t="str">
            <v>+1.01</v>
          </cell>
          <cell r="F12" t="str">
            <v>+1.02</v>
          </cell>
          <cell r="G12" t="str">
            <v>+1.03</v>
          </cell>
          <cell r="H12" t="str">
            <v>…</v>
          </cell>
          <cell r="I12" t="str">
            <v>+1.12</v>
          </cell>
        </row>
        <row r="14">
          <cell r="B14" t="str">
            <v>Simulation</v>
          </cell>
        </row>
        <row r="15">
          <cell r="D15" t="str">
            <v xml:space="preserve"> Exercice </v>
          </cell>
          <cell r="E15" t="str">
            <v>2000.01</v>
          </cell>
          <cell r="F15" t="str">
            <v>2000.01</v>
          </cell>
          <cell r="G15" t="str">
            <v>2000.01</v>
          </cell>
          <cell r="H15" t="str">
            <v>2000.01</v>
          </cell>
          <cell r="I15" t="str">
            <v>2000.01</v>
          </cell>
        </row>
        <row r="16">
          <cell r="D16" t="str">
            <v>Périodes</v>
          </cell>
          <cell r="E16" t="str">
            <v>2001.01</v>
          </cell>
          <cell r="F16" t="str">
            <v>2001.02</v>
          </cell>
          <cell r="G16" t="str">
            <v>2001.03</v>
          </cell>
          <cell r="H16" t="str">
            <v>…</v>
          </cell>
          <cell r="I16" t="str">
            <v>2001.12</v>
          </cell>
        </row>
        <row r="18">
          <cell r="D18" t="str">
            <v xml:space="preserve"> Exercice </v>
          </cell>
          <cell r="E18" t="str">
            <v>2000.02</v>
          </cell>
          <cell r="F18" t="str">
            <v>2000.02</v>
          </cell>
          <cell r="G18" t="str">
            <v>2000.02</v>
          </cell>
          <cell r="H18" t="str">
            <v>2000.02</v>
          </cell>
          <cell r="I18" t="str">
            <v>2000.02</v>
          </cell>
        </row>
        <row r="19">
          <cell r="D19" t="str">
            <v>Périodes</v>
          </cell>
          <cell r="E19" t="str">
            <v>2001.01</v>
          </cell>
          <cell r="F19" t="str">
            <v>2001.02</v>
          </cell>
          <cell r="G19" t="str">
            <v>2001.03</v>
          </cell>
          <cell r="H19" t="str">
            <v>…</v>
          </cell>
          <cell r="I19" t="str">
            <v>2001.12</v>
          </cell>
        </row>
        <row r="22">
          <cell r="C22" t="str">
            <v>cumul et décumul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sommaire contrôle"/>
      <sheetName val="Synthèse contrôle"/>
      <sheetName val="en tête"/>
      <sheetName val="P2 - P3 P4"/>
      <sheetName val="structure états "/>
      <sheetName val="agrégats"/>
      <sheetName val="comptes"/>
      <sheetName val="RC 3"/>
      <sheetName val="Tit reçus"/>
      <sheetName val="contrôle 00CRR02015"/>
      <sheetName val="dimension ligne état"/>
      <sheetName val="base TCD"/>
      <sheetName val="relation acquition restitution"/>
      <sheetName val="risque de crédit"/>
      <sheetName val="STOCK IMPOTS DIFFE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0908"/>
      <sheetName val="PER"/>
      <sheetName val="Listes"/>
    </sheetNames>
    <sheetDataSet>
      <sheetData sheetId="0" refreshError="1"/>
      <sheetData sheetId="1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F14" t="e">
            <v>#NAME?</v>
          </cell>
          <cell r="G14" t="e">
            <v>#NAME?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  <cell r="O14" t="e">
            <v>#NAME?</v>
          </cell>
          <cell r="P14" t="e">
            <v>#NAME?</v>
          </cell>
          <cell r="Q14" t="e">
            <v>#NAME?</v>
          </cell>
          <cell r="R14" t="e">
            <v>#NAME?</v>
          </cell>
          <cell r="S14" t="e">
            <v>#NAME?</v>
          </cell>
          <cell r="T14" t="e">
            <v>#NAME?</v>
          </cell>
          <cell r="U14" t="e">
            <v>#NAME?</v>
          </cell>
          <cell r="V14" t="e">
            <v>#NAME?</v>
          </cell>
          <cell r="W14" t="e">
            <v>#NAME?</v>
          </cell>
          <cell r="X14" t="e">
            <v>#NAME?</v>
          </cell>
          <cell r="Y14" t="e">
            <v>#NAME?</v>
          </cell>
          <cell r="Z14" t="e">
            <v>#NAME?</v>
          </cell>
          <cell r="AA14" t="e">
            <v>#NAME?</v>
          </cell>
          <cell r="AB14" t="e">
            <v>#NAME?</v>
          </cell>
          <cell r="AC14" t="e">
            <v>#NAME?</v>
          </cell>
          <cell r="AD14" t="e">
            <v>#NAME?</v>
          </cell>
          <cell r="AE14" t="e">
            <v>#NAME?</v>
          </cell>
          <cell r="AF14" t="e">
            <v>#NAME?</v>
          </cell>
          <cell r="AG14" t="e">
            <v>#NAME?</v>
          </cell>
          <cell r="AH14" t="e">
            <v>#NAME?</v>
          </cell>
          <cell r="AI14" t="e">
            <v>#NAME?</v>
          </cell>
          <cell r="AJ14" t="e">
            <v>#NAME?</v>
          </cell>
          <cell r="AK14" t="e">
            <v>#NAME?</v>
          </cell>
          <cell r="AL14" t="e">
            <v>#NAME?</v>
          </cell>
          <cell r="AM14" t="e">
            <v>#NAME?</v>
          </cell>
          <cell r="AN14" t="e">
            <v>#NAME?</v>
          </cell>
          <cell r="AO14" t="e">
            <v>#NAME?</v>
          </cell>
          <cell r="AV14" t="e">
            <v>#NAME?</v>
          </cell>
          <cell r="AW14" t="e">
            <v>#NAME?</v>
          </cell>
          <cell r="AX14" t="e">
            <v>#NAME?</v>
          </cell>
          <cell r="AY14" t="e">
            <v>#NAME?</v>
          </cell>
          <cell r="AZ14" t="e">
            <v>#NAME?</v>
          </cell>
          <cell r="BA14" t="e">
            <v>#NAME?</v>
          </cell>
          <cell r="BB14" t="e">
            <v>#NAME?</v>
          </cell>
          <cell r="BC14" t="e">
            <v>#NAME?</v>
          </cell>
          <cell r="BD14" t="e">
            <v>#NAME?</v>
          </cell>
          <cell r="BE14" t="e">
            <v>#NAME?</v>
          </cell>
          <cell r="BF14" t="e">
            <v>#NAME?</v>
          </cell>
          <cell r="BG14" t="e">
            <v>#NAME?</v>
          </cell>
          <cell r="BH14" t="e">
            <v>#NAME?</v>
          </cell>
          <cell r="BI14" t="e">
            <v>#NAME?</v>
          </cell>
          <cell r="BJ14" t="e">
            <v>#NAME?</v>
          </cell>
          <cell r="BK14" t="e">
            <v>#NAME?</v>
          </cell>
          <cell r="BL14" t="e">
            <v>#NAME?</v>
          </cell>
          <cell r="BM14" t="e">
            <v>#NAME?</v>
          </cell>
          <cell r="BN14">
            <v>0</v>
          </cell>
          <cell r="BO14" t="e">
            <v>#NAME?</v>
          </cell>
          <cell r="BP14" t="e">
            <v>#NAME?</v>
          </cell>
          <cell r="BQ14" t="e">
            <v>#NAME?</v>
          </cell>
          <cell r="BR14" t="e">
            <v>#NAME?</v>
          </cell>
          <cell r="BS14" t="e">
            <v>#NAME?</v>
          </cell>
          <cell r="BT14" t="e">
            <v>#NAME?</v>
          </cell>
          <cell r="BU14" t="e">
            <v>#NAME?</v>
          </cell>
          <cell r="BV14" t="e">
            <v>#NAME?</v>
          </cell>
          <cell r="BW14" t="e">
            <v>#NAME?</v>
          </cell>
          <cell r="BX14" t="e">
            <v>#NAME?</v>
          </cell>
          <cell r="BY14" t="e">
            <v>#NAME?</v>
          </cell>
          <cell r="BZ14" t="e">
            <v>#NAME?</v>
          </cell>
          <cell r="CA14" t="e">
            <v>#NAME?</v>
          </cell>
          <cell r="CB14" t="e">
            <v>#NAME?</v>
          </cell>
          <cell r="CC14" t="e">
            <v>#NAME?</v>
          </cell>
          <cell r="CD14" t="e">
            <v>#NAME?</v>
          </cell>
          <cell r="CE14" t="e">
            <v>#NAME?</v>
          </cell>
          <cell r="CF14" t="e">
            <v>#NAME?</v>
          </cell>
          <cell r="CG14" t="e">
            <v>#NAME?</v>
          </cell>
          <cell r="CH14" t="e">
            <v>#NAME?</v>
          </cell>
          <cell r="CI14" t="e">
            <v>#NAME?</v>
          </cell>
          <cell r="CQ14" t="e">
            <v>#NAME?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  <cell r="P15" t="e">
            <v>#NAME?</v>
          </cell>
          <cell r="Q15" t="e">
            <v>#NAME?</v>
          </cell>
          <cell r="R15" t="e">
            <v>#NAME?</v>
          </cell>
          <cell r="S15" t="e">
            <v>#NAME?</v>
          </cell>
          <cell r="T15" t="e">
            <v>#NAME?</v>
          </cell>
          <cell r="U15" t="e">
            <v>#NAME?</v>
          </cell>
          <cell r="V15" t="e">
            <v>#NAME?</v>
          </cell>
          <cell r="W15" t="e">
            <v>#NAME?</v>
          </cell>
          <cell r="X15" t="e">
            <v>#NAME?</v>
          </cell>
          <cell r="Y15" t="e">
            <v>#NAME?</v>
          </cell>
          <cell r="Z15" t="e">
            <v>#NAME?</v>
          </cell>
          <cell r="AA15" t="e">
            <v>#NAME?</v>
          </cell>
          <cell r="AB15" t="e">
            <v>#NAME?</v>
          </cell>
          <cell r="AC15" t="e">
            <v>#NAME?</v>
          </cell>
          <cell r="AD15" t="e">
            <v>#NAME?</v>
          </cell>
          <cell r="AE15" t="e">
            <v>#NAME?</v>
          </cell>
          <cell r="AF15" t="e">
            <v>#NAME?</v>
          </cell>
          <cell r="AG15" t="e">
            <v>#NAME?</v>
          </cell>
          <cell r="AH15" t="e">
            <v>#NAME?</v>
          </cell>
          <cell r="AI15" t="e">
            <v>#NAME?</v>
          </cell>
          <cell r="AJ15" t="e">
            <v>#NAME?</v>
          </cell>
          <cell r="AK15" t="e">
            <v>#NAME?</v>
          </cell>
          <cell r="AL15" t="e">
            <v>#NAME?</v>
          </cell>
          <cell r="AM15" t="e">
            <v>#NAME?</v>
          </cell>
          <cell r="AN15" t="e">
            <v>#NAME?</v>
          </cell>
          <cell r="AO15" t="e">
            <v>#NAME?</v>
          </cell>
          <cell r="AV15" t="e">
            <v>#NAME?</v>
          </cell>
          <cell r="AW15" t="e">
            <v>#NAME?</v>
          </cell>
          <cell r="AX15" t="e">
            <v>#NAME?</v>
          </cell>
          <cell r="AY15" t="e">
            <v>#NAME?</v>
          </cell>
          <cell r="AZ15" t="e">
            <v>#NAME?</v>
          </cell>
          <cell r="BA15" t="e">
            <v>#NAME?</v>
          </cell>
          <cell r="BB15" t="e">
            <v>#NAME?</v>
          </cell>
          <cell r="BC15" t="e">
            <v>#NAME?</v>
          </cell>
          <cell r="BD15" t="e">
            <v>#NAME?</v>
          </cell>
          <cell r="BE15" t="e">
            <v>#NAME?</v>
          </cell>
          <cell r="BF15" t="e">
            <v>#NAME?</v>
          </cell>
          <cell r="BG15" t="e">
            <v>#NAME?</v>
          </cell>
          <cell r="BH15" t="e">
            <v>#NAME?</v>
          </cell>
          <cell r="BI15" t="e">
            <v>#NAME?</v>
          </cell>
          <cell r="BJ15" t="e">
            <v>#NAME?</v>
          </cell>
          <cell r="BK15" t="e">
            <v>#NAME?</v>
          </cell>
          <cell r="BL15" t="e">
            <v>#NAME?</v>
          </cell>
          <cell r="BM15" t="e">
            <v>#NAME?</v>
          </cell>
          <cell r="BN15">
            <v>0</v>
          </cell>
          <cell r="BO15" t="e">
            <v>#NAME?</v>
          </cell>
          <cell r="BP15" t="e">
            <v>#NAME?</v>
          </cell>
          <cell r="BQ15" t="e">
            <v>#NAME?</v>
          </cell>
          <cell r="BR15" t="e">
            <v>#NAME?</v>
          </cell>
          <cell r="BS15" t="e">
            <v>#NAME?</v>
          </cell>
          <cell r="BT15" t="e">
            <v>#NAME?</v>
          </cell>
          <cell r="BU15" t="e">
            <v>#NAME?</v>
          </cell>
          <cell r="BV15" t="e">
            <v>#NAME?</v>
          </cell>
          <cell r="BW15" t="e">
            <v>#NAME?</v>
          </cell>
          <cell r="BX15" t="e">
            <v>#NAME?</v>
          </cell>
          <cell r="BY15" t="e">
            <v>#NAME?</v>
          </cell>
          <cell r="BZ15" t="e">
            <v>#NAME?</v>
          </cell>
          <cell r="CA15" t="e">
            <v>#NAME?</v>
          </cell>
          <cell r="CB15" t="e">
            <v>#NAME?</v>
          </cell>
          <cell r="CC15" t="e">
            <v>#NAME?</v>
          </cell>
          <cell r="CD15" t="e">
            <v>#NAME?</v>
          </cell>
          <cell r="CE15" t="e">
            <v>#NAME?</v>
          </cell>
          <cell r="CF15" t="e">
            <v>#NAME?</v>
          </cell>
          <cell r="CG15" t="e">
            <v>#NAME?</v>
          </cell>
          <cell r="CH15" t="e">
            <v>#NAME?</v>
          </cell>
          <cell r="CI15" t="e">
            <v>#NAME?</v>
          </cell>
          <cell r="CQ15" t="e">
            <v>#NAME?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  <cell r="O16" t="e">
            <v>#NAME?</v>
          </cell>
          <cell r="P16" t="e">
            <v>#NAME?</v>
          </cell>
          <cell r="Q16" t="e">
            <v>#NAME?</v>
          </cell>
          <cell r="R16" t="e">
            <v>#NAME?</v>
          </cell>
          <cell r="S16" t="e">
            <v>#NAME?</v>
          </cell>
          <cell r="T16" t="e">
            <v>#NAME?</v>
          </cell>
          <cell r="U16" t="e">
            <v>#NAME?</v>
          </cell>
          <cell r="V16" t="e">
            <v>#NAME?</v>
          </cell>
          <cell r="W16" t="e">
            <v>#NAME?</v>
          </cell>
          <cell r="X16" t="e">
            <v>#NAME?</v>
          </cell>
          <cell r="Y16" t="e">
            <v>#NAME?</v>
          </cell>
          <cell r="Z16" t="e">
            <v>#NAME?</v>
          </cell>
          <cell r="AA16" t="e">
            <v>#NAME?</v>
          </cell>
          <cell r="AB16" t="e">
            <v>#NAME?</v>
          </cell>
          <cell r="AC16" t="e">
            <v>#NAME?</v>
          </cell>
          <cell r="AD16" t="e">
            <v>#NAME?</v>
          </cell>
          <cell r="AE16" t="e">
            <v>#NAME?</v>
          </cell>
          <cell r="AF16" t="e">
            <v>#NAME?</v>
          </cell>
          <cell r="AG16" t="e">
            <v>#NAME?</v>
          </cell>
          <cell r="AH16" t="e">
            <v>#NAME?</v>
          </cell>
          <cell r="AI16" t="e">
            <v>#NAME?</v>
          </cell>
          <cell r="AJ16" t="e">
            <v>#NAME?</v>
          </cell>
          <cell r="AK16" t="e">
            <v>#NAME?</v>
          </cell>
          <cell r="AL16" t="e">
            <v>#NAME?</v>
          </cell>
          <cell r="AM16" t="e">
            <v>#NAME?</v>
          </cell>
          <cell r="AN16" t="e">
            <v>#NAME?</v>
          </cell>
          <cell r="AO16" t="e">
            <v>#NAME?</v>
          </cell>
          <cell r="AV16" t="e">
            <v>#NAME?</v>
          </cell>
          <cell r="AW16" t="e">
            <v>#NAME?</v>
          </cell>
          <cell r="AX16" t="e">
            <v>#NAME?</v>
          </cell>
          <cell r="AY16" t="e">
            <v>#NAME?</v>
          </cell>
          <cell r="AZ16" t="e">
            <v>#NAME?</v>
          </cell>
          <cell r="BA16" t="e">
            <v>#NAME?</v>
          </cell>
          <cell r="BB16" t="e">
            <v>#NAME?</v>
          </cell>
          <cell r="BC16" t="e">
            <v>#NAME?</v>
          </cell>
          <cell r="BD16" t="e">
            <v>#NAME?</v>
          </cell>
          <cell r="BE16" t="e">
            <v>#NAME?</v>
          </cell>
          <cell r="BF16" t="e">
            <v>#NAME?</v>
          </cell>
          <cell r="BG16" t="e">
            <v>#NAME?</v>
          </cell>
          <cell r="BH16" t="e">
            <v>#NAME?</v>
          </cell>
          <cell r="BI16" t="e">
            <v>#NAME?</v>
          </cell>
          <cell r="BJ16" t="e">
            <v>#NAME?</v>
          </cell>
          <cell r="BK16" t="e">
            <v>#NAME?</v>
          </cell>
          <cell r="BL16" t="e">
            <v>#NAME?</v>
          </cell>
          <cell r="BM16" t="e">
            <v>#NAME?</v>
          </cell>
          <cell r="BN16">
            <v>0</v>
          </cell>
          <cell r="BO16" t="e">
            <v>#NAME?</v>
          </cell>
          <cell r="BP16" t="e">
            <v>#NAME?</v>
          </cell>
          <cell r="BQ16" t="e">
            <v>#NAME?</v>
          </cell>
          <cell r="BR16" t="e">
            <v>#NAME?</v>
          </cell>
          <cell r="BS16" t="e">
            <v>#NAME?</v>
          </cell>
          <cell r="BT16" t="e">
            <v>#NAME?</v>
          </cell>
          <cell r="BU16" t="e">
            <v>#NAME?</v>
          </cell>
          <cell r="BV16" t="e">
            <v>#NAME?</v>
          </cell>
          <cell r="BW16" t="e">
            <v>#NAME?</v>
          </cell>
          <cell r="BX16" t="e">
            <v>#NAME?</v>
          </cell>
          <cell r="BY16" t="e">
            <v>#NAME?</v>
          </cell>
          <cell r="BZ16" t="e">
            <v>#NAME?</v>
          </cell>
          <cell r="CA16" t="e">
            <v>#NAME?</v>
          </cell>
          <cell r="CB16" t="e">
            <v>#NAME?</v>
          </cell>
          <cell r="CC16" t="e">
            <v>#NAME?</v>
          </cell>
          <cell r="CD16" t="e">
            <v>#NAME?</v>
          </cell>
          <cell r="CE16" t="e">
            <v>#NAME?</v>
          </cell>
          <cell r="CF16" t="e">
            <v>#NAME?</v>
          </cell>
          <cell r="CG16" t="e">
            <v>#NAME?</v>
          </cell>
          <cell r="CH16" t="e">
            <v>#NAME?</v>
          </cell>
          <cell r="CI16" t="e">
            <v>#NAME?</v>
          </cell>
          <cell r="CQ16" t="e">
            <v>#NAME?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  <cell r="O17" t="e">
            <v>#NAME?</v>
          </cell>
          <cell r="P17" t="e">
            <v>#NAME?</v>
          </cell>
          <cell r="Q17" t="e">
            <v>#NAME?</v>
          </cell>
          <cell r="R17" t="e">
            <v>#NAME?</v>
          </cell>
          <cell r="S17" t="e">
            <v>#NAME?</v>
          </cell>
          <cell r="T17" t="e">
            <v>#NAME?</v>
          </cell>
          <cell r="U17" t="e">
            <v>#NAME?</v>
          </cell>
          <cell r="V17" t="e">
            <v>#NAME?</v>
          </cell>
          <cell r="W17" t="e">
            <v>#NAME?</v>
          </cell>
          <cell r="X17" t="e">
            <v>#NAME?</v>
          </cell>
          <cell r="Y17" t="e">
            <v>#NAME?</v>
          </cell>
          <cell r="Z17" t="e">
            <v>#NAME?</v>
          </cell>
          <cell r="AA17" t="e">
            <v>#NAME?</v>
          </cell>
          <cell r="AB17" t="e">
            <v>#NAME?</v>
          </cell>
          <cell r="AC17" t="e">
            <v>#NAME?</v>
          </cell>
          <cell r="AD17" t="e">
            <v>#NAME?</v>
          </cell>
          <cell r="AE17" t="e">
            <v>#NAME?</v>
          </cell>
          <cell r="AF17" t="e">
            <v>#NAME?</v>
          </cell>
          <cell r="AG17" t="e">
            <v>#NAME?</v>
          </cell>
          <cell r="AH17" t="e">
            <v>#NAME?</v>
          </cell>
          <cell r="AI17" t="e">
            <v>#NAME?</v>
          </cell>
          <cell r="AJ17" t="e">
            <v>#NAME?</v>
          </cell>
          <cell r="AK17" t="e">
            <v>#NAME?</v>
          </cell>
          <cell r="AL17" t="e">
            <v>#NAME?</v>
          </cell>
          <cell r="AM17" t="e">
            <v>#NAME?</v>
          </cell>
          <cell r="AN17" t="e">
            <v>#NAME?</v>
          </cell>
          <cell r="AO17" t="e">
            <v>#NAME?</v>
          </cell>
          <cell r="AV17" t="e">
            <v>#NAME?</v>
          </cell>
          <cell r="AW17" t="e">
            <v>#NAME?</v>
          </cell>
          <cell r="AX17" t="e">
            <v>#NAME?</v>
          </cell>
          <cell r="AY17" t="e">
            <v>#NAME?</v>
          </cell>
          <cell r="AZ17" t="e">
            <v>#NAME?</v>
          </cell>
          <cell r="BA17" t="e">
            <v>#NAME?</v>
          </cell>
          <cell r="BB17" t="e">
            <v>#NAME?</v>
          </cell>
          <cell r="BC17" t="e">
            <v>#NAME?</v>
          </cell>
          <cell r="BD17" t="e">
            <v>#NAME?</v>
          </cell>
          <cell r="BE17" t="e">
            <v>#NAME?</v>
          </cell>
          <cell r="BF17" t="e">
            <v>#NAME?</v>
          </cell>
          <cell r="BG17" t="e">
            <v>#NAME?</v>
          </cell>
          <cell r="BH17" t="e">
            <v>#NAME?</v>
          </cell>
          <cell r="BI17" t="e">
            <v>#NAME?</v>
          </cell>
          <cell r="BJ17" t="e">
            <v>#NAME?</v>
          </cell>
          <cell r="BK17" t="e">
            <v>#NAME?</v>
          </cell>
          <cell r="BL17" t="e">
            <v>#NAME?</v>
          </cell>
          <cell r="BM17" t="e">
            <v>#NAME?</v>
          </cell>
          <cell r="BN17">
            <v>0</v>
          </cell>
          <cell r="BO17" t="e">
            <v>#NAME?</v>
          </cell>
          <cell r="BP17" t="e">
            <v>#NAME?</v>
          </cell>
          <cell r="BQ17" t="e">
            <v>#NAME?</v>
          </cell>
          <cell r="BR17" t="e">
            <v>#NAME?</v>
          </cell>
          <cell r="BS17" t="e">
            <v>#NAME?</v>
          </cell>
          <cell r="BT17" t="e">
            <v>#NAME?</v>
          </cell>
          <cell r="BU17" t="e">
            <v>#NAME?</v>
          </cell>
          <cell r="BV17" t="e">
            <v>#NAME?</v>
          </cell>
          <cell r="BW17" t="e">
            <v>#NAME?</v>
          </cell>
          <cell r="BX17" t="e">
            <v>#NAME?</v>
          </cell>
          <cell r="BY17" t="e">
            <v>#NAME?</v>
          </cell>
          <cell r="BZ17" t="e">
            <v>#NAME?</v>
          </cell>
          <cell r="CA17" t="e">
            <v>#NAME?</v>
          </cell>
          <cell r="CB17" t="e">
            <v>#NAME?</v>
          </cell>
          <cell r="CC17" t="e">
            <v>#NAME?</v>
          </cell>
          <cell r="CD17" t="e">
            <v>#NAME?</v>
          </cell>
          <cell r="CE17" t="e">
            <v>#NAME?</v>
          </cell>
          <cell r="CF17" t="e">
            <v>#NAME?</v>
          </cell>
          <cell r="CG17" t="e">
            <v>#NAME?</v>
          </cell>
          <cell r="CH17" t="e">
            <v>#NAME?</v>
          </cell>
          <cell r="CI17" t="e">
            <v>#NAME?</v>
          </cell>
          <cell r="CQ17" t="e">
            <v>#NAME?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  <cell r="O18" t="e">
            <v>#NAME?</v>
          </cell>
          <cell r="P18" t="e">
            <v>#NAME?</v>
          </cell>
          <cell r="Q18" t="e">
            <v>#NAME?</v>
          </cell>
          <cell r="R18" t="e">
            <v>#NAME?</v>
          </cell>
          <cell r="S18" t="e">
            <v>#NAME?</v>
          </cell>
          <cell r="T18" t="e">
            <v>#NAME?</v>
          </cell>
          <cell r="U18" t="e">
            <v>#NAME?</v>
          </cell>
          <cell r="V18" t="e">
            <v>#NAME?</v>
          </cell>
          <cell r="W18" t="e">
            <v>#NAME?</v>
          </cell>
          <cell r="X18" t="e">
            <v>#NAME?</v>
          </cell>
          <cell r="Y18" t="e">
            <v>#NAME?</v>
          </cell>
          <cell r="Z18" t="e">
            <v>#NAME?</v>
          </cell>
          <cell r="AA18" t="e">
            <v>#NAME?</v>
          </cell>
          <cell r="AB18" t="e">
            <v>#NAME?</v>
          </cell>
          <cell r="AC18" t="e">
            <v>#NAME?</v>
          </cell>
          <cell r="AD18" t="e">
            <v>#NAME?</v>
          </cell>
          <cell r="AE18" t="e">
            <v>#NAME?</v>
          </cell>
          <cell r="AF18" t="e">
            <v>#NAME?</v>
          </cell>
          <cell r="AG18" t="e">
            <v>#NAME?</v>
          </cell>
          <cell r="AH18" t="e">
            <v>#NAME?</v>
          </cell>
          <cell r="AI18" t="e">
            <v>#NAME?</v>
          </cell>
          <cell r="AJ18" t="e">
            <v>#NAME?</v>
          </cell>
          <cell r="AK18" t="e">
            <v>#NAME?</v>
          </cell>
          <cell r="AL18" t="e">
            <v>#NAME?</v>
          </cell>
          <cell r="AM18" t="e">
            <v>#NAME?</v>
          </cell>
          <cell r="AN18" t="e">
            <v>#NAME?</v>
          </cell>
          <cell r="AO18" t="e">
            <v>#NAME?</v>
          </cell>
          <cell r="AV18" t="e">
            <v>#NAME?</v>
          </cell>
          <cell r="AW18" t="e">
            <v>#NAME?</v>
          </cell>
          <cell r="AX18" t="e">
            <v>#NAME?</v>
          </cell>
          <cell r="AY18" t="e">
            <v>#NAME?</v>
          </cell>
          <cell r="AZ18" t="e">
            <v>#NAME?</v>
          </cell>
          <cell r="BA18" t="e">
            <v>#NAME?</v>
          </cell>
          <cell r="BB18" t="e">
            <v>#NAME?</v>
          </cell>
          <cell r="BC18" t="e">
            <v>#NAME?</v>
          </cell>
          <cell r="BD18" t="e">
            <v>#NAME?</v>
          </cell>
          <cell r="BE18" t="e">
            <v>#NAME?</v>
          </cell>
          <cell r="BF18" t="e">
            <v>#NAME?</v>
          </cell>
          <cell r="BG18" t="e">
            <v>#NAME?</v>
          </cell>
          <cell r="BH18" t="e">
            <v>#NAME?</v>
          </cell>
          <cell r="BI18" t="e">
            <v>#NAME?</v>
          </cell>
          <cell r="BJ18" t="e">
            <v>#NAME?</v>
          </cell>
          <cell r="BK18" t="e">
            <v>#NAME?</v>
          </cell>
          <cell r="BL18" t="e">
            <v>#NAME?</v>
          </cell>
          <cell r="BM18" t="e">
            <v>#NAME?</v>
          </cell>
          <cell r="BN18">
            <v>0</v>
          </cell>
          <cell r="BO18" t="e">
            <v>#NAME?</v>
          </cell>
          <cell r="BP18" t="e">
            <v>#NAME?</v>
          </cell>
          <cell r="BQ18" t="e">
            <v>#NAME?</v>
          </cell>
          <cell r="BR18" t="e">
            <v>#NAME?</v>
          </cell>
          <cell r="BS18" t="e">
            <v>#NAME?</v>
          </cell>
          <cell r="BT18" t="e">
            <v>#NAME?</v>
          </cell>
          <cell r="BU18" t="e">
            <v>#NAME?</v>
          </cell>
          <cell r="BV18" t="e">
            <v>#NAME?</v>
          </cell>
          <cell r="BW18" t="e">
            <v>#NAME?</v>
          </cell>
          <cell r="BX18" t="e">
            <v>#NAME?</v>
          </cell>
          <cell r="BY18" t="e">
            <v>#NAME?</v>
          </cell>
          <cell r="BZ18" t="e">
            <v>#NAME?</v>
          </cell>
          <cell r="CA18" t="e">
            <v>#NAME?</v>
          </cell>
          <cell r="CB18" t="e">
            <v>#NAME?</v>
          </cell>
          <cell r="CC18" t="e">
            <v>#NAME?</v>
          </cell>
          <cell r="CD18" t="e">
            <v>#NAME?</v>
          </cell>
          <cell r="CE18" t="e">
            <v>#NAME?</v>
          </cell>
          <cell r="CF18" t="e">
            <v>#NAME?</v>
          </cell>
          <cell r="CG18" t="e">
            <v>#NAME?</v>
          </cell>
          <cell r="CH18" t="e">
            <v>#NAME?</v>
          </cell>
          <cell r="CI18" t="e">
            <v>#NAME?</v>
          </cell>
          <cell r="CQ18" t="e">
            <v>#NAME?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  <cell r="O19" t="e">
            <v>#NAME?</v>
          </cell>
          <cell r="P19" t="e">
            <v>#NAME?</v>
          </cell>
          <cell r="Q19" t="e">
            <v>#NAME?</v>
          </cell>
          <cell r="R19" t="e">
            <v>#NAME?</v>
          </cell>
          <cell r="S19" t="e">
            <v>#NAME?</v>
          </cell>
          <cell r="T19" t="e">
            <v>#NAME?</v>
          </cell>
          <cell r="U19" t="e">
            <v>#NAME?</v>
          </cell>
          <cell r="V19" t="e">
            <v>#NAME?</v>
          </cell>
          <cell r="W19" t="e">
            <v>#NAME?</v>
          </cell>
          <cell r="X19" t="e">
            <v>#NAME?</v>
          </cell>
          <cell r="Y19" t="e">
            <v>#NAME?</v>
          </cell>
          <cell r="Z19" t="e">
            <v>#NAME?</v>
          </cell>
          <cell r="AA19" t="e">
            <v>#NAME?</v>
          </cell>
          <cell r="AB19" t="e">
            <v>#NAME?</v>
          </cell>
          <cell r="AC19" t="e">
            <v>#NAME?</v>
          </cell>
          <cell r="AD19" t="e">
            <v>#NAME?</v>
          </cell>
          <cell r="AE19" t="e">
            <v>#NAME?</v>
          </cell>
          <cell r="AF19" t="e">
            <v>#NAME?</v>
          </cell>
          <cell r="AG19" t="e">
            <v>#NAME?</v>
          </cell>
          <cell r="AH19" t="e">
            <v>#NAME?</v>
          </cell>
          <cell r="AI19" t="e">
            <v>#NAME?</v>
          </cell>
          <cell r="AJ19" t="e">
            <v>#NAME?</v>
          </cell>
          <cell r="AK19" t="e">
            <v>#NAME?</v>
          </cell>
          <cell r="AL19" t="e">
            <v>#NAME?</v>
          </cell>
          <cell r="AM19" t="e">
            <v>#NAME?</v>
          </cell>
          <cell r="AN19" t="e">
            <v>#NAME?</v>
          </cell>
          <cell r="AO19" t="e">
            <v>#NAME?</v>
          </cell>
          <cell r="AV19" t="e">
            <v>#NAME?</v>
          </cell>
          <cell r="AW19" t="e">
            <v>#NAME?</v>
          </cell>
          <cell r="AX19" t="e">
            <v>#NAME?</v>
          </cell>
          <cell r="AY19" t="e">
            <v>#NAME?</v>
          </cell>
          <cell r="AZ19" t="e">
            <v>#NAME?</v>
          </cell>
          <cell r="BA19" t="e">
            <v>#NAME?</v>
          </cell>
          <cell r="BB19" t="e">
            <v>#NAME?</v>
          </cell>
          <cell r="BC19" t="e">
            <v>#NAME?</v>
          </cell>
          <cell r="BD19" t="e">
            <v>#NAME?</v>
          </cell>
          <cell r="BE19" t="e">
            <v>#NAME?</v>
          </cell>
          <cell r="BF19" t="e">
            <v>#NAME?</v>
          </cell>
          <cell r="BG19" t="e">
            <v>#NAME?</v>
          </cell>
          <cell r="BH19" t="e">
            <v>#NAME?</v>
          </cell>
          <cell r="BI19" t="e">
            <v>#NAME?</v>
          </cell>
          <cell r="BJ19" t="e">
            <v>#NAME?</v>
          </cell>
          <cell r="BK19" t="e">
            <v>#NAME?</v>
          </cell>
          <cell r="BL19" t="e">
            <v>#NAME?</v>
          </cell>
          <cell r="BM19" t="e">
            <v>#NAME?</v>
          </cell>
          <cell r="BN19">
            <v>0</v>
          </cell>
          <cell r="BO19" t="e">
            <v>#NAME?</v>
          </cell>
          <cell r="BP19" t="e">
            <v>#NAME?</v>
          </cell>
          <cell r="BQ19" t="e">
            <v>#NAME?</v>
          </cell>
          <cell r="BR19" t="e">
            <v>#NAME?</v>
          </cell>
          <cell r="BS19" t="e">
            <v>#NAME?</v>
          </cell>
          <cell r="BT19" t="e">
            <v>#NAME?</v>
          </cell>
          <cell r="BU19" t="e">
            <v>#NAME?</v>
          </cell>
          <cell r="BV19" t="e">
            <v>#NAME?</v>
          </cell>
          <cell r="BW19" t="e">
            <v>#NAME?</v>
          </cell>
          <cell r="BX19" t="e">
            <v>#NAME?</v>
          </cell>
          <cell r="BY19" t="e">
            <v>#NAME?</v>
          </cell>
          <cell r="BZ19" t="e">
            <v>#NAME?</v>
          </cell>
          <cell r="CA19" t="e">
            <v>#NAME?</v>
          </cell>
          <cell r="CB19" t="e">
            <v>#NAME?</v>
          </cell>
          <cell r="CC19" t="e">
            <v>#NAME?</v>
          </cell>
          <cell r="CD19" t="e">
            <v>#NAME?</v>
          </cell>
          <cell r="CE19" t="e">
            <v>#NAME?</v>
          </cell>
          <cell r="CF19" t="e">
            <v>#NAME?</v>
          </cell>
          <cell r="CG19" t="e">
            <v>#NAME?</v>
          </cell>
          <cell r="CH19" t="e">
            <v>#NAME?</v>
          </cell>
          <cell r="CI19" t="e">
            <v>#NAME?</v>
          </cell>
          <cell r="CQ19" t="e">
            <v>#NAME?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  <cell r="O20" t="e">
            <v>#NAME?</v>
          </cell>
          <cell r="P20" t="e">
            <v>#NAME?</v>
          </cell>
          <cell r="Q20" t="e">
            <v>#NAME?</v>
          </cell>
          <cell r="R20" t="e">
            <v>#NAME?</v>
          </cell>
          <cell r="S20" t="e">
            <v>#NAME?</v>
          </cell>
          <cell r="T20" t="e">
            <v>#NAME?</v>
          </cell>
          <cell r="U20" t="e">
            <v>#NAME?</v>
          </cell>
          <cell r="V20" t="e">
            <v>#NAME?</v>
          </cell>
          <cell r="W20" t="e">
            <v>#NAME?</v>
          </cell>
          <cell r="X20" t="e">
            <v>#NAME?</v>
          </cell>
          <cell r="Y20" t="e">
            <v>#NAME?</v>
          </cell>
          <cell r="Z20" t="e">
            <v>#NAME?</v>
          </cell>
          <cell r="AA20" t="e">
            <v>#NAME?</v>
          </cell>
          <cell r="AB20" t="e">
            <v>#NAME?</v>
          </cell>
          <cell r="AC20" t="e">
            <v>#NAME?</v>
          </cell>
          <cell r="AD20" t="e">
            <v>#NAME?</v>
          </cell>
          <cell r="AE20" t="e">
            <v>#NAME?</v>
          </cell>
          <cell r="AF20" t="e">
            <v>#NAME?</v>
          </cell>
          <cell r="AG20" t="e">
            <v>#NAME?</v>
          </cell>
          <cell r="AH20" t="e">
            <v>#NAME?</v>
          </cell>
          <cell r="AI20" t="e">
            <v>#NAME?</v>
          </cell>
          <cell r="AJ20" t="e">
            <v>#NAME?</v>
          </cell>
          <cell r="AK20" t="e">
            <v>#NAME?</v>
          </cell>
          <cell r="AL20" t="e">
            <v>#NAME?</v>
          </cell>
          <cell r="AM20" t="e">
            <v>#NAME?</v>
          </cell>
          <cell r="AN20">
            <v>0</v>
          </cell>
          <cell r="AO20" t="e">
            <v>#NAME?</v>
          </cell>
          <cell r="AV20" t="e">
            <v>#NAME?</v>
          </cell>
          <cell r="AW20" t="e">
            <v>#NAME?</v>
          </cell>
          <cell r="AX20" t="e">
            <v>#NAME?</v>
          </cell>
          <cell r="AY20" t="e">
            <v>#NAME?</v>
          </cell>
          <cell r="AZ20" t="e">
            <v>#NAME?</v>
          </cell>
          <cell r="BA20" t="e">
            <v>#NAME?</v>
          </cell>
          <cell r="BB20" t="e">
            <v>#NAME?</v>
          </cell>
          <cell r="BC20" t="e">
            <v>#NAME?</v>
          </cell>
          <cell r="BD20" t="e">
            <v>#NAME?</v>
          </cell>
          <cell r="BE20" t="e">
            <v>#NAME?</v>
          </cell>
          <cell r="BF20" t="e">
            <v>#NAME?</v>
          </cell>
          <cell r="BG20" t="e">
            <v>#NAME?</v>
          </cell>
          <cell r="BH20" t="e">
            <v>#NAME?</v>
          </cell>
          <cell r="BI20" t="e">
            <v>#NAME?</v>
          </cell>
          <cell r="BJ20" t="e">
            <v>#NAME?</v>
          </cell>
          <cell r="BK20" t="e">
            <v>#NAME?</v>
          </cell>
          <cell r="BL20" t="e">
            <v>#NAME?</v>
          </cell>
          <cell r="BM20" t="e">
            <v>#NAME?</v>
          </cell>
          <cell r="BN20" t="e">
            <v>#NAME?</v>
          </cell>
          <cell r="BO20" t="e">
            <v>#NAME?</v>
          </cell>
          <cell r="BP20" t="e">
            <v>#NAME?</v>
          </cell>
          <cell r="BQ20" t="e">
            <v>#NAME?</v>
          </cell>
          <cell r="BR20" t="e">
            <v>#NAME?</v>
          </cell>
          <cell r="BS20" t="e">
            <v>#NAME?</v>
          </cell>
          <cell r="BT20" t="e">
            <v>#NAME?</v>
          </cell>
          <cell r="BU20" t="e">
            <v>#NAME?</v>
          </cell>
          <cell r="BV20" t="e">
            <v>#NAME?</v>
          </cell>
          <cell r="BW20" t="e">
            <v>#NAME?</v>
          </cell>
          <cell r="BX20" t="e">
            <v>#NAME?</v>
          </cell>
          <cell r="BY20" t="e">
            <v>#NAME?</v>
          </cell>
          <cell r="BZ20" t="e">
            <v>#NAME?</v>
          </cell>
          <cell r="CA20" t="e">
            <v>#NAME?</v>
          </cell>
          <cell r="CB20" t="e">
            <v>#NAME?</v>
          </cell>
          <cell r="CC20" t="e">
            <v>#NAME?</v>
          </cell>
          <cell r="CD20" t="e">
            <v>#NAME?</v>
          </cell>
          <cell r="CE20" t="e">
            <v>#NAME?</v>
          </cell>
          <cell r="CF20" t="e">
            <v>#NAME?</v>
          </cell>
          <cell r="CG20" t="e">
            <v>#NAME?</v>
          </cell>
          <cell r="CH20" t="e">
            <v>#NAME?</v>
          </cell>
          <cell r="CI20" t="e">
            <v>#NAME?</v>
          </cell>
          <cell r="CQ20" t="e">
            <v>#NAME?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  <cell r="P21" t="e">
            <v>#NAME?</v>
          </cell>
          <cell r="Q21" t="e">
            <v>#NAME?</v>
          </cell>
          <cell r="R21" t="e">
            <v>#NAME?</v>
          </cell>
          <cell r="S21" t="e">
            <v>#NAME?</v>
          </cell>
          <cell r="T21" t="e">
            <v>#NAME?</v>
          </cell>
          <cell r="U21" t="e">
            <v>#NAME?</v>
          </cell>
          <cell r="V21" t="e">
            <v>#NAME?</v>
          </cell>
          <cell r="W21" t="e">
            <v>#NAME?</v>
          </cell>
          <cell r="X21" t="e">
            <v>#NAME?</v>
          </cell>
          <cell r="Y21" t="e">
            <v>#NAME?</v>
          </cell>
          <cell r="Z21" t="e">
            <v>#NAME?</v>
          </cell>
          <cell r="AA21" t="e">
            <v>#NAME?</v>
          </cell>
          <cell r="AB21" t="e">
            <v>#NAME?</v>
          </cell>
          <cell r="AC21" t="e">
            <v>#NAME?</v>
          </cell>
          <cell r="AD21" t="e">
            <v>#NAME?</v>
          </cell>
          <cell r="AE21" t="e">
            <v>#NAME?</v>
          </cell>
          <cell r="AF21" t="e">
            <v>#NAME?</v>
          </cell>
          <cell r="AG21" t="e">
            <v>#NAME?</v>
          </cell>
          <cell r="AH21" t="e">
            <v>#NAME?</v>
          </cell>
          <cell r="AI21" t="e">
            <v>#NAME?</v>
          </cell>
          <cell r="AJ21" t="e">
            <v>#NAME?</v>
          </cell>
          <cell r="AK21" t="e">
            <v>#NAME?</v>
          </cell>
          <cell r="AL21" t="e">
            <v>#NAME?</v>
          </cell>
          <cell r="AM21" t="e">
            <v>#NAME?</v>
          </cell>
          <cell r="AN21" t="e">
            <v>#NAME?</v>
          </cell>
          <cell r="AO21" t="e">
            <v>#NAME?</v>
          </cell>
          <cell r="AV21" t="e">
            <v>#NAME?</v>
          </cell>
          <cell r="AW21" t="e">
            <v>#NAME?</v>
          </cell>
          <cell r="AX21" t="e">
            <v>#NAME?</v>
          </cell>
          <cell r="AY21" t="e">
            <v>#NAME?</v>
          </cell>
          <cell r="AZ21" t="e">
            <v>#NAME?</v>
          </cell>
          <cell r="BA21" t="e">
            <v>#NAME?</v>
          </cell>
          <cell r="BB21" t="e">
            <v>#NAME?</v>
          </cell>
          <cell r="BC21" t="e">
            <v>#NAME?</v>
          </cell>
          <cell r="BD21" t="e">
            <v>#NAME?</v>
          </cell>
          <cell r="BE21" t="e">
            <v>#NAME?</v>
          </cell>
          <cell r="BF21" t="e">
            <v>#NAME?</v>
          </cell>
          <cell r="BG21" t="e">
            <v>#NAME?</v>
          </cell>
          <cell r="BH21" t="e">
            <v>#NAME?</v>
          </cell>
          <cell r="BI21" t="e">
            <v>#NAME?</v>
          </cell>
          <cell r="BJ21" t="e">
            <v>#NAME?</v>
          </cell>
          <cell r="BK21" t="e">
            <v>#NAME?</v>
          </cell>
          <cell r="BL21" t="e">
            <v>#NAME?</v>
          </cell>
          <cell r="BM21" t="e">
            <v>#NAME?</v>
          </cell>
          <cell r="BN21">
            <v>0</v>
          </cell>
          <cell r="BO21" t="e">
            <v>#NAME?</v>
          </cell>
          <cell r="BP21" t="e">
            <v>#NAME?</v>
          </cell>
          <cell r="BQ21" t="e">
            <v>#NAME?</v>
          </cell>
          <cell r="BR21" t="e">
            <v>#NAME?</v>
          </cell>
          <cell r="BS21" t="e">
            <v>#NAME?</v>
          </cell>
          <cell r="BT21" t="e">
            <v>#NAME?</v>
          </cell>
          <cell r="BU21" t="e">
            <v>#NAME?</v>
          </cell>
          <cell r="BV21" t="e">
            <v>#NAME?</v>
          </cell>
          <cell r="BW21" t="e">
            <v>#NAME?</v>
          </cell>
          <cell r="BX21" t="e">
            <v>#NAME?</v>
          </cell>
          <cell r="BY21" t="e">
            <v>#NAME?</v>
          </cell>
          <cell r="BZ21" t="e">
            <v>#NAME?</v>
          </cell>
          <cell r="CA21" t="e">
            <v>#NAME?</v>
          </cell>
          <cell r="CB21" t="e">
            <v>#NAME?</v>
          </cell>
          <cell r="CC21" t="e">
            <v>#NAME?</v>
          </cell>
          <cell r="CD21" t="e">
            <v>#NAME?</v>
          </cell>
          <cell r="CE21" t="e">
            <v>#NAME?</v>
          </cell>
          <cell r="CF21" t="e">
            <v>#NAME?</v>
          </cell>
          <cell r="CG21" t="e">
            <v>#NAME?</v>
          </cell>
          <cell r="CH21" t="e">
            <v>#NAME?</v>
          </cell>
          <cell r="CI21" t="e">
            <v>#NAME?</v>
          </cell>
          <cell r="CQ21" t="e">
            <v>#NAME?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  <cell r="O22" t="e">
            <v>#NAME?</v>
          </cell>
          <cell r="P22" t="e">
            <v>#NAME?</v>
          </cell>
          <cell r="Q22" t="e">
            <v>#NAME?</v>
          </cell>
          <cell r="R22" t="e">
            <v>#NAME?</v>
          </cell>
          <cell r="S22" t="e">
            <v>#NAME?</v>
          </cell>
          <cell r="T22" t="e">
            <v>#NAME?</v>
          </cell>
          <cell r="U22" t="e">
            <v>#NAME?</v>
          </cell>
          <cell r="V22" t="e">
            <v>#NAME?</v>
          </cell>
          <cell r="W22" t="e">
            <v>#NAME?</v>
          </cell>
          <cell r="X22" t="e">
            <v>#NAME?</v>
          </cell>
          <cell r="Y22" t="e">
            <v>#NAME?</v>
          </cell>
          <cell r="Z22" t="e">
            <v>#NAME?</v>
          </cell>
          <cell r="AA22" t="e">
            <v>#NAME?</v>
          </cell>
          <cell r="AB22" t="e">
            <v>#NAME?</v>
          </cell>
          <cell r="AC22" t="e">
            <v>#NAME?</v>
          </cell>
          <cell r="AD22" t="e">
            <v>#NAME?</v>
          </cell>
          <cell r="AE22" t="e">
            <v>#NAME?</v>
          </cell>
          <cell r="AF22" t="e">
            <v>#NAME?</v>
          </cell>
          <cell r="AG22" t="e">
            <v>#NAME?</v>
          </cell>
          <cell r="AH22" t="e">
            <v>#NAME?</v>
          </cell>
          <cell r="AI22" t="e">
            <v>#NAME?</v>
          </cell>
          <cell r="AJ22" t="e">
            <v>#NAME?</v>
          </cell>
          <cell r="AK22" t="e">
            <v>#NAME?</v>
          </cell>
          <cell r="AL22" t="e">
            <v>#NAME?</v>
          </cell>
          <cell r="AM22" t="e">
            <v>#NAME?</v>
          </cell>
          <cell r="AN22" t="e">
            <v>#NAME?</v>
          </cell>
          <cell r="AO22" t="e">
            <v>#NAME?</v>
          </cell>
          <cell r="AV22" t="e">
            <v>#NAME?</v>
          </cell>
          <cell r="AW22" t="e">
            <v>#NAME?</v>
          </cell>
          <cell r="AX22" t="e">
            <v>#NAME?</v>
          </cell>
          <cell r="AY22" t="e">
            <v>#NAME?</v>
          </cell>
          <cell r="AZ22" t="e">
            <v>#NAME?</v>
          </cell>
          <cell r="BA22" t="e">
            <v>#NAME?</v>
          </cell>
          <cell r="BB22" t="e">
            <v>#NAME?</v>
          </cell>
          <cell r="BC22" t="e">
            <v>#NAME?</v>
          </cell>
          <cell r="BD22" t="e">
            <v>#NAME?</v>
          </cell>
          <cell r="BE22" t="e">
            <v>#NAME?</v>
          </cell>
          <cell r="BF22" t="e">
            <v>#NAME?</v>
          </cell>
          <cell r="BG22" t="e">
            <v>#NAME?</v>
          </cell>
          <cell r="BH22" t="e">
            <v>#NAME?</v>
          </cell>
          <cell r="BI22" t="e">
            <v>#NAME?</v>
          </cell>
          <cell r="BJ22" t="e">
            <v>#NAME?</v>
          </cell>
          <cell r="BK22" t="e">
            <v>#NAME?</v>
          </cell>
          <cell r="BL22" t="e">
            <v>#NAME?</v>
          </cell>
          <cell r="BM22" t="e">
            <v>#NAME?</v>
          </cell>
          <cell r="BN22">
            <v>0</v>
          </cell>
          <cell r="BO22" t="e">
            <v>#NAME?</v>
          </cell>
          <cell r="BP22" t="e">
            <v>#NAME?</v>
          </cell>
          <cell r="BQ22" t="e">
            <v>#NAME?</v>
          </cell>
          <cell r="BR22" t="e">
            <v>#NAME?</v>
          </cell>
          <cell r="BS22" t="e">
            <v>#NAME?</v>
          </cell>
          <cell r="BT22" t="e">
            <v>#NAME?</v>
          </cell>
          <cell r="BU22" t="e">
            <v>#NAME?</v>
          </cell>
          <cell r="BV22" t="e">
            <v>#NAME?</v>
          </cell>
          <cell r="BW22" t="e">
            <v>#NAME?</v>
          </cell>
          <cell r="BX22" t="e">
            <v>#NAME?</v>
          </cell>
          <cell r="BY22" t="e">
            <v>#NAME?</v>
          </cell>
          <cell r="BZ22" t="e">
            <v>#NAME?</v>
          </cell>
          <cell r="CA22" t="e">
            <v>#NAME?</v>
          </cell>
          <cell r="CB22" t="e">
            <v>#NAME?</v>
          </cell>
          <cell r="CC22" t="e">
            <v>#NAME?</v>
          </cell>
          <cell r="CD22" t="e">
            <v>#NAME?</v>
          </cell>
          <cell r="CE22" t="e">
            <v>#NAME?</v>
          </cell>
          <cell r="CF22" t="e">
            <v>#NAME?</v>
          </cell>
          <cell r="CG22" t="e">
            <v>#NAME?</v>
          </cell>
          <cell r="CH22" t="e">
            <v>#NAME?</v>
          </cell>
          <cell r="CI22" t="e">
            <v>#NAME?</v>
          </cell>
          <cell r="CQ22" t="e">
            <v>#NAME?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  <cell r="O23" t="e">
            <v>#NAME?</v>
          </cell>
          <cell r="P23" t="e">
            <v>#NAME?</v>
          </cell>
          <cell r="Q23" t="e">
            <v>#NAME?</v>
          </cell>
          <cell r="R23" t="e">
            <v>#NAME?</v>
          </cell>
          <cell r="S23" t="e">
            <v>#NAME?</v>
          </cell>
          <cell r="T23" t="e">
            <v>#NAME?</v>
          </cell>
          <cell r="U23" t="e">
            <v>#NAME?</v>
          </cell>
          <cell r="V23" t="e">
            <v>#NAME?</v>
          </cell>
          <cell r="W23" t="e">
            <v>#NAME?</v>
          </cell>
          <cell r="X23" t="e">
            <v>#NAME?</v>
          </cell>
          <cell r="Y23" t="e">
            <v>#NAME?</v>
          </cell>
          <cell r="Z23" t="e">
            <v>#NAME?</v>
          </cell>
          <cell r="AA23" t="e">
            <v>#NAME?</v>
          </cell>
          <cell r="AB23" t="e">
            <v>#NAME?</v>
          </cell>
          <cell r="AC23" t="e">
            <v>#NAME?</v>
          </cell>
          <cell r="AD23" t="e">
            <v>#NAME?</v>
          </cell>
          <cell r="AE23" t="e">
            <v>#NAME?</v>
          </cell>
          <cell r="AF23" t="e">
            <v>#NAME?</v>
          </cell>
          <cell r="AG23" t="e">
            <v>#NAME?</v>
          </cell>
          <cell r="AH23" t="e">
            <v>#NAME?</v>
          </cell>
          <cell r="AI23" t="e">
            <v>#NAME?</v>
          </cell>
          <cell r="AJ23" t="e">
            <v>#NAME?</v>
          </cell>
          <cell r="AK23" t="e">
            <v>#NAME?</v>
          </cell>
          <cell r="AL23" t="e">
            <v>#NAME?</v>
          </cell>
          <cell r="AM23" t="e">
            <v>#NAME?</v>
          </cell>
          <cell r="AN23" t="e">
            <v>#NAME?</v>
          </cell>
          <cell r="AO23" t="e">
            <v>#NAME?</v>
          </cell>
          <cell r="AV23" t="e">
            <v>#NAME?</v>
          </cell>
          <cell r="AW23" t="e">
            <v>#NAME?</v>
          </cell>
          <cell r="AX23" t="e">
            <v>#NAME?</v>
          </cell>
          <cell r="AY23" t="e">
            <v>#NAME?</v>
          </cell>
          <cell r="AZ23" t="e">
            <v>#NAME?</v>
          </cell>
          <cell r="BA23" t="e">
            <v>#NAME?</v>
          </cell>
          <cell r="BB23" t="e">
            <v>#NAME?</v>
          </cell>
          <cell r="BC23" t="e">
            <v>#NAME?</v>
          </cell>
          <cell r="BD23" t="e">
            <v>#NAME?</v>
          </cell>
          <cell r="BE23" t="e">
            <v>#NAME?</v>
          </cell>
          <cell r="BF23" t="e">
            <v>#NAME?</v>
          </cell>
          <cell r="BG23" t="e">
            <v>#NAME?</v>
          </cell>
          <cell r="BH23" t="e">
            <v>#NAME?</v>
          </cell>
          <cell r="BI23" t="e">
            <v>#NAME?</v>
          </cell>
          <cell r="BJ23" t="e">
            <v>#NAME?</v>
          </cell>
          <cell r="BK23" t="e">
            <v>#NAME?</v>
          </cell>
          <cell r="BL23" t="e">
            <v>#NAME?</v>
          </cell>
          <cell r="BM23" t="e">
            <v>#NAME?</v>
          </cell>
          <cell r="BN23">
            <v>0</v>
          </cell>
          <cell r="BO23" t="e">
            <v>#NAME?</v>
          </cell>
          <cell r="BP23" t="e">
            <v>#NAME?</v>
          </cell>
          <cell r="BQ23" t="e">
            <v>#NAME?</v>
          </cell>
          <cell r="BR23" t="e">
            <v>#NAME?</v>
          </cell>
          <cell r="BS23" t="e">
            <v>#NAME?</v>
          </cell>
          <cell r="BT23" t="e">
            <v>#NAME?</v>
          </cell>
          <cell r="BU23" t="e">
            <v>#NAME?</v>
          </cell>
          <cell r="BV23" t="e">
            <v>#NAME?</v>
          </cell>
          <cell r="BW23" t="e">
            <v>#NAME?</v>
          </cell>
          <cell r="BX23" t="e">
            <v>#NAME?</v>
          </cell>
          <cell r="BY23" t="e">
            <v>#NAME?</v>
          </cell>
          <cell r="BZ23" t="e">
            <v>#NAME?</v>
          </cell>
          <cell r="CA23" t="e">
            <v>#NAME?</v>
          </cell>
          <cell r="CB23" t="e">
            <v>#NAME?</v>
          </cell>
          <cell r="CC23" t="e">
            <v>#NAME?</v>
          </cell>
          <cell r="CD23" t="e">
            <v>#NAME?</v>
          </cell>
          <cell r="CE23" t="e">
            <v>#NAME?</v>
          </cell>
          <cell r="CF23" t="e">
            <v>#NAME?</v>
          </cell>
          <cell r="CG23" t="e">
            <v>#NAME?</v>
          </cell>
          <cell r="CH23" t="e">
            <v>#NAME?</v>
          </cell>
          <cell r="CI23" t="e">
            <v>#NAME?</v>
          </cell>
          <cell r="CQ23" t="e">
            <v>#NAME?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  <cell r="O24" t="e">
            <v>#NAME?</v>
          </cell>
          <cell r="P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T24" t="e">
            <v>#NAME?</v>
          </cell>
          <cell r="U24" t="e">
            <v>#NAME?</v>
          </cell>
          <cell r="V24" t="e">
            <v>#NAME?</v>
          </cell>
          <cell r="W24" t="e">
            <v>#NAME?</v>
          </cell>
          <cell r="X24" t="e">
            <v>#NAME?</v>
          </cell>
          <cell r="Y24" t="e">
            <v>#NAME?</v>
          </cell>
          <cell r="Z24" t="e">
            <v>#NAME?</v>
          </cell>
          <cell r="AA24" t="e">
            <v>#NAME?</v>
          </cell>
          <cell r="AB24" t="e">
            <v>#NAME?</v>
          </cell>
          <cell r="AC24" t="e">
            <v>#NAME?</v>
          </cell>
          <cell r="AD24" t="e">
            <v>#NAME?</v>
          </cell>
          <cell r="AE24" t="e">
            <v>#NAME?</v>
          </cell>
          <cell r="AF24" t="e">
            <v>#NAME?</v>
          </cell>
          <cell r="AG24" t="e">
            <v>#NAME?</v>
          </cell>
          <cell r="AH24" t="e">
            <v>#NAME?</v>
          </cell>
          <cell r="AI24" t="e">
            <v>#NAME?</v>
          </cell>
          <cell r="AJ24" t="e">
            <v>#NAME?</v>
          </cell>
          <cell r="AK24" t="e">
            <v>#NAME?</v>
          </cell>
          <cell r="AL24" t="e">
            <v>#NAME?</v>
          </cell>
          <cell r="AM24" t="e">
            <v>#NAME?</v>
          </cell>
          <cell r="AN24" t="e">
            <v>#NAME?</v>
          </cell>
          <cell r="AO24" t="e">
            <v>#NAME?</v>
          </cell>
          <cell r="AV24" t="e">
            <v>#NAME?</v>
          </cell>
          <cell r="AW24" t="e">
            <v>#NAME?</v>
          </cell>
          <cell r="AX24" t="e">
            <v>#NAME?</v>
          </cell>
          <cell r="AY24" t="e">
            <v>#NAME?</v>
          </cell>
          <cell r="AZ24" t="e">
            <v>#NAME?</v>
          </cell>
          <cell r="BA24" t="e">
            <v>#NAME?</v>
          </cell>
          <cell r="BB24" t="e">
            <v>#NAME?</v>
          </cell>
          <cell r="BC24" t="e">
            <v>#NAME?</v>
          </cell>
          <cell r="BD24" t="e">
            <v>#NAME?</v>
          </cell>
          <cell r="BE24" t="e">
            <v>#NAME?</v>
          </cell>
          <cell r="BF24" t="e">
            <v>#NAME?</v>
          </cell>
          <cell r="BG24" t="e">
            <v>#NAME?</v>
          </cell>
          <cell r="BH24" t="e">
            <v>#NAME?</v>
          </cell>
          <cell r="BI24" t="e">
            <v>#NAME?</v>
          </cell>
          <cell r="BJ24" t="e">
            <v>#NAME?</v>
          </cell>
          <cell r="BK24" t="e">
            <v>#NAME?</v>
          </cell>
          <cell r="BL24" t="e">
            <v>#NAME?</v>
          </cell>
          <cell r="BM24" t="e">
            <v>#NAME?</v>
          </cell>
          <cell r="BN24">
            <v>0</v>
          </cell>
          <cell r="BO24" t="e">
            <v>#NAME?</v>
          </cell>
          <cell r="BP24" t="e">
            <v>#NAME?</v>
          </cell>
          <cell r="BQ24" t="e">
            <v>#NAME?</v>
          </cell>
          <cell r="BR24" t="e">
            <v>#NAME?</v>
          </cell>
          <cell r="BS24" t="e">
            <v>#NAME?</v>
          </cell>
          <cell r="BT24" t="e">
            <v>#NAME?</v>
          </cell>
          <cell r="BU24" t="e">
            <v>#NAME?</v>
          </cell>
          <cell r="BV24" t="e">
            <v>#NAME?</v>
          </cell>
          <cell r="BW24" t="e">
            <v>#NAME?</v>
          </cell>
          <cell r="BX24" t="e">
            <v>#NAME?</v>
          </cell>
          <cell r="BY24" t="e">
            <v>#NAME?</v>
          </cell>
          <cell r="BZ24" t="e">
            <v>#NAME?</v>
          </cell>
          <cell r="CA24" t="e">
            <v>#NAME?</v>
          </cell>
          <cell r="CB24" t="e">
            <v>#NAME?</v>
          </cell>
          <cell r="CC24" t="e">
            <v>#NAME?</v>
          </cell>
          <cell r="CD24" t="e">
            <v>#NAME?</v>
          </cell>
          <cell r="CE24" t="e">
            <v>#NAME?</v>
          </cell>
          <cell r="CF24" t="e">
            <v>#NAME?</v>
          </cell>
          <cell r="CG24" t="e">
            <v>#NAME?</v>
          </cell>
          <cell r="CH24" t="e">
            <v>#NAME?</v>
          </cell>
          <cell r="CI24" t="e">
            <v>#NAME?</v>
          </cell>
          <cell r="CQ24" t="e">
            <v>#NAME?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  <cell r="O25" t="e">
            <v>#NAME?</v>
          </cell>
          <cell r="P25" t="e">
            <v>#NAME?</v>
          </cell>
          <cell r="Q25" t="e">
            <v>#NAME?</v>
          </cell>
          <cell r="R25" t="e">
            <v>#NAME?</v>
          </cell>
          <cell r="S25" t="e">
            <v>#NAME?</v>
          </cell>
          <cell r="T25" t="e">
            <v>#NAME?</v>
          </cell>
          <cell r="U25" t="e">
            <v>#NAME?</v>
          </cell>
          <cell r="V25" t="e">
            <v>#NAME?</v>
          </cell>
          <cell r="W25" t="e">
            <v>#NAME?</v>
          </cell>
          <cell r="X25" t="e">
            <v>#NAME?</v>
          </cell>
          <cell r="Y25" t="e">
            <v>#NAME?</v>
          </cell>
          <cell r="Z25" t="e">
            <v>#NAME?</v>
          </cell>
          <cell r="AA25" t="e">
            <v>#NAME?</v>
          </cell>
          <cell r="AB25" t="e">
            <v>#NAME?</v>
          </cell>
          <cell r="AC25" t="e">
            <v>#NAME?</v>
          </cell>
          <cell r="AD25" t="e">
            <v>#NAME?</v>
          </cell>
          <cell r="AE25" t="e">
            <v>#NAME?</v>
          </cell>
          <cell r="AF25" t="e">
            <v>#NAME?</v>
          </cell>
          <cell r="AG25" t="e">
            <v>#NAME?</v>
          </cell>
          <cell r="AH25" t="e">
            <v>#NAME?</v>
          </cell>
          <cell r="AI25" t="e">
            <v>#NAME?</v>
          </cell>
          <cell r="AJ25" t="e">
            <v>#NAME?</v>
          </cell>
          <cell r="AK25" t="e">
            <v>#NAME?</v>
          </cell>
          <cell r="AL25" t="e">
            <v>#NAME?</v>
          </cell>
          <cell r="AM25" t="e">
            <v>#NAME?</v>
          </cell>
          <cell r="AN25" t="e">
            <v>#NAME?</v>
          </cell>
          <cell r="AO25" t="e">
            <v>#NAME?</v>
          </cell>
          <cell r="AV25" t="e">
            <v>#NAME?</v>
          </cell>
          <cell r="AW25" t="e">
            <v>#NAME?</v>
          </cell>
          <cell r="AX25" t="e">
            <v>#NAME?</v>
          </cell>
          <cell r="AY25" t="e">
            <v>#NAME?</v>
          </cell>
          <cell r="AZ25" t="e">
            <v>#NAME?</v>
          </cell>
          <cell r="BA25" t="e">
            <v>#NAME?</v>
          </cell>
          <cell r="BB25" t="e">
            <v>#NAME?</v>
          </cell>
          <cell r="BC25" t="e">
            <v>#NAME?</v>
          </cell>
          <cell r="BD25" t="e">
            <v>#NAME?</v>
          </cell>
          <cell r="BE25" t="e">
            <v>#NAME?</v>
          </cell>
          <cell r="BF25" t="e">
            <v>#NAME?</v>
          </cell>
          <cell r="BG25" t="e">
            <v>#NAME?</v>
          </cell>
          <cell r="BH25" t="e">
            <v>#NAME?</v>
          </cell>
          <cell r="BI25" t="e">
            <v>#NAME?</v>
          </cell>
          <cell r="BJ25" t="e">
            <v>#NAME?</v>
          </cell>
          <cell r="BK25" t="e">
            <v>#NAME?</v>
          </cell>
          <cell r="BL25" t="e">
            <v>#NAME?</v>
          </cell>
          <cell r="BM25" t="e">
            <v>#NAME?</v>
          </cell>
          <cell r="BN25">
            <v>0</v>
          </cell>
          <cell r="BO25" t="e">
            <v>#NAME?</v>
          </cell>
          <cell r="BP25" t="e">
            <v>#NAME?</v>
          </cell>
          <cell r="BQ25" t="e">
            <v>#NAME?</v>
          </cell>
          <cell r="BR25" t="e">
            <v>#NAME?</v>
          </cell>
          <cell r="BS25" t="e">
            <v>#NAME?</v>
          </cell>
          <cell r="BT25" t="e">
            <v>#NAME?</v>
          </cell>
          <cell r="BU25" t="e">
            <v>#NAME?</v>
          </cell>
          <cell r="BV25" t="e">
            <v>#NAME?</v>
          </cell>
          <cell r="BW25" t="e">
            <v>#NAME?</v>
          </cell>
          <cell r="BX25" t="e">
            <v>#NAME?</v>
          </cell>
          <cell r="BY25" t="e">
            <v>#NAME?</v>
          </cell>
          <cell r="BZ25" t="e">
            <v>#NAME?</v>
          </cell>
          <cell r="CA25" t="e">
            <v>#NAME?</v>
          </cell>
          <cell r="CB25" t="e">
            <v>#NAME?</v>
          </cell>
          <cell r="CC25" t="e">
            <v>#NAME?</v>
          </cell>
          <cell r="CD25" t="e">
            <v>#NAME?</v>
          </cell>
          <cell r="CE25" t="e">
            <v>#NAME?</v>
          </cell>
          <cell r="CF25" t="e">
            <v>#NAME?</v>
          </cell>
          <cell r="CG25" t="e">
            <v>#NAME?</v>
          </cell>
          <cell r="CH25" t="e">
            <v>#NAME?</v>
          </cell>
          <cell r="CI25" t="e">
            <v>#NAME?</v>
          </cell>
          <cell r="CQ25" t="e">
            <v>#NAME?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  <cell r="AG26" t="e">
            <v>#NAME?</v>
          </cell>
          <cell r="AH26" t="e">
            <v>#NAME?</v>
          </cell>
          <cell r="AI26" t="e">
            <v>#NAME?</v>
          </cell>
          <cell r="AJ26" t="e">
            <v>#NAME?</v>
          </cell>
          <cell r="AK26" t="e">
            <v>#NAME?</v>
          </cell>
          <cell r="AL26" t="e">
            <v>#NAME?</v>
          </cell>
          <cell r="AM26" t="e">
            <v>#NAME?</v>
          </cell>
          <cell r="AN26" t="e">
            <v>#NAME?</v>
          </cell>
          <cell r="AO26" t="e">
            <v>#NAME?</v>
          </cell>
          <cell r="AV26" t="e">
            <v>#NAME?</v>
          </cell>
          <cell r="AW26" t="e">
            <v>#NAME?</v>
          </cell>
          <cell r="AX26" t="e">
            <v>#NAME?</v>
          </cell>
          <cell r="AY26" t="e">
            <v>#NAME?</v>
          </cell>
          <cell r="AZ26" t="e">
            <v>#NAME?</v>
          </cell>
          <cell r="BA26" t="e">
            <v>#NAME?</v>
          </cell>
          <cell r="BB26" t="e">
            <v>#NAME?</v>
          </cell>
          <cell r="BC26" t="e">
            <v>#NAME?</v>
          </cell>
          <cell r="BD26" t="e">
            <v>#NAME?</v>
          </cell>
          <cell r="BE26" t="e">
            <v>#NAME?</v>
          </cell>
          <cell r="BF26" t="e">
            <v>#NAME?</v>
          </cell>
          <cell r="BG26" t="e">
            <v>#NAME?</v>
          </cell>
          <cell r="BH26" t="e">
            <v>#NAME?</v>
          </cell>
          <cell r="BI26" t="e">
            <v>#NAME?</v>
          </cell>
          <cell r="BJ26" t="e">
            <v>#NAME?</v>
          </cell>
          <cell r="BK26" t="e">
            <v>#NAME?</v>
          </cell>
          <cell r="BL26" t="e">
            <v>#NAME?</v>
          </cell>
          <cell r="BM26" t="e">
            <v>#NAME?</v>
          </cell>
          <cell r="BN26">
            <v>0</v>
          </cell>
          <cell r="BO26" t="e">
            <v>#NAME?</v>
          </cell>
          <cell r="BP26" t="e">
            <v>#NAME?</v>
          </cell>
          <cell r="BQ26" t="e">
            <v>#NAME?</v>
          </cell>
          <cell r="BR26" t="e">
            <v>#NAME?</v>
          </cell>
          <cell r="BS26" t="e">
            <v>#NAME?</v>
          </cell>
          <cell r="BT26" t="e">
            <v>#NAME?</v>
          </cell>
          <cell r="BU26" t="e">
            <v>#NAME?</v>
          </cell>
          <cell r="BV26" t="e">
            <v>#NAME?</v>
          </cell>
          <cell r="BW26" t="e">
            <v>#NAME?</v>
          </cell>
          <cell r="BX26" t="e">
            <v>#NAME?</v>
          </cell>
          <cell r="BY26" t="e">
            <v>#NAME?</v>
          </cell>
          <cell r="BZ26" t="e">
            <v>#NAME?</v>
          </cell>
          <cell r="CA26" t="e">
            <v>#NAME?</v>
          </cell>
          <cell r="CB26" t="e">
            <v>#NAME?</v>
          </cell>
          <cell r="CC26" t="e">
            <v>#NAME?</v>
          </cell>
          <cell r="CD26" t="e">
            <v>#NAME?</v>
          </cell>
          <cell r="CE26" t="e">
            <v>#NAME?</v>
          </cell>
          <cell r="CF26" t="e">
            <v>#NAME?</v>
          </cell>
          <cell r="CG26" t="e">
            <v>#NAME?</v>
          </cell>
          <cell r="CH26" t="e">
            <v>#NAME?</v>
          </cell>
          <cell r="CI26" t="e">
            <v>#NAME?</v>
          </cell>
          <cell r="CQ26" t="e">
            <v>#NAME?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  <cell r="O27" t="e">
            <v>#NAME?</v>
          </cell>
          <cell r="P27" t="e">
            <v>#NAME?</v>
          </cell>
          <cell r="Q27" t="e">
            <v>#NAME?</v>
          </cell>
          <cell r="R27" t="e">
            <v>#NAME?</v>
          </cell>
          <cell r="S27" t="e">
            <v>#NAME?</v>
          </cell>
          <cell r="T27" t="e">
            <v>#NAME?</v>
          </cell>
          <cell r="U27" t="e">
            <v>#NAME?</v>
          </cell>
          <cell r="V27" t="e">
            <v>#NAME?</v>
          </cell>
          <cell r="W27" t="e">
            <v>#NAME?</v>
          </cell>
          <cell r="X27" t="e">
            <v>#NAME?</v>
          </cell>
          <cell r="Y27" t="e">
            <v>#NAME?</v>
          </cell>
          <cell r="Z27" t="e">
            <v>#NAME?</v>
          </cell>
          <cell r="AA27" t="e">
            <v>#NAME?</v>
          </cell>
          <cell r="AB27" t="e">
            <v>#NAME?</v>
          </cell>
          <cell r="AC27" t="e">
            <v>#NAME?</v>
          </cell>
          <cell r="AD27" t="e">
            <v>#NAME?</v>
          </cell>
          <cell r="AE27" t="e">
            <v>#NAME?</v>
          </cell>
          <cell r="AF27" t="e">
            <v>#NAME?</v>
          </cell>
          <cell r="AG27" t="e">
            <v>#NAME?</v>
          </cell>
          <cell r="AH27" t="e">
            <v>#NAME?</v>
          </cell>
          <cell r="AI27" t="e">
            <v>#NAME?</v>
          </cell>
          <cell r="AJ27" t="e">
            <v>#NAME?</v>
          </cell>
          <cell r="AK27" t="e">
            <v>#NAME?</v>
          </cell>
          <cell r="AL27" t="e">
            <v>#NAME?</v>
          </cell>
          <cell r="AM27" t="e">
            <v>#NAME?</v>
          </cell>
          <cell r="AN27">
            <v>0</v>
          </cell>
          <cell r="AO27" t="e">
            <v>#NAME?</v>
          </cell>
          <cell r="AV27" t="e">
            <v>#NAME?</v>
          </cell>
          <cell r="AW27" t="e">
            <v>#NAME?</v>
          </cell>
          <cell r="AX27" t="e">
            <v>#NAME?</v>
          </cell>
          <cell r="AY27" t="e">
            <v>#NAME?</v>
          </cell>
          <cell r="AZ27" t="e">
            <v>#NAME?</v>
          </cell>
          <cell r="BA27" t="e">
            <v>#NAME?</v>
          </cell>
          <cell r="BB27" t="e">
            <v>#NAME?</v>
          </cell>
          <cell r="BC27" t="e">
            <v>#NAME?</v>
          </cell>
          <cell r="BD27" t="e">
            <v>#NAME?</v>
          </cell>
          <cell r="BE27" t="e">
            <v>#NAME?</v>
          </cell>
          <cell r="BF27" t="e">
            <v>#NAME?</v>
          </cell>
          <cell r="BG27" t="e">
            <v>#NAME?</v>
          </cell>
          <cell r="BH27" t="e">
            <v>#NAME?</v>
          </cell>
          <cell r="BI27" t="e">
            <v>#NAME?</v>
          </cell>
          <cell r="BJ27" t="e">
            <v>#NAME?</v>
          </cell>
          <cell r="BK27" t="e">
            <v>#NAME?</v>
          </cell>
          <cell r="BL27" t="e">
            <v>#NAME?</v>
          </cell>
          <cell r="BM27" t="e">
            <v>#NAME?</v>
          </cell>
          <cell r="BN27" t="e">
            <v>#NAME?</v>
          </cell>
          <cell r="BO27" t="e">
            <v>#NAME?</v>
          </cell>
          <cell r="BP27" t="e">
            <v>#NAME?</v>
          </cell>
          <cell r="BQ27" t="e">
            <v>#NAME?</v>
          </cell>
          <cell r="BR27" t="e">
            <v>#NAME?</v>
          </cell>
          <cell r="BS27" t="e">
            <v>#NAME?</v>
          </cell>
          <cell r="BT27" t="e">
            <v>#NAME?</v>
          </cell>
          <cell r="BU27" t="e">
            <v>#NAME?</v>
          </cell>
          <cell r="BV27" t="e">
            <v>#NAME?</v>
          </cell>
          <cell r="BW27" t="e">
            <v>#NAME?</v>
          </cell>
          <cell r="BX27" t="e">
            <v>#NAME?</v>
          </cell>
          <cell r="BY27" t="e">
            <v>#NAME?</v>
          </cell>
          <cell r="BZ27" t="e">
            <v>#NAME?</v>
          </cell>
          <cell r="CA27" t="e">
            <v>#NAME?</v>
          </cell>
          <cell r="CB27" t="e">
            <v>#NAME?</v>
          </cell>
          <cell r="CC27" t="e">
            <v>#NAME?</v>
          </cell>
          <cell r="CD27" t="e">
            <v>#NAME?</v>
          </cell>
          <cell r="CE27" t="e">
            <v>#NAME?</v>
          </cell>
          <cell r="CF27" t="e">
            <v>#NAME?</v>
          </cell>
          <cell r="CG27" t="e">
            <v>#NAME?</v>
          </cell>
          <cell r="CH27" t="e">
            <v>#NAME?</v>
          </cell>
          <cell r="CI27" t="e">
            <v>#NAME?</v>
          </cell>
          <cell r="CQ27" t="e">
            <v>#NAME?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  <cell r="N28" t="e">
            <v>#NAME?</v>
          </cell>
          <cell r="O28" t="e">
            <v>#NAME?</v>
          </cell>
          <cell r="P28" t="e">
            <v>#NAME?</v>
          </cell>
          <cell r="Q28" t="e">
            <v>#NAME?</v>
          </cell>
          <cell r="R28" t="e">
            <v>#NAME?</v>
          </cell>
          <cell r="S28" t="e">
            <v>#NAME?</v>
          </cell>
          <cell r="T28" t="e">
            <v>#NAME?</v>
          </cell>
          <cell r="U28" t="e">
            <v>#NAME?</v>
          </cell>
          <cell r="V28" t="e">
            <v>#NAME?</v>
          </cell>
          <cell r="W28" t="e">
            <v>#NAME?</v>
          </cell>
          <cell r="X28" t="e">
            <v>#NAME?</v>
          </cell>
          <cell r="Y28" t="e">
            <v>#NAME?</v>
          </cell>
          <cell r="Z28" t="e">
            <v>#NAME?</v>
          </cell>
          <cell r="AA28" t="e">
            <v>#NAME?</v>
          </cell>
          <cell r="AB28" t="e">
            <v>#NAME?</v>
          </cell>
          <cell r="AC28" t="e">
            <v>#NAME?</v>
          </cell>
          <cell r="AD28" t="e">
            <v>#NAME?</v>
          </cell>
          <cell r="AE28" t="e">
            <v>#NAME?</v>
          </cell>
          <cell r="AF28" t="e">
            <v>#NAME?</v>
          </cell>
          <cell r="AG28" t="e">
            <v>#NAME?</v>
          </cell>
          <cell r="AH28" t="e">
            <v>#NAME?</v>
          </cell>
          <cell r="AI28" t="e">
            <v>#NAME?</v>
          </cell>
          <cell r="AJ28" t="e">
            <v>#NAME?</v>
          </cell>
          <cell r="AK28" t="e">
            <v>#NAME?</v>
          </cell>
          <cell r="AL28" t="e">
            <v>#NAME?</v>
          </cell>
          <cell r="AM28" t="e">
            <v>#NAME?</v>
          </cell>
          <cell r="AN28" t="e">
            <v>#NAME?</v>
          </cell>
          <cell r="AO28" t="e">
            <v>#NAME?</v>
          </cell>
          <cell r="AV28" t="e">
            <v>#NAME?</v>
          </cell>
          <cell r="AW28" t="e">
            <v>#NAME?</v>
          </cell>
          <cell r="AX28" t="e">
            <v>#NAME?</v>
          </cell>
          <cell r="AY28" t="e">
            <v>#NAME?</v>
          </cell>
          <cell r="AZ28" t="e">
            <v>#NAME?</v>
          </cell>
          <cell r="BA28" t="e">
            <v>#NAME?</v>
          </cell>
          <cell r="BB28" t="e">
            <v>#NAME?</v>
          </cell>
          <cell r="BC28" t="e">
            <v>#NAME?</v>
          </cell>
          <cell r="BD28" t="e">
            <v>#NAME?</v>
          </cell>
          <cell r="BE28" t="e">
            <v>#NAME?</v>
          </cell>
          <cell r="BF28" t="e">
            <v>#NAME?</v>
          </cell>
          <cell r="BG28" t="e">
            <v>#NAME?</v>
          </cell>
          <cell r="BH28" t="e">
            <v>#NAME?</v>
          </cell>
          <cell r="BI28" t="e">
            <v>#NAME?</v>
          </cell>
          <cell r="BJ28" t="e">
            <v>#NAME?</v>
          </cell>
          <cell r="BK28" t="e">
            <v>#NAME?</v>
          </cell>
          <cell r="BL28" t="e">
            <v>#NAME?</v>
          </cell>
          <cell r="BM28" t="e">
            <v>#NAME?</v>
          </cell>
          <cell r="BN28">
            <v>0</v>
          </cell>
          <cell r="BO28" t="e">
            <v>#NAME?</v>
          </cell>
          <cell r="BP28" t="e">
            <v>#NAME?</v>
          </cell>
          <cell r="BQ28" t="e">
            <v>#NAME?</v>
          </cell>
          <cell r="BR28" t="e">
            <v>#NAME?</v>
          </cell>
          <cell r="BS28" t="e">
            <v>#NAME?</v>
          </cell>
          <cell r="BT28" t="e">
            <v>#NAME?</v>
          </cell>
          <cell r="BU28" t="e">
            <v>#NAME?</v>
          </cell>
          <cell r="BV28" t="e">
            <v>#NAME?</v>
          </cell>
          <cell r="BW28" t="e">
            <v>#NAME?</v>
          </cell>
          <cell r="BX28" t="e">
            <v>#NAME?</v>
          </cell>
          <cell r="BY28" t="e">
            <v>#NAME?</v>
          </cell>
          <cell r="BZ28" t="e">
            <v>#NAME?</v>
          </cell>
          <cell r="CA28" t="e">
            <v>#NAME?</v>
          </cell>
          <cell r="CB28" t="e">
            <v>#NAME?</v>
          </cell>
          <cell r="CC28" t="e">
            <v>#NAME?</v>
          </cell>
          <cell r="CD28" t="e">
            <v>#NAME?</v>
          </cell>
          <cell r="CE28" t="e">
            <v>#NAME?</v>
          </cell>
          <cell r="CF28" t="e">
            <v>#NAME?</v>
          </cell>
          <cell r="CG28" t="e">
            <v>#NAME?</v>
          </cell>
          <cell r="CH28" t="e">
            <v>#NAME?</v>
          </cell>
          <cell r="CI28" t="e">
            <v>#NAME?</v>
          </cell>
          <cell r="CQ28" t="e">
            <v>#NAME?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  <cell r="AG29" t="e">
            <v>#NAME?</v>
          </cell>
          <cell r="AH29" t="e">
            <v>#NAME?</v>
          </cell>
          <cell r="AI29" t="e">
            <v>#NAME?</v>
          </cell>
          <cell r="AJ29" t="e">
            <v>#NAME?</v>
          </cell>
          <cell r="AK29" t="e">
            <v>#NAME?</v>
          </cell>
          <cell r="AL29" t="e">
            <v>#NAME?</v>
          </cell>
          <cell r="AM29" t="e">
            <v>#NAME?</v>
          </cell>
          <cell r="AN29" t="e">
            <v>#NAME?</v>
          </cell>
          <cell r="AO29" t="e">
            <v>#NAME?</v>
          </cell>
          <cell r="AV29" t="e">
            <v>#NAME?</v>
          </cell>
          <cell r="AW29" t="e">
            <v>#NAME?</v>
          </cell>
          <cell r="AX29" t="e">
            <v>#NAME?</v>
          </cell>
          <cell r="AY29" t="e">
            <v>#NAME?</v>
          </cell>
          <cell r="AZ29" t="e">
            <v>#NAME?</v>
          </cell>
          <cell r="BA29" t="e">
            <v>#NAME?</v>
          </cell>
          <cell r="BB29" t="e">
            <v>#NAME?</v>
          </cell>
          <cell r="BC29" t="e">
            <v>#NAME?</v>
          </cell>
          <cell r="BD29" t="e">
            <v>#NAME?</v>
          </cell>
          <cell r="BE29" t="e">
            <v>#NAME?</v>
          </cell>
          <cell r="BF29" t="e">
            <v>#NAME?</v>
          </cell>
          <cell r="BG29" t="e">
            <v>#NAME?</v>
          </cell>
          <cell r="BH29" t="e">
            <v>#NAME?</v>
          </cell>
          <cell r="BI29" t="e">
            <v>#NAME?</v>
          </cell>
          <cell r="BJ29" t="e">
            <v>#NAME?</v>
          </cell>
          <cell r="BK29" t="e">
            <v>#NAME?</v>
          </cell>
          <cell r="BL29" t="e">
            <v>#NAME?</v>
          </cell>
          <cell r="BM29" t="e">
            <v>#NAME?</v>
          </cell>
          <cell r="BN29">
            <v>0</v>
          </cell>
          <cell r="BO29" t="e">
            <v>#NAME?</v>
          </cell>
          <cell r="BP29" t="e">
            <v>#NAME?</v>
          </cell>
          <cell r="BQ29" t="e">
            <v>#NAME?</v>
          </cell>
          <cell r="BR29" t="e">
            <v>#NAME?</v>
          </cell>
          <cell r="BS29" t="e">
            <v>#NAME?</v>
          </cell>
          <cell r="BT29" t="e">
            <v>#NAME?</v>
          </cell>
          <cell r="BU29" t="e">
            <v>#NAME?</v>
          </cell>
          <cell r="BV29" t="e">
            <v>#NAME?</v>
          </cell>
          <cell r="BW29" t="e">
            <v>#NAME?</v>
          </cell>
          <cell r="BX29" t="e">
            <v>#NAME?</v>
          </cell>
          <cell r="BY29" t="e">
            <v>#NAME?</v>
          </cell>
          <cell r="BZ29" t="e">
            <v>#NAME?</v>
          </cell>
          <cell r="CA29" t="e">
            <v>#NAME?</v>
          </cell>
          <cell r="CB29" t="e">
            <v>#NAME?</v>
          </cell>
          <cell r="CC29" t="e">
            <v>#NAME?</v>
          </cell>
          <cell r="CD29" t="e">
            <v>#NAME?</v>
          </cell>
          <cell r="CE29" t="e">
            <v>#NAME?</v>
          </cell>
          <cell r="CF29" t="e">
            <v>#NAME?</v>
          </cell>
          <cell r="CG29" t="e">
            <v>#NAME?</v>
          </cell>
          <cell r="CH29" t="e">
            <v>#NAME?</v>
          </cell>
          <cell r="CI29" t="e">
            <v>#NAME?</v>
          </cell>
          <cell r="CQ29" t="e">
            <v>#NAME?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  <cell r="O30" t="e">
            <v>#NAME?</v>
          </cell>
          <cell r="P30" t="e">
            <v>#NAME?</v>
          </cell>
          <cell r="Q30" t="e">
            <v>#NAME?</v>
          </cell>
          <cell r="R30" t="e">
            <v>#NAME?</v>
          </cell>
          <cell r="S30" t="e">
            <v>#NAME?</v>
          </cell>
          <cell r="T30" t="e">
            <v>#NAME?</v>
          </cell>
          <cell r="U30" t="e">
            <v>#NAME?</v>
          </cell>
          <cell r="V30" t="e">
            <v>#NAME?</v>
          </cell>
          <cell r="W30" t="e">
            <v>#NAME?</v>
          </cell>
          <cell r="X30" t="e">
            <v>#NAME?</v>
          </cell>
          <cell r="Y30" t="e">
            <v>#NAME?</v>
          </cell>
          <cell r="Z30" t="e">
            <v>#NAME?</v>
          </cell>
          <cell r="AA30" t="e">
            <v>#NAME?</v>
          </cell>
          <cell r="AB30" t="e">
            <v>#NAME?</v>
          </cell>
          <cell r="AC30" t="e">
            <v>#NAME?</v>
          </cell>
          <cell r="AD30" t="e">
            <v>#NAME?</v>
          </cell>
          <cell r="AE30" t="e">
            <v>#NAME?</v>
          </cell>
          <cell r="AF30" t="e">
            <v>#NAME?</v>
          </cell>
          <cell r="AG30" t="e">
            <v>#NAME?</v>
          </cell>
          <cell r="AH30" t="e">
            <v>#NAME?</v>
          </cell>
          <cell r="AI30" t="e">
            <v>#NAME?</v>
          </cell>
          <cell r="AJ30" t="e">
            <v>#NAME?</v>
          </cell>
          <cell r="AK30" t="e">
            <v>#NAME?</v>
          </cell>
          <cell r="AL30" t="e">
            <v>#NAME?</v>
          </cell>
          <cell r="AM30" t="e">
            <v>#NAME?</v>
          </cell>
          <cell r="AN30" t="e">
            <v>#NAME?</v>
          </cell>
          <cell r="AO30" t="e">
            <v>#NAME?</v>
          </cell>
          <cell r="AV30" t="e">
            <v>#NAME?</v>
          </cell>
          <cell r="AW30" t="e">
            <v>#NAME?</v>
          </cell>
          <cell r="AX30" t="e">
            <v>#NAME?</v>
          </cell>
          <cell r="AY30" t="e">
            <v>#NAME?</v>
          </cell>
          <cell r="AZ30" t="e">
            <v>#NAME?</v>
          </cell>
          <cell r="BA30" t="e">
            <v>#NAME?</v>
          </cell>
          <cell r="BB30" t="e">
            <v>#NAME?</v>
          </cell>
          <cell r="BC30" t="e">
            <v>#NAME?</v>
          </cell>
          <cell r="BD30" t="e">
            <v>#NAME?</v>
          </cell>
          <cell r="BE30" t="e">
            <v>#NAME?</v>
          </cell>
          <cell r="BF30" t="e">
            <v>#NAME?</v>
          </cell>
          <cell r="BG30" t="e">
            <v>#NAME?</v>
          </cell>
          <cell r="BH30" t="e">
            <v>#NAME?</v>
          </cell>
          <cell r="BI30" t="e">
            <v>#NAME?</v>
          </cell>
          <cell r="BJ30" t="e">
            <v>#NAME?</v>
          </cell>
          <cell r="BK30" t="e">
            <v>#NAME?</v>
          </cell>
          <cell r="BL30" t="e">
            <v>#NAME?</v>
          </cell>
          <cell r="BM30" t="e">
            <v>#NAME?</v>
          </cell>
          <cell r="BN30">
            <v>0</v>
          </cell>
          <cell r="BO30" t="e">
            <v>#NAME?</v>
          </cell>
          <cell r="BP30" t="e">
            <v>#NAME?</v>
          </cell>
          <cell r="BQ30" t="e">
            <v>#NAME?</v>
          </cell>
          <cell r="BR30" t="e">
            <v>#NAME?</v>
          </cell>
          <cell r="BS30" t="e">
            <v>#NAME?</v>
          </cell>
          <cell r="BT30" t="e">
            <v>#NAME?</v>
          </cell>
          <cell r="BU30" t="e">
            <v>#NAME?</v>
          </cell>
          <cell r="BV30" t="e">
            <v>#NAME?</v>
          </cell>
          <cell r="BW30" t="e">
            <v>#NAME?</v>
          </cell>
          <cell r="BX30" t="e">
            <v>#NAME?</v>
          </cell>
          <cell r="BY30" t="e">
            <v>#NAME?</v>
          </cell>
          <cell r="BZ30" t="e">
            <v>#NAME?</v>
          </cell>
          <cell r="CA30" t="e">
            <v>#NAME?</v>
          </cell>
          <cell r="CB30" t="e">
            <v>#NAME?</v>
          </cell>
          <cell r="CC30" t="e">
            <v>#NAME?</v>
          </cell>
          <cell r="CD30" t="e">
            <v>#NAME?</v>
          </cell>
          <cell r="CE30" t="e">
            <v>#NAME?</v>
          </cell>
          <cell r="CF30" t="e">
            <v>#NAME?</v>
          </cell>
          <cell r="CG30" t="e">
            <v>#NAME?</v>
          </cell>
          <cell r="CH30" t="e">
            <v>#NAME?</v>
          </cell>
          <cell r="CI30" t="e">
            <v>#NAME?</v>
          </cell>
          <cell r="CQ30" t="e">
            <v>#NAME?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 t="e">
            <v>#NAME?</v>
          </cell>
          <cell r="G31" t="e">
            <v>#NAME?</v>
          </cell>
          <cell r="H31" t="e">
            <v>#NAME?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  <cell r="O31" t="e">
            <v>#NAME?</v>
          </cell>
          <cell r="P31" t="e">
            <v>#NAME?</v>
          </cell>
          <cell r="Q31" t="e">
            <v>#NAME?</v>
          </cell>
          <cell r="R31" t="e">
            <v>#NAME?</v>
          </cell>
          <cell r="S31" t="e">
            <v>#NAME?</v>
          </cell>
          <cell r="T31" t="e">
            <v>#NAME?</v>
          </cell>
          <cell r="U31" t="e">
            <v>#NAME?</v>
          </cell>
          <cell r="V31" t="e">
            <v>#NAME?</v>
          </cell>
          <cell r="W31" t="e">
            <v>#NAME?</v>
          </cell>
          <cell r="X31" t="e">
            <v>#NAME?</v>
          </cell>
          <cell r="Y31" t="e">
            <v>#NAME?</v>
          </cell>
          <cell r="Z31" t="e">
            <v>#NAME?</v>
          </cell>
          <cell r="AA31" t="e">
            <v>#NAME?</v>
          </cell>
          <cell r="AB31" t="e">
            <v>#NAME?</v>
          </cell>
          <cell r="AC31" t="e">
            <v>#NAME?</v>
          </cell>
          <cell r="AD31" t="e">
            <v>#NAME?</v>
          </cell>
          <cell r="AE31" t="e">
            <v>#NAME?</v>
          </cell>
          <cell r="AF31" t="e">
            <v>#NAME?</v>
          </cell>
          <cell r="AG31" t="e">
            <v>#NAME?</v>
          </cell>
          <cell r="AH31" t="e">
            <v>#NAME?</v>
          </cell>
          <cell r="AI31" t="e">
            <v>#NAME?</v>
          </cell>
          <cell r="AJ31" t="e">
            <v>#NAME?</v>
          </cell>
          <cell r="AK31" t="e">
            <v>#NAME?</v>
          </cell>
          <cell r="AL31" t="e">
            <v>#NAME?</v>
          </cell>
          <cell r="AM31" t="e">
            <v>#NAME?</v>
          </cell>
          <cell r="AN31" t="e">
            <v>#NAME?</v>
          </cell>
          <cell r="AO31" t="e">
            <v>#NAME?</v>
          </cell>
          <cell r="AV31" t="e">
            <v>#NAME?</v>
          </cell>
          <cell r="AW31" t="e">
            <v>#NAME?</v>
          </cell>
          <cell r="AX31" t="e">
            <v>#NAME?</v>
          </cell>
          <cell r="AY31" t="e">
            <v>#NAME?</v>
          </cell>
          <cell r="AZ31" t="e">
            <v>#NAME?</v>
          </cell>
          <cell r="BA31" t="e">
            <v>#NAME?</v>
          </cell>
          <cell r="BB31" t="e">
            <v>#NAME?</v>
          </cell>
          <cell r="BC31" t="e">
            <v>#NAME?</v>
          </cell>
          <cell r="BD31" t="e">
            <v>#NAME?</v>
          </cell>
          <cell r="BE31" t="e">
            <v>#NAME?</v>
          </cell>
          <cell r="BF31" t="e">
            <v>#NAME?</v>
          </cell>
          <cell r="BG31" t="e">
            <v>#NAME?</v>
          </cell>
          <cell r="BH31" t="e">
            <v>#NAME?</v>
          </cell>
          <cell r="BI31" t="e">
            <v>#NAME?</v>
          </cell>
          <cell r="BJ31" t="e">
            <v>#NAME?</v>
          </cell>
          <cell r="BK31" t="e">
            <v>#NAME?</v>
          </cell>
          <cell r="BL31" t="e">
            <v>#NAME?</v>
          </cell>
          <cell r="BM31" t="e">
            <v>#NAME?</v>
          </cell>
          <cell r="BN31">
            <v>0</v>
          </cell>
          <cell r="BO31" t="e">
            <v>#NAME?</v>
          </cell>
          <cell r="BP31" t="e">
            <v>#NAME?</v>
          </cell>
          <cell r="BQ31" t="e">
            <v>#NAME?</v>
          </cell>
          <cell r="BR31" t="e">
            <v>#NAME?</v>
          </cell>
          <cell r="BS31" t="e">
            <v>#NAME?</v>
          </cell>
          <cell r="BT31" t="e">
            <v>#NAME?</v>
          </cell>
          <cell r="BU31" t="e">
            <v>#NAME?</v>
          </cell>
          <cell r="BV31" t="e">
            <v>#NAME?</v>
          </cell>
          <cell r="BW31" t="e">
            <v>#NAME?</v>
          </cell>
          <cell r="BX31" t="e">
            <v>#NAME?</v>
          </cell>
          <cell r="BY31" t="e">
            <v>#NAME?</v>
          </cell>
          <cell r="BZ31" t="e">
            <v>#NAME?</v>
          </cell>
          <cell r="CA31" t="e">
            <v>#NAME?</v>
          </cell>
          <cell r="CB31" t="e">
            <v>#NAME?</v>
          </cell>
          <cell r="CC31" t="e">
            <v>#NAME?</v>
          </cell>
          <cell r="CD31" t="e">
            <v>#NAME?</v>
          </cell>
          <cell r="CE31" t="e">
            <v>#NAME?</v>
          </cell>
          <cell r="CF31" t="e">
            <v>#NAME?</v>
          </cell>
          <cell r="CG31" t="e">
            <v>#NAME?</v>
          </cell>
          <cell r="CH31" t="e">
            <v>#NAME?</v>
          </cell>
          <cell r="CI31" t="e">
            <v>#NAME?</v>
          </cell>
          <cell r="CQ31" t="e">
            <v>#NAME?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  <cell r="O32" t="e">
            <v>#NAME?</v>
          </cell>
          <cell r="P32" t="e">
            <v>#NAME?</v>
          </cell>
          <cell r="Q32" t="e">
            <v>#NAME?</v>
          </cell>
          <cell r="R32" t="e">
            <v>#NAME?</v>
          </cell>
          <cell r="S32" t="e">
            <v>#NAME?</v>
          </cell>
          <cell r="T32" t="e">
            <v>#NAME?</v>
          </cell>
          <cell r="U32" t="e">
            <v>#NAME?</v>
          </cell>
          <cell r="V32" t="e">
            <v>#NAME?</v>
          </cell>
          <cell r="W32" t="e">
            <v>#NAME?</v>
          </cell>
          <cell r="X32" t="e">
            <v>#NAME?</v>
          </cell>
          <cell r="Y32" t="e">
            <v>#NAME?</v>
          </cell>
          <cell r="Z32" t="e">
            <v>#NAME?</v>
          </cell>
          <cell r="AA32" t="e">
            <v>#NAME?</v>
          </cell>
          <cell r="AB32" t="e">
            <v>#NAME?</v>
          </cell>
          <cell r="AC32" t="e">
            <v>#NAME?</v>
          </cell>
          <cell r="AD32" t="e">
            <v>#NAME?</v>
          </cell>
          <cell r="AE32" t="e">
            <v>#NAME?</v>
          </cell>
          <cell r="AF32" t="e">
            <v>#NAME?</v>
          </cell>
          <cell r="AG32" t="e">
            <v>#NAME?</v>
          </cell>
          <cell r="AH32" t="e">
            <v>#NAME?</v>
          </cell>
          <cell r="AI32" t="e">
            <v>#NAME?</v>
          </cell>
          <cell r="AJ32" t="e">
            <v>#NAME?</v>
          </cell>
          <cell r="AK32" t="e">
            <v>#NAME?</v>
          </cell>
          <cell r="AL32" t="e">
            <v>#NAME?</v>
          </cell>
          <cell r="AM32" t="e">
            <v>#NAME?</v>
          </cell>
          <cell r="AN32" t="e">
            <v>#NAME?</v>
          </cell>
          <cell r="AO32" t="e">
            <v>#NAME?</v>
          </cell>
          <cell r="AV32" t="e">
            <v>#NAME?</v>
          </cell>
          <cell r="AW32" t="e">
            <v>#NAME?</v>
          </cell>
          <cell r="AX32" t="e">
            <v>#NAME?</v>
          </cell>
          <cell r="AY32" t="e">
            <v>#NAME?</v>
          </cell>
          <cell r="AZ32" t="e">
            <v>#NAME?</v>
          </cell>
          <cell r="BA32" t="e">
            <v>#NAME?</v>
          </cell>
          <cell r="BB32" t="e">
            <v>#NAME?</v>
          </cell>
          <cell r="BC32" t="e">
            <v>#NAME?</v>
          </cell>
          <cell r="BD32" t="e">
            <v>#NAME?</v>
          </cell>
          <cell r="BE32" t="e">
            <v>#NAME?</v>
          </cell>
          <cell r="BF32" t="e">
            <v>#NAME?</v>
          </cell>
          <cell r="BG32" t="e">
            <v>#NAME?</v>
          </cell>
          <cell r="BH32" t="e">
            <v>#NAME?</v>
          </cell>
          <cell r="BI32" t="e">
            <v>#NAME?</v>
          </cell>
          <cell r="BJ32" t="e">
            <v>#NAME?</v>
          </cell>
          <cell r="BK32" t="e">
            <v>#NAME?</v>
          </cell>
          <cell r="BL32" t="e">
            <v>#NAME?</v>
          </cell>
          <cell r="BM32" t="e">
            <v>#NAME?</v>
          </cell>
          <cell r="BN32">
            <v>0</v>
          </cell>
          <cell r="BO32" t="e">
            <v>#NAME?</v>
          </cell>
          <cell r="BP32" t="e">
            <v>#NAME?</v>
          </cell>
          <cell r="BQ32" t="e">
            <v>#NAME?</v>
          </cell>
          <cell r="BR32" t="e">
            <v>#NAME?</v>
          </cell>
          <cell r="BS32" t="e">
            <v>#NAME?</v>
          </cell>
          <cell r="BT32" t="e">
            <v>#NAME?</v>
          </cell>
          <cell r="BU32" t="e">
            <v>#NAME?</v>
          </cell>
          <cell r="BV32" t="e">
            <v>#NAME?</v>
          </cell>
          <cell r="BW32" t="e">
            <v>#NAME?</v>
          </cell>
          <cell r="BX32" t="e">
            <v>#NAME?</v>
          </cell>
          <cell r="BY32" t="e">
            <v>#NAME?</v>
          </cell>
          <cell r="BZ32" t="e">
            <v>#NAME?</v>
          </cell>
          <cell r="CA32" t="e">
            <v>#NAME?</v>
          </cell>
          <cell r="CB32" t="e">
            <v>#NAME?</v>
          </cell>
          <cell r="CC32" t="e">
            <v>#NAME?</v>
          </cell>
          <cell r="CD32" t="e">
            <v>#NAME?</v>
          </cell>
          <cell r="CE32" t="e">
            <v>#NAME?</v>
          </cell>
          <cell r="CF32" t="e">
            <v>#NAME?</v>
          </cell>
          <cell r="CG32" t="e">
            <v>#NAME?</v>
          </cell>
          <cell r="CH32" t="e">
            <v>#NAME?</v>
          </cell>
          <cell r="CI32" t="e">
            <v>#NAME?</v>
          </cell>
          <cell r="CQ32" t="e">
            <v>#NAME?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  <cell r="O33" t="e">
            <v>#NAME?</v>
          </cell>
          <cell r="P33" t="e">
            <v>#NAME?</v>
          </cell>
          <cell r="Q33" t="e">
            <v>#NAME?</v>
          </cell>
          <cell r="R33" t="e">
            <v>#NAME?</v>
          </cell>
          <cell r="S33" t="e">
            <v>#NAME?</v>
          </cell>
          <cell r="T33" t="e">
            <v>#NAME?</v>
          </cell>
          <cell r="U33" t="e">
            <v>#NAME?</v>
          </cell>
          <cell r="V33" t="e">
            <v>#NAME?</v>
          </cell>
          <cell r="W33" t="e">
            <v>#NAME?</v>
          </cell>
          <cell r="X33" t="e">
            <v>#NAME?</v>
          </cell>
          <cell r="Y33" t="e">
            <v>#NAME?</v>
          </cell>
          <cell r="Z33" t="e">
            <v>#NAME?</v>
          </cell>
          <cell r="AA33" t="e">
            <v>#NAME?</v>
          </cell>
          <cell r="AB33" t="e">
            <v>#NAME?</v>
          </cell>
          <cell r="AC33" t="e">
            <v>#NAME?</v>
          </cell>
          <cell r="AD33" t="e">
            <v>#NAME?</v>
          </cell>
          <cell r="AE33" t="e">
            <v>#NAME?</v>
          </cell>
          <cell r="AF33" t="e">
            <v>#NAME?</v>
          </cell>
          <cell r="AG33" t="e">
            <v>#NAME?</v>
          </cell>
          <cell r="AH33" t="e">
            <v>#NAME?</v>
          </cell>
          <cell r="AI33" t="e">
            <v>#NAME?</v>
          </cell>
          <cell r="AJ33" t="e">
            <v>#NAME?</v>
          </cell>
          <cell r="AK33" t="e">
            <v>#NAME?</v>
          </cell>
          <cell r="AL33" t="e">
            <v>#NAME?</v>
          </cell>
          <cell r="AM33" t="e">
            <v>#NAME?</v>
          </cell>
          <cell r="AN33" t="e">
            <v>#NAME?</v>
          </cell>
          <cell r="AO33" t="e">
            <v>#NAME?</v>
          </cell>
          <cell r="AV33" t="e">
            <v>#NAME?</v>
          </cell>
          <cell r="AW33" t="e">
            <v>#NAME?</v>
          </cell>
          <cell r="AX33" t="e">
            <v>#NAME?</v>
          </cell>
          <cell r="AY33" t="e">
            <v>#NAME?</v>
          </cell>
          <cell r="AZ33" t="e">
            <v>#NAME?</v>
          </cell>
          <cell r="BA33" t="e">
            <v>#NAME?</v>
          </cell>
          <cell r="BB33" t="e">
            <v>#NAME?</v>
          </cell>
          <cell r="BC33" t="e">
            <v>#NAME?</v>
          </cell>
          <cell r="BD33" t="e">
            <v>#NAME?</v>
          </cell>
          <cell r="BE33" t="e">
            <v>#NAME?</v>
          </cell>
          <cell r="BF33" t="e">
            <v>#NAME?</v>
          </cell>
          <cell r="BG33" t="e">
            <v>#NAME?</v>
          </cell>
          <cell r="BH33" t="e">
            <v>#NAME?</v>
          </cell>
          <cell r="BI33" t="e">
            <v>#NAME?</v>
          </cell>
          <cell r="BJ33" t="e">
            <v>#NAME?</v>
          </cell>
          <cell r="BK33" t="e">
            <v>#NAME?</v>
          </cell>
          <cell r="BL33" t="e">
            <v>#NAME?</v>
          </cell>
          <cell r="BM33" t="e">
            <v>#NAME?</v>
          </cell>
          <cell r="BN33">
            <v>0</v>
          </cell>
          <cell r="BO33" t="e">
            <v>#NAME?</v>
          </cell>
          <cell r="BP33" t="e">
            <v>#NAME?</v>
          </cell>
          <cell r="BQ33" t="e">
            <v>#NAME?</v>
          </cell>
          <cell r="BR33" t="e">
            <v>#NAME?</v>
          </cell>
          <cell r="BS33" t="e">
            <v>#NAME?</v>
          </cell>
          <cell r="BT33" t="e">
            <v>#NAME?</v>
          </cell>
          <cell r="BU33" t="e">
            <v>#NAME?</v>
          </cell>
          <cell r="BV33" t="e">
            <v>#NAME?</v>
          </cell>
          <cell r="BW33" t="e">
            <v>#NAME?</v>
          </cell>
          <cell r="BX33" t="e">
            <v>#NAME?</v>
          </cell>
          <cell r="BY33" t="e">
            <v>#NAME?</v>
          </cell>
          <cell r="BZ33" t="e">
            <v>#NAME?</v>
          </cell>
          <cell r="CA33" t="e">
            <v>#NAME?</v>
          </cell>
          <cell r="CB33" t="e">
            <v>#NAME?</v>
          </cell>
          <cell r="CC33" t="e">
            <v>#NAME?</v>
          </cell>
          <cell r="CD33" t="e">
            <v>#NAME?</v>
          </cell>
          <cell r="CE33" t="e">
            <v>#NAME?</v>
          </cell>
          <cell r="CF33" t="e">
            <v>#NAME?</v>
          </cell>
          <cell r="CG33" t="e">
            <v>#NAME?</v>
          </cell>
          <cell r="CH33" t="e">
            <v>#NAME?</v>
          </cell>
          <cell r="CI33" t="e">
            <v>#NAME?</v>
          </cell>
          <cell r="CQ33" t="e">
            <v>#NAME?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  <cell r="O34" t="e">
            <v>#NAME?</v>
          </cell>
          <cell r="P34" t="e">
            <v>#NAME?</v>
          </cell>
          <cell r="Q34" t="e">
            <v>#NAME?</v>
          </cell>
          <cell r="R34" t="e">
            <v>#NAME?</v>
          </cell>
          <cell r="S34" t="e">
            <v>#NAME?</v>
          </cell>
          <cell r="T34" t="e">
            <v>#NAME?</v>
          </cell>
          <cell r="U34" t="e">
            <v>#NAME?</v>
          </cell>
          <cell r="V34" t="e">
            <v>#NAME?</v>
          </cell>
          <cell r="W34" t="e">
            <v>#NAME?</v>
          </cell>
          <cell r="X34" t="e">
            <v>#NAME?</v>
          </cell>
          <cell r="Y34" t="e">
            <v>#NAME?</v>
          </cell>
          <cell r="Z34" t="e">
            <v>#NAME?</v>
          </cell>
          <cell r="AA34" t="e">
            <v>#NAME?</v>
          </cell>
          <cell r="AB34" t="e">
            <v>#NAME?</v>
          </cell>
          <cell r="AC34" t="e">
            <v>#NAME?</v>
          </cell>
          <cell r="AD34" t="e">
            <v>#NAME?</v>
          </cell>
          <cell r="AE34" t="e">
            <v>#NAME?</v>
          </cell>
          <cell r="AF34" t="e">
            <v>#NAME?</v>
          </cell>
          <cell r="AG34" t="e">
            <v>#NAME?</v>
          </cell>
          <cell r="AH34" t="e">
            <v>#NAME?</v>
          </cell>
          <cell r="AI34" t="e">
            <v>#NAME?</v>
          </cell>
          <cell r="AJ34" t="e">
            <v>#NAME?</v>
          </cell>
          <cell r="AK34" t="e">
            <v>#NAME?</v>
          </cell>
          <cell r="AL34" t="e">
            <v>#NAME?</v>
          </cell>
          <cell r="AM34" t="e">
            <v>#NAME?</v>
          </cell>
          <cell r="AN34" t="e">
            <v>#NAME?</v>
          </cell>
          <cell r="AO34" t="e">
            <v>#NAME?</v>
          </cell>
          <cell r="AV34" t="e">
            <v>#NAME?</v>
          </cell>
          <cell r="AW34" t="e">
            <v>#NAME?</v>
          </cell>
          <cell r="AX34" t="e">
            <v>#NAME?</v>
          </cell>
          <cell r="AY34" t="e">
            <v>#NAME?</v>
          </cell>
          <cell r="AZ34" t="e">
            <v>#NAME?</v>
          </cell>
          <cell r="BA34" t="e">
            <v>#NAME?</v>
          </cell>
          <cell r="BB34" t="e">
            <v>#NAME?</v>
          </cell>
          <cell r="BC34" t="e">
            <v>#NAME?</v>
          </cell>
          <cell r="BD34" t="e">
            <v>#NAME?</v>
          </cell>
          <cell r="BE34" t="e">
            <v>#NAME?</v>
          </cell>
          <cell r="BF34" t="e">
            <v>#NAME?</v>
          </cell>
          <cell r="BG34" t="e">
            <v>#NAME?</v>
          </cell>
          <cell r="BH34" t="e">
            <v>#NAME?</v>
          </cell>
          <cell r="BI34" t="e">
            <v>#NAME?</v>
          </cell>
          <cell r="BJ34" t="e">
            <v>#NAME?</v>
          </cell>
          <cell r="BK34" t="e">
            <v>#NAME?</v>
          </cell>
          <cell r="BL34" t="e">
            <v>#NAME?</v>
          </cell>
          <cell r="BM34" t="e">
            <v>#NAME?</v>
          </cell>
          <cell r="BN34">
            <v>0</v>
          </cell>
          <cell r="BO34" t="e">
            <v>#NAME?</v>
          </cell>
          <cell r="BP34" t="e">
            <v>#NAME?</v>
          </cell>
          <cell r="BQ34" t="e">
            <v>#NAME?</v>
          </cell>
          <cell r="BR34" t="e">
            <v>#NAME?</v>
          </cell>
          <cell r="BS34" t="e">
            <v>#NAME?</v>
          </cell>
          <cell r="BT34" t="e">
            <v>#NAME?</v>
          </cell>
          <cell r="BU34" t="e">
            <v>#NAME?</v>
          </cell>
          <cell r="BV34" t="e">
            <v>#NAME?</v>
          </cell>
          <cell r="BW34" t="e">
            <v>#NAME?</v>
          </cell>
          <cell r="BX34" t="e">
            <v>#NAME?</v>
          </cell>
          <cell r="BY34" t="e">
            <v>#NAME?</v>
          </cell>
          <cell r="BZ34" t="e">
            <v>#NAME?</v>
          </cell>
          <cell r="CA34" t="e">
            <v>#NAME?</v>
          </cell>
          <cell r="CB34" t="e">
            <v>#NAME?</v>
          </cell>
          <cell r="CC34" t="e">
            <v>#NAME?</v>
          </cell>
          <cell r="CD34" t="e">
            <v>#NAME?</v>
          </cell>
          <cell r="CE34" t="e">
            <v>#NAME?</v>
          </cell>
          <cell r="CF34" t="e">
            <v>#NAME?</v>
          </cell>
          <cell r="CG34" t="e">
            <v>#NAME?</v>
          </cell>
          <cell r="CH34" t="e">
            <v>#NAME?</v>
          </cell>
          <cell r="CI34" t="e">
            <v>#NAME?</v>
          </cell>
          <cell r="CQ34" t="e">
            <v>#NAME?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  <cell r="O35" t="e">
            <v>#NAME?</v>
          </cell>
          <cell r="P35" t="e">
            <v>#NAME?</v>
          </cell>
          <cell r="Q35" t="e">
            <v>#NAME?</v>
          </cell>
          <cell r="R35" t="e">
            <v>#NAME?</v>
          </cell>
          <cell r="S35" t="e">
            <v>#NAME?</v>
          </cell>
          <cell r="T35" t="e">
            <v>#NAME?</v>
          </cell>
          <cell r="U35" t="e">
            <v>#NAME?</v>
          </cell>
          <cell r="V35" t="e">
            <v>#NAME?</v>
          </cell>
          <cell r="W35" t="e">
            <v>#NAME?</v>
          </cell>
          <cell r="X35" t="e">
            <v>#NAME?</v>
          </cell>
          <cell r="Y35" t="e">
            <v>#NAME?</v>
          </cell>
          <cell r="Z35" t="e">
            <v>#NAME?</v>
          </cell>
          <cell r="AA35" t="e">
            <v>#NAME?</v>
          </cell>
          <cell r="AB35" t="e">
            <v>#NAME?</v>
          </cell>
          <cell r="AC35" t="e">
            <v>#NAME?</v>
          </cell>
          <cell r="AD35" t="e">
            <v>#NAME?</v>
          </cell>
          <cell r="AE35" t="e">
            <v>#NAME?</v>
          </cell>
          <cell r="AF35" t="e">
            <v>#NAME?</v>
          </cell>
          <cell r="AG35" t="e">
            <v>#NAME?</v>
          </cell>
          <cell r="AH35" t="e">
            <v>#NAME?</v>
          </cell>
          <cell r="AI35" t="e">
            <v>#NAME?</v>
          </cell>
          <cell r="AJ35" t="e">
            <v>#NAME?</v>
          </cell>
          <cell r="AK35" t="e">
            <v>#NAME?</v>
          </cell>
          <cell r="AL35" t="e">
            <v>#NAME?</v>
          </cell>
          <cell r="AM35" t="e">
            <v>#NAME?</v>
          </cell>
          <cell r="AN35" t="e">
            <v>#NAME?</v>
          </cell>
          <cell r="AO35" t="e">
            <v>#NAME?</v>
          </cell>
          <cell r="AV35" t="e">
            <v>#NAME?</v>
          </cell>
          <cell r="AW35" t="e">
            <v>#NAME?</v>
          </cell>
          <cell r="AX35" t="e">
            <v>#NAME?</v>
          </cell>
          <cell r="AY35" t="e">
            <v>#NAME?</v>
          </cell>
          <cell r="AZ35" t="e">
            <v>#NAME?</v>
          </cell>
          <cell r="BA35" t="e">
            <v>#NAME?</v>
          </cell>
          <cell r="BB35" t="e">
            <v>#NAME?</v>
          </cell>
          <cell r="BC35" t="e">
            <v>#NAME?</v>
          </cell>
          <cell r="BD35" t="e">
            <v>#NAME?</v>
          </cell>
          <cell r="BE35" t="e">
            <v>#NAME?</v>
          </cell>
          <cell r="BF35" t="e">
            <v>#NAME?</v>
          </cell>
          <cell r="BG35" t="e">
            <v>#NAME?</v>
          </cell>
          <cell r="BH35" t="e">
            <v>#NAME?</v>
          </cell>
          <cell r="BI35" t="e">
            <v>#NAME?</v>
          </cell>
          <cell r="BJ35" t="e">
            <v>#NAME?</v>
          </cell>
          <cell r="BK35" t="e">
            <v>#NAME?</v>
          </cell>
          <cell r="BL35" t="e">
            <v>#NAME?</v>
          </cell>
          <cell r="BM35" t="e">
            <v>#NAME?</v>
          </cell>
          <cell r="BN35">
            <v>0</v>
          </cell>
          <cell r="BO35" t="e">
            <v>#NAME?</v>
          </cell>
          <cell r="BP35" t="e">
            <v>#NAME?</v>
          </cell>
          <cell r="BQ35" t="e">
            <v>#NAME?</v>
          </cell>
          <cell r="BR35" t="e">
            <v>#NAME?</v>
          </cell>
          <cell r="BS35" t="e">
            <v>#NAME?</v>
          </cell>
          <cell r="BT35" t="e">
            <v>#NAME?</v>
          </cell>
          <cell r="BU35" t="e">
            <v>#NAME?</v>
          </cell>
          <cell r="BV35" t="e">
            <v>#NAME?</v>
          </cell>
          <cell r="BW35" t="e">
            <v>#NAME?</v>
          </cell>
          <cell r="BX35" t="e">
            <v>#NAME?</v>
          </cell>
          <cell r="BY35" t="e">
            <v>#NAME?</v>
          </cell>
          <cell r="BZ35" t="e">
            <v>#NAME?</v>
          </cell>
          <cell r="CA35" t="e">
            <v>#NAME?</v>
          </cell>
          <cell r="CB35" t="e">
            <v>#NAME?</v>
          </cell>
          <cell r="CC35" t="e">
            <v>#NAME?</v>
          </cell>
          <cell r="CD35" t="e">
            <v>#NAME?</v>
          </cell>
          <cell r="CE35" t="e">
            <v>#NAME?</v>
          </cell>
          <cell r="CF35" t="e">
            <v>#NAME?</v>
          </cell>
          <cell r="CG35" t="e">
            <v>#NAME?</v>
          </cell>
          <cell r="CH35" t="e">
            <v>#NAME?</v>
          </cell>
          <cell r="CI35" t="e">
            <v>#NAME?</v>
          </cell>
          <cell r="CQ35" t="e">
            <v>#NAME?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  <cell r="O36" t="e">
            <v>#NAME?</v>
          </cell>
          <cell r="P36" t="e">
            <v>#NAME?</v>
          </cell>
          <cell r="Q36" t="e">
            <v>#NAME?</v>
          </cell>
          <cell r="R36" t="e">
            <v>#NAME?</v>
          </cell>
          <cell r="S36" t="e">
            <v>#NAME?</v>
          </cell>
          <cell r="T36" t="e">
            <v>#NAME?</v>
          </cell>
          <cell r="U36" t="e">
            <v>#NAME?</v>
          </cell>
          <cell r="V36" t="e">
            <v>#NAME?</v>
          </cell>
          <cell r="W36" t="e">
            <v>#NAME?</v>
          </cell>
          <cell r="X36" t="e">
            <v>#NAME?</v>
          </cell>
          <cell r="Y36" t="e">
            <v>#NAME?</v>
          </cell>
          <cell r="Z36" t="e">
            <v>#NAME?</v>
          </cell>
          <cell r="AA36" t="e">
            <v>#NAME?</v>
          </cell>
          <cell r="AB36" t="e">
            <v>#NAME?</v>
          </cell>
          <cell r="AC36" t="e">
            <v>#NAME?</v>
          </cell>
          <cell r="AD36" t="e">
            <v>#NAME?</v>
          </cell>
          <cell r="AE36" t="e">
            <v>#NAME?</v>
          </cell>
          <cell r="AF36" t="e">
            <v>#NAME?</v>
          </cell>
          <cell r="AG36" t="e">
            <v>#NAME?</v>
          </cell>
          <cell r="AH36" t="e">
            <v>#NAME?</v>
          </cell>
          <cell r="AI36" t="e">
            <v>#NAME?</v>
          </cell>
          <cell r="AJ36" t="e">
            <v>#NAME?</v>
          </cell>
          <cell r="AK36" t="e">
            <v>#NAME?</v>
          </cell>
          <cell r="AL36" t="e">
            <v>#NAME?</v>
          </cell>
          <cell r="AM36" t="e">
            <v>#NAME?</v>
          </cell>
          <cell r="AN36" t="e">
            <v>#NAME?</v>
          </cell>
          <cell r="AO36" t="e">
            <v>#NAME?</v>
          </cell>
          <cell r="AV36" t="e">
            <v>#NAME?</v>
          </cell>
          <cell r="AW36" t="e">
            <v>#NAME?</v>
          </cell>
          <cell r="AX36" t="e">
            <v>#NAME?</v>
          </cell>
          <cell r="AY36" t="e">
            <v>#NAME?</v>
          </cell>
          <cell r="AZ36" t="e">
            <v>#NAME?</v>
          </cell>
          <cell r="BA36" t="e">
            <v>#NAME?</v>
          </cell>
          <cell r="BB36" t="e">
            <v>#NAME?</v>
          </cell>
          <cell r="BC36" t="e">
            <v>#NAME?</v>
          </cell>
          <cell r="BD36" t="e">
            <v>#NAME?</v>
          </cell>
          <cell r="BE36" t="e">
            <v>#NAME?</v>
          </cell>
          <cell r="BF36" t="e">
            <v>#NAME?</v>
          </cell>
          <cell r="BG36" t="e">
            <v>#NAME?</v>
          </cell>
          <cell r="BH36" t="e">
            <v>#NAME?</v>
          </cell>
          <cell r="BI36" t="e">
            <v>#NAME?</v>
          </cell>
          <cell r="BJ36" t="e">
            <v>#NAME?</v>
          </cell>
          <cell r="BK36" t="e">
            <v>#NAME?</v>
          </cell>
          <cell r="BL36" t="e">
            <v>#NAME?</v>
          </cell>
          <cell r="BM36" t="e">
            <v>#NAME?</v>
          </cell>
          <cell r="BN36">
            <v>0</v>
          </cell>
          <cell r="BO36" t="e">
            <v>#NAME?</v>
          </cell>
          <cell r="BP36" t="e">
            <v>#NAME?</v>
          </cell>
          <cell r="BQ36" t="e">
            <v>#NAME?</v>
          </cell>
          <cell r="BR36" t="e">
            <v>#NAME?</v>
          </cell>
          <cell r="BS36" t="e">
            <v>#NAME?</v>
          </cell>
          <cell r="BT36" t="e">
            <v>#NAME?</v>
          </cell>
          <cell r="BU36" t="e">
            <v>#NAME?</v>
          </cell>
          <cell r="BV36" t="e">
            <v>#NAME?</v>
          </cell>
          <cell r="BW36" t="e">
            <v>#NAME?</v>
          </cell>
          <cell r="BX36" t="e">
            <v>#NAME?</v>
          </cell>
          <cell r="BY36" t="e">
            <v>#NAME?</v>
          </cell>
          <cell r="BZ36" t="e">
            <v>#NAME?</v>
          </cell>
          <cell r="CA36" t="e">
            <v>#NAME?</v>
          </cell>
          <cell r="CB36" t="e">
            <v>#NAME?</v>
          </cell>
          <cell r="CC36" t="e">
            <v>#NAME?</v>
          </cell>
          <cell r="CD36" t="e">
            <v>#NAME?</v>
          </cell>
          <cell r="CE36" t="e">
            <v>#NAME?</v>
          </cell>
          <cell r="CF36" t="e">
            <v>#NAME?</v>
          </cell>
          <cell r="CG36" t="e">
            <v>#NAME?</v>
          </cell>
          <cell r="CH36" t="e">
            <v>#NAME?</v>
          </cell>
          <cell r="CI36" t="e">
            <v>#NAME?</v>
          </cell>
          <cell r="CQ36" t="e">
            <v>#NAME?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  <cell r="O37" t="e">
            <v>#NAME?</v>
          </cell>
          <cell r="P37" t="e">
            <v>#NAME?</v>
          </cell>
          <cell r="Q37" t="e">
            <v>#NAME?</v>
          </cell>
          <cell r="R37" t="e">
            <v>#NAME?</v>
          </cell>
          <cell r="S37" t="e">
            <v>#NAME?</v>
          </cell>
          <cell r="T37" t="e">
            <v>#NAME?</v>
          </cell>
          <cell r="U37" t="e">
            <v>#NAME?</v>
          </cell>
          <cell r="V37" t="e">
            <v>#NAME?</v>
          </cell>
          <cell r="W37" t="e">
            <v>#NAME?</v>
          </cell>
          <cell r="X37" t="e">
            <v>#NAME?</v>
          </cell>
          <cell r="Y37" t="e">
            <v>#NAME?</v>
          </cell>
          <cell r="Z37" t="e">
            <v>#NAME?</v>
          </cell>
          <cell r="AA37" t="e">
            <v>#NAME?</v>
          </cell>
          <cell r="AB37" t="e">
            <v>#NAME?</v>
          </cell>
          <cell r="AC37" t="e">
            <v>#NAME?</v>
          </cell>
          <cell r="AD37" t="e">
            <v>#NAME?</v>
          </cell>
          <cell r="AE37" t="e">
            <v>#NAME?</v>
          </cell>
          <cell r="AF37" t="e">
            <v>#NAME?</v>
          </cell>
          <cell r="AG37" t="e">
            <v>#NAME?</v>
          </cell>
          <cell r="AH37" t="e">
            <v>#NAME?</v>
          </cell>
          <cell r="AI37" t="e">
            <v>#NAME?</v>
          </cell>
          <cell r="AJ37" t="e">
            <v>#NAME?</v>
          </cell>
          <cell r="AK37" t="e">
            <v>#NAME?</v>
          </cell>
          <cell r="AL37" t="e">
            <v>#NAME?</v>
          </cell>
          <cell r="AM37" t="e">
            <v>#NAME?</v>
          </cell>
          <cell r="AN37" t="e">
            <v>#NAME?</v>
          </cell>
          <cell r="AO37" t="e">
            <v>#NAME?</v>
          </cell>
          <cell r="AV37" t="e">
            <v>#NAME?</v>
          </cell>
          <cell r="AW37" t="e">
            <v>#NAME?</v>
          </cell>
          <cell r="AX37" t="e">
            <v>#NAME?</v>
          </cell>
          <cell r="AY37" t="e">
            <v>#NAME?</v>
          </cell>
          <cell r="AZ37" t="e">
            <v>#NAME?</v>
          </cell>
          <cell r="BA37" t="e">
            <v>#NAME?</v>
          </cell>
          <cell r="BB37" t="e">
            <v>#NAME?</v>
          </cell>
          <cell r="BC37" t="e">
            <v>#NAME?</v>
          </cell>
          <cell r="BD37" t="e">
            <v>#NAME?</v>
          </cell>
          <cell r="BE37" t="e">
            <v>#NAME?</v>
          </cell>
          <cell r="BF37" t="e">
            <v>#NAME?</v>
          </cell>
          <cell r="BG37" t="e">
            <v>#NAME?</v>
          </cell>
          <cell r="BH37" t="e">
            <v>#NAME?</v>
          </cell>
          <cell r="BI37" t="e">
            <v>#NAME?</v>
          </cell>
          <cell r="BJ37" t="e">
            <v>#NAME?</v>
          </cell>
          <cell r="BK37" t="e">
            <v>#NAME?</v>
          </cell>
          <cell r="BL37" t="e">
            <v>#NAME?</v>
          </cell>
          <cell r="BM37" t="e">
            <v>#NAME?</v>
          </cell>
          <cell r="BN37">
            <v>0</v>
          </cell>
          <cell r="BO37" t="e">
            <v>#NAME?</v>
          </cell>
          <cell r="BP37" t="e">
            <v>#NAME?</v>
          </cell>
          <cell r="BQ37" t="e">
            <v>#NAME?</v>
          </cell>
          <cell r="BR37" t="e">
            <v>#NAME?</v>
          </cell>
          <cell r="BS37" t="e">
            <v>#NAME?</v>
          </cell>
          <cell r="BT37" t="e">
            <v>#NAME?</v>
          </cell>
          <cell r="BU37" t="e">
            <v>#NAME?</v>
          </cell>
          <cell r="BV37" t="e">
            <v>#NAME?</v>
          </cell>
          <cell r="BW37" t="e">
            <v>#NAME?</v>
          </cell>
          <cell r="BX37" t="e">
            <v>#NAME?</v>
          </cell>
          <cell r="BY37" t="e">
            <v>#NAME?</v>
          </cell>
          <cell r="BZ37" t="e">
            <v>#NAME?</v>
          </cell>
          <cell r="CA37" t="e">
            <v>#NAME?</v>
          </cell>
          <cell r="CB37" t="e">
            <v>#NAME?</v>
          </cell>
          <cell r="CC37" t="e">
            <v>#NAME?</v>
          </cell>
          <cell r="CD37" t="e">
            <v>#NAME?</v>
          </cell>
          <cell r="CE37" t="e">
            <v>#NAME?</v>
          </cell>
          <cell r="CF37" t="e">
            <v>#NAME?</v>
          </cell>
          <cell r="CG37" t="e">
            <v>#NAME?</v>
          </cell>
          <cell r="CH37" t="e">
            <v>#NAME?</v>
          </cell>
          <cell r="CI37" t="e">
            <v>#NAME?</v>
          </cell>
          <cell r="CQ37" t="e">
            <v>#NAME?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  <cell r="O38" t="e">
            <v>#NAME?</v>
          </cell>
          <cell r="P38" t="e">
            <v>#NAME?</v>
          </cell>
          <cell r="Q38" t="e">
            <v>#NAME?</v>
          </cell>
          <cell r="R38" t="e">
            <v>#NAME?</v>
          </cell>
          <cell r="S38" t="e">
            <v>#NAME?</v>
          </cell>
          <cell r="T38" t="e">
            <v>#NAME?</v>
          </cell>
          <cell r="U38" t="e">
            <v>#NAME?</v>
          </cell>
          <cell r="V38" t="e">
            <v>#NAME?</v>
          </cell>
          <cell r="W38" t="e">
            <v>#NAME?</v>
          </cell>
          <cell r="X38" t="e">
            <v>#NAME?</v>
          </cell>
          <cell r="Y38" t="e">
            <v>#NAME?</v>
          </cell>
          <cell r="Z38" t="e">
            <v>#NAME?</v>
          </cell>
          <cell r="AA38" t="e">
            <v>#NAME?</v>
          </cell>
          <cell r="AB38" t="e">
            <v>#NAME?</v>
          </cell>
          <cell r="AC38" t="e">
            <v>#NAME?</v>
          </cell>
          <cell r="AD38" t="e">
            <v>#NAME?</v>
          </cell>
          <cell r="AE38" t="e">
            <v>#NAME?</v>
          </cell>
          <cell r="AF38" t="e">
            <v>#NAME?</v>
          </cell>
          <cell r="AG38" t="e">
            <v>#NAME?</v>
          </cell>
          <cell r="AH38" t="e">
            <v>#NAME?</v>
          </cell>
          <cell r="AI38" t="e">
            <v>#NAME?</v>
          </cell>
          <cell r="AJ38" t="e">
            <v>#NAME?</v>
          </cell>
          <cell r="AK38" t="e">
            <v>#NAME?</v>
          </cell>
          <cell r="AL38" t="e">
            <v>#NAME?</v>
          </cell>
          <cell r="AM38" t="e">
            <v>#NAME?</v>
          </cell>
          <cell r="AN38" t="e">
            <v>#NAME?</v>
          </cell>
          <cell r="AO38" t="e">
            <v>#NAME?</v>
          </cell>
          <cell r="AV38" t="e">
            <v>#NAME?</v>
          </cell>
          <cell r="AW38" t="e">
            <v>#NAME?</v>
          </cell>
          <cell r="AX38" t="e">
            <v>#NAME?</v>
          </cell>
          <cell r="AY38" t="e">
            <v>#NAME?</v>
          </cell>
          <cell r="AZ38" t="e">
            <v>#NAME?</v>
          </cell>
          <cell r="BA38" t="e">
            <v>#NAME?</v>
          </cell>
          <cell r="BB38" t="e">
            <v>#NAME?</v>
          </cell>
          <cell r="BC38" t="e">
            <v>#NAME?</v>
          </cell>
          <cell r="BD38" t="e">
            <v>#NAME?</v>
          </cell>
          <cell r="BE38" t="e">
            <v>#NAME?</v>
          </cell>
          <cell r="BF38" t="e">
            <v>#NAME?</v>
          </cell>
          <cell r="BG38" t="e">
            <v>#NAME?</v>
          </cell>
          <cell r="BH38" t="e">
            <v>#NAME?</v>
          </cell>
          <cell r="BI38" t="e">
            <v>#NAME?</v>
          </cell>
          <cell r="BJ38" t="e">
            <v>#NAME?</v>
          </cell>
          <cell r="BK38" t="e">
            <v>#NAME?</v>
          </cell>
          <cell r="BL38" t="e">
            <v>#NAME?</v>
          </cell>
          <cell r="BM38" t="e">
            <v>#NAME?</v>
          </cell>
          <cell r="BN38">
            <v>0</v>
          </cell>
          <cell r="BO38" t="e">
            <v>#NAME?</v>
          </cell>
          <cell r="BP38" t="e">
            <v>#NAME?</v>
          </cell>
          <cell r="BQ38" t="e">
            <v>#NAME?</v>
          </cell>
          <cell r="BR38" t="e">
            <v>#NAME?</v>
          </cell>
          <cell r="BS38" t="e">
            <v>#NAME?</v>
          </cell>
          <cell r="BT38" t="e">
            <v>#NAME?</v>
          </cell>
          <cell r="BU38" t="e">
            <v>#NAME?</v>
          </cell>
          <cell r="BV38" t="e">
            <v>#NAME?</v>
          </cell>
          <cell r="BW38" t="e">
            <v>#NAME?</v>
          </cell>
          <cell r="BX38" t="e">
            <v>#NAME?</v>
          </cell>
          <cell r="BY38" t="e">
            <v>#NAME?</v>
          </cell>
          <cell r="BZ38" t="e">
            <v>#NAME?</v>
          </cell>
          <cell r="CA38" t="e">
            <v>#NAME?</v>
          </cell>
          <cell r="CB38" t="e">
            <v>#NAME?</v>
          </cell>
          <cell r="CC38" t="e">
            <v>#NAME?</v>
          </cell>
          <cell r="CD38" t="e">
            <v>#NAME?</v>
          </cell>
          <cell r="CE38" t="e">
            <v>#NAME?</v>
          </cell>
          <cell r="CF38" t="e">
            <v>#NAME?</v>
          </cell>
          <cell r="CG38" t="e">
            <v>#NAME?</v>
          </cell>
          <cell r="CH38" t="e">
            <v>#NAME?</v>
          </cell>
          <cell r="CI38" t="e">
            <v>#NAME?</v>
          </cell>
          <cell r="CQ38" t="e">
            <v>#NAME?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  <cell r="O39" t="e">
            <v>#NAME?</v>
          </cell>
          <cell r="P39" t="e">
            <v>#NAME?</v>
          </cell>
          <cell r="Q39" t="e">
            <v>#NAME?</v>
          </cell>
          <cell r="R39" t="e">
            <v>#NAME?</v>
          </cell>
          <cell r="S39" t="e">
            <v>#NAME?</v>
          </cell>
          <cell r="T39" t="e">
            <v>#NAME?</v>
          </cell>
          <cell r="U39" t="e">
            <v>#NAME?</v>
          </cell>
          <cell r="V39" t="e">
            <v>#NAME?</v>
          </cell>
          <cell r="W39" t="e">
            <v>#NAME?</v>
          </cell>
          <cell r="X39" t="e">
            <v>#NAME?</v>
          </cell>
          <cell r="Y39" t="e">
            <v>#NAME?</v>
          </cell>
          <cell r="Z39" t="e">
            <v>#NAME?</v>
          </cell>
          <cell r="AA39" t="e">
            <v>#NAME?</v>
          </cell>
          <cell r="AB39" t="e">
            <v>#NAME?</v>
          </cell>
          <cell r="AC39" t="e">
            <v>#NAME?</v>
          </cell>
          <cell r="AD39" t="e">
            <v>#NAME?</v>
          </cell>
          <cell r="AE39" t="e">
            <v>#NAME?</v>
          </cell>
          <cell r="AF39" t="e">
            <v>#NAME?</v>
          </cell>
          <cell r="AG39" t="e">
            <v>#NAME?</v>
          </cell>
          <cell r="AH39" t="e">
            <v>#NAME?</v>
          </cell>
          <cell r="AI39" t="e">
            <v>#NAME?</v>
          </cell>
          <cell r="AJ39" t="e">
            <v>#NAME?</v>
          </cell>
          <cell r="AK39" t="e">
            <v>#NAME?</v>
          </cell>
          <cell r="AL39" t="e">
            <v>#NAME?</v>
          </cell>
          <cell r="AM39" t="e">
            <v>#NAME?</v>
          </cell>
          <cell r="AN39" t="e">
            <v>#NAME?</v>
          </cell>
          <cell r="AO39" t="e">
            <v>#NAME?</v>
          </cell>
          <cell r="AV39" t="e">
            <v>#NAME?</v>
          </cell>
          <cell r="AW39" t="e">
            <v>#NAME?</v>
          </cell>
          <cell r="AX39" t="e">
            <v>#NAME?</v>
          </cell>
          <cell r="AY39" t="e">
            <v>#NAME?</v>
          </cell>
          <cell r="AZ39" t="e">
            <v>#NAME?</v>
          </cell>
          <cell r="BA39" t="e">
            <v>#NAME?</v>
          </cell>
          <cell r="BB39" t="e">
            <v>#NAME?</v>
          </cell>
          <cell r="BC39" t="e">
            <v>#NAME?</v>
          </cell>
          <cell r="BD39" t="e">
            <v>#NAME?</v>
          </cell>
          <cell r="BE39" t="e">
            <v>#NAME?</v>
          </cell>
          <cell r="BF39" t="e">
            <v>#NAME?</v>
          </cell>
          <cell r="BG39" t="e">
            <v>#NAME?</v>
          </cell>
          <cell r="BH39" t="e">
            <v>#NAME?</v>
          </cell>
          <cell r="BI39" t="e">
            <v>#NAME?</v>
          </cell>
          <cell r="BJ39" t="e">
            <v>#NAME?</v>
          </cell>
          <cell r="BK39" t="e">
            <v>#NAME?</v>
          </cell>
          <cell r="BL39" t="e">
            <v>#NAME?</v>
          </cell>
          <cell r="BM39" t="e">
            <v>#NAME?</v>
          </cell>
          <cell r="BN39">
            <v>0</v>
          </cell>
          <cell r="BO39" t="e">
            <v>#NAME?</v>
          </cell>
          <cell r="BP39" t="e">
            <v>#NAME?</v>
          </cell>
          <cell r="BQ39" t="e">
            <v>#NAME?</v>
          </cell>
          <cell r="BR39" t="e">
            <v>#NAME?</v>
          </cell>
          <cell r="BS39" t="e">
            <v>#NAME?</v>
          </cell>
          <cell r="BT39" t="e">
            <v>#NAME?</v>
          </cell>
          <cell r="BU39" t="e">
            <v>#NAME?</v>
          </cell>
          <cell r="BV39" t="e">
            <v>#NAME?</v>
          </cell>
          <cell r="BW39" t="e">
            <v>#NAME?</v>
          </cell>
          <cell r="BX39" t="e">
            <v>#NAME?</v>
          </cell>
          <cell r="BY39" t="e">
            <v>#NAME?</v>
          </cell>
          <cell r="BZ39" t="e">
            <v>#NAME?</v>
          </cell>
          <cell r="CA39" t="e">
            <v>#NAME?</v>
          </cell>
          <cell r="CB39" t="e">
            <v>#NAME?</v>
          </cell>
          <cell r="CC39" t="e">
            <v>#NAME?</v>
          </cell>
          <cell r="CD39" t="e">
            <v>#NAME?</v>
          </cell>
          <cell r="CE39" t="e">
            <v>#NAME?</v>
          </cell>
          <cell r="CF39" t="e">
            <v>#NAME?</v>
          </cell>
          <cell r="CG39" t="e">
            <v>#NAME?</v>
          </cell>
          <cell r="CH39" t="e">
            <v>#NAME?</v>
          </cell>
          <cell r="CI39" t="e">
            <v>#NAME?</v>
          </cell>
          <cell r="CQ39" t="e">
            <v>#NAME?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  <cell r="O40" t="e">
            <v>#NAME?</v>
          </cell>
          <cell r="P40" t="e">
            <v>#NAME?</v>
          </cell>
          <cell r="Q40" t="e">
            <v>#NAME?</v>
          </cell>
          <cell r="R40" t="e">
            <v>#NAME?</v>
          </cell>
          <cell r="S40" t="e">
            <v>#NAME?</v>
          </cell>
          <cell r="T40" t="e">
            <v>#NAME?</v>
          </cell>
          <cell r="U40" t="e">
            <v>#NAME?</v>
          </cell>
          <cell r="V40" t="e">
            <v>#NAME?</v>
          </cell>
          <cell r="W40" t="e">
            <v>#NAME?</v>
          </cell>
          <cell r="X40" t="e">
            <v>#NAME?</v>
          </cell>
          <cell r="Y40" t="e">
            <v>#NAME?</v>
          </cell>
          <cell r="Z40" t="e">
            <v>#NAME?</v>
          </cell>
          <cell r="AA40" t="e">
            <v>#NAME?</v>
          </cell>
          <cell r="AB40" t="e">
            <v>#NAME?</v>
          </cell>
          <cell r="AC40" t="e">
            <v>#NAME?</v>
          </cell>
          <cell r="AD40" t="e">
            <v>#NAME?</v>
          </cell>
          <cell r="AE40" t="e">
            <v>#NAME?</v>
          </cell>
          <cell r="AF40" t="e">
            <v>#NAME?</v>
          </cell>
          <cell r="AG40" t="e">
            <v>#NAME?</v>
          </cell>
          <cell r="AH40" t="e">
            <v>#NAME?</v>
          </cell>
          <cell r="AI40" t="e">
            <v>#NAME?</v>
          </cell>
          <cell r="AJ40" t="e">
            <v>#NAME?</v>
          </cell>
          <cell r="AK40" t="e">
            <v>#NAME?</v>
          </cell>
          <cell r="AL40" t="e">
            <v>#NAME?</v>
          </cell>
          <cell r="AM40" t="e">
            <v>#NAME?</v>
          </cell>
          <cell r="AN40" t="e">
            <v>#NAME?</v>
          </cell>
          <cell r="AO40" t="e">
            <v>#NAME?</v>
          </cell>
          <cell r="AV40" t="e">
            <v>#NAME?</v>
          </cell>
          <cell r="AW40" t="e">
            <v>#NAME?</v>
          </cell>
          <cell r="AX40" t="e">
            <v>#NAME?</v>
          </cell>
          <cell r="AY40" t="e">
            <v>#NAME?</v>
          </cell>
          <cell r="AZ40" t="e">
            <v>#NAME?</v>
          </cell>
          <cell r="BA40" t="e">
            <v>#NAME?</v>
          </cell>
          <cell r="BB40" t="e">
            <v>#NAME?</v>
          </cell>
          <cell r="BC40" t="e">
            <v>#NAME?</v>
          </cell>
          <cell r="BD40" t="e">
            <v>#NAME?</v>
          </cell>
          <cell r="BE40" t="e">
            <v>#NAME?</v>
          </cell>
          <cell r="BF40" t="e">
            <v>#NAME?</v>
          </cell>
          <cell r="BG40" t="e">
            <v>#NAME?</v>
          </cell>
          <cell r="BH40" t="e">
            <v>#NAME?</v>
          </cell>
          <cell r="BI40" t="e">
            <v>#NAME?</v>
          </cell>
          <cell r="BJ40" t="e">
            <v>#NAME?</v>
          </cell>
          <cell r="BK40" t="e">
            <v>#NAME?</v>
          </cell>
          <cell r="BL40" t="e">
            <v>#NAME?</v>
          </cell>
          <cell r="BM40" t="e">
            <v>#NAME?</v>
          </cell>
          <cell r="BN40">
            <v>0</v>
          </cell>
          <cell r="BO40" t="e">
            <v>#NAME?</v>
          </cell>
          <cell r="BP40" t="e">
            <v>#NAME?</v>
          </cell>
          <cell r="BQ40" t="e">
            <v>#NAME?</v>
          </cell>
          <cell r="BR40" t="e">
            <v>#NAME?</v>
          </cell>
          <cell r="BS40" t="e">
            <v>#NAME?</v>
          </cell>
          <cell r="BT40" t="e">
            <v>#NAME?</v>
          </cell>
          <cell r="BU40" t="e">
            <v>#NAME?</v>
          </cell>
          <cell r="BV40" t="e">
            <v>#NAME?</v>
          </cell>
          <cell r="BW40" t="e">
            <v>#NAME?</v>
          </cell>
          <cell r="BX40" t="e">
            <v>#NAME?</v>
          </cell>
          <cell r="BY40" t="e">
            <v>#NAME?</v>
          </cell>
          <cell r="BZ40" t="e">
            <v>#NAME?</v>
          </cell>
          <cell r="CA40" t="e">
            <v>#NAME?</v>
          </cell>
          <cell r="CB40" t="e">
            <v>#NAME?</v>
          </cell>
          <cell r="CC40" t="e">
            <v>#NAME?</v>
          </cell>
          <cell r="CD40" t="e">
            <v>#NAME?</v>
          </cell>
          <cell r="CE40" t="e">
            <v>#NAME?</v>
          </cell>
          <cell r="CF40" t="e">
            <v>#NAME?</v>
          </cell>
          <cell r="CG40" t="e">
            <v>#NAME?</v>
          </cell>
          <cell r="CH40" t="e">
            <v>#NAME?</v>
          </cell>
          <cell r="CI40" t="e">
            <v>#NAME?</v>
          </cell>
          <cell r="CQ40" t="e">
            <v>#NAME?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  <cell r="O41" t="e">
            <v>#NAME?</v>
          </cell>
          <cell r="P41" t="e">
            <v>#NAME?</v>
          </cell>
          <cell r="Q41" t="e">
            <v>#NAME?</v>
          </cell>
          <cell r="R41" t="e">
            <v>#NAME?</v>
          </cell>
          <cell r="S41" t="e">
            <v>#NAME?</v>
          </cell>
          <cell r="T41" t="e">
            <v>#NAME?</v>
          </cell>
          <cell r="U41" t="e">
            <v>#NAME?</v>
          </cell>
          <cell r="V41" t="e">
            <v>#NAME?</v>
          </cell>
          <cell r="W41" t="e">
            <v>#NAME?</v>
          </cell>
          <cell r="X41" t="e">
            <v>#NAME?</v>
          </cell>
          <cell r="Y41" t="e">
            <v>#NAME?</v>
          </cell>
          <cell r="Z41" t="e">
            <v>#NAME?</v>
          </cell>
          <cell r="AA41" t="e">
            <v>#NAME?</v>
          </cell>
          <cell r="AB41" t="e">
            <v>#NAME?</v>
          </cell>
          <cell r="AC41" t="e">
            <v>#NAME?</v>
          </cell>
          <cell r="AD41" t="e">
            <v>#NAME?</v>
          </cell>
          <cell r="AE41" t="e">
            <v>#NAME?</v>
          </cell>
          <cell r="AF41" t="e">
            <v>#NAME?</v>
          </cell>
          <cell r="AG41" t="e">
            <v>#NAME?</v>
          </cell>
          <cell r="AH41" t="e">
            <v>#NAME?</v>
          </cell>
          <cell r="AI41" t="e">
            <v>#NAME?</v>
          </cell>
          <cell r="AJ41" t="e">
            <v>#NAME?</v>
          </cell>
          <cell r="AK41" t="e">
            <v>#NAME?</v>
          </cell>
          <cell r="AL41" t="e">
            <v>#NAME?</v>
          </cell>
          <cell r="AM41" t="e">
            <v>#NAME?</v>
          </cell>
          <cell r="AN41" t="e">
            <v>#NAME?</v>
          </cell>
          <cell r="AO41" t="e">
            <v>#NAME?</v>
          </cell>
          <cell r="AV41" t="e">
            <v>#NAME?</v>
          </cell>
          <cell r="AW41" t="e">
            <v>#NAME?</v>
          </cell>
          <cell r="AX41" t="e">
            <v>#NAME?</v>
          </cell>
          <cell r="AY41" t="e">
            <v>#NAME?</v>
          </cell>
          <cell r="AZ41" t="e">
            <v>#NAME?</v>
          </cell>
          <cell r="BA41" t="e">
            <v>#NAME?</v>
          </cell>
          <cell r="BB41" t="e">
            <v>#NAME?</v>
          </cell>
          <cell r="BC41" t="e">
            <v>#NAME?</v>
          </cell>
          <cell r="BD41" t="e">
            <v>#NAME?</v>
          </cell>
          <cell r="BE41" t="e">
            <v>#NAME?</v>
          </cell>
          <cell r="BF41" t="e">
            <v>#NAME?</v>
          </cell>
          <cell r="BG41" t="e">
            <v>#NAME?</v>
          </cell>
          <cell r="BH41" t="e">
            <v>#NAME?</v>
          </cell>
          <cell r="BI41" t="e">
            <v>#NAME?</v>
          </cell>
          <cell r="BJ41" t="e">
            <v>#NAME?</v>
          </cell>
          <cell r="BK41" t="e">
            <v>#NAME?</v>
          </cell>
          <cell r="BL41" t="e">
            <v>#NAME?</v>
          </cell>
          <cell r="BM41" t="e">
            <v>#NAME?</v>
          </cell>
          <cell r="BN41">
            <v>0</v>
          </cell>
          <cell r="BO41" t="e">
            <v>#NAME?</v>
          </cell>
          <cell r="BP41" t="e">
            <v>#NAME?</v>
          </cell>
          <cell r="BQ41" t="e">
            <v>#NAME?</v>
          </cell>
          <cell r="BR41" t="e">
            <v>#NAME?</v>
          </cell>
          <cell r="BS41" t="e">
            <v>#NAME?</v>
          </cell>
          <cell r="BT41" t="e">
            <v>#NAME?</v>
          </cell>
          <cell r="BU41" t="e">
            <v>#NAME?</v>
          </cell>
          <cell r="BV41" t="e">
            <v>#NAME?</v>
          </cell>
          <cell r="BW41" t="e">
            <v>#NAME?</v>
          </cell>
          <cell r="BX41" t="e">
            <v>#NAME?</v>
          </cell>
          <cell r="BY41" t="e">
            <v>#NAME?</v>
          </cell>
          <cell r="BZ41" t="e">
            <v>#NAME?</v>
          </cell>
          <cell r="CA41" t="e">
            <v>#NAME?</v>
          </cell>
          <cell r="CB41" t="e">
            <v>#NAME?</v>
          </cell>
          <cell r="CC41" t="e">
            <v>#NAME?</v>
          </cell>
          <cell r="CD41" t="e">
            <v>#NAME?</v>
          </cell>
          <cell r="CE41" t="e">
            <v>#NAME?</v>
          </cell>
          <cell r="CF41" t="e">
            <v>#NAME?</v>
          </cell>
          <cell r="CG41" t="e">
            <v>#NAME?</v>
          </cell>
          <cell r="CH41" t="e">
            <v>#NAME?</v>
          </cell>
          <cell r="CI41" t="e">
            <v>#NAME?</v>
          </cell>
          <cell r="CQ41" t="e">
            <v>#NAME?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  <cell r="O42" t="e">
            <v>#NAME?</v>
          </cell>
          <cell r="P42" t="e">
            <v>#NAME?</v>
          </cell>
          <cell r="Q42" t="e">
            <v>#NAME?</v>
          </cell>
          <cell r="R42" t="e">
            <v>#NAME?</v>
          </cell>
          <cell r="S42" t="e">
            <v>#NAME?</v>
          </cell>
          <cell r="T42" t="e">
            <v>#NAME?</v>
          </cell>
          <cell r="U42" t="e">
            <v>#NAME?</v>
          </cell>
          <cell r="V42" t="e">
            <v>#NAME?</v>
          </cell>
          <cell r="W42" t="e">
            <v>#NAME?</v>
          </cell>
          <cell r="X42" t="e">
            <v>#NAME?</v>
          </cell>
          <cell r="Y42" t="e">
            <v>#NAME?</v>
          </cell>
          <cell r="Z42" t="e">
            <v>#NAME?</v>
          </cell>
          <cell r="AA42" t="e">
            <v>#NAME?</v>
          </cell>
          <cell r="AB42" t="e">
            <v>#NAME?</v>
          </cell>
          <cell r="AC42" t="e">
            <v>#NAME?</v>
          </cell>
          <cell r="AD42" t="e">
            <v>#NAME?</v>
          </cell>
          <cell r="AE42" t="e">
            <v>#NAME?</v>
          </cell>
          <cell r="AF42" t="e">
            <v>#NAME?</v>
          </cell>
          <cell r="AG42" t="e">
            <v>#NAME?</v>
          </cell>
          <cell r="AH42" t="e">
            <v>#NAME?</v>
          </cell>
          <cell r="AI42" t="e">
            <v>#NAME?</v>
          </cell>
          <cell r="AJ42" t="e">
            <v>#NAME?</v>
          </cell>
          <cell r="AK42" t="e">
            <v>#NAME?</v>
          </cell>
          <cell r="AL42" t="e">
            <v>#NAME?</v>
          </cell>
          <cell r="AM42" t="e">
            <v>#NAME?</v>
          </cell>
          <cell r="AN42" t="e">
            <v>#NAME?</v>
          </cell>
          <cell r="AO42" t="e">
            <v>#NAME?</v>
          </cell>
          <cell r="AV42" t="e">
            <v>#NAME?</v>
          </cell>
          <cell r="AW42" t="e">
            <v>#NAME?</v>
          </cell>
          <cell r="AX42" t="e">
            <v>#NAME?</v>
          </cell>
          <cell r="AY42" t="e">
            <v>#NAME?</v>
          </cell>
          <cell r="AZ42" t="e">
            <v>#NAME?</v>
          </cell>
          <cell r="BA42" t="e">
            <v>#NAME?</v>
          </cell>
          <cell r="BB42" t="e">
            <v>#NAME?</v>
          </cell>
          <cell r="BC42" t="e">
            <v>#NAME?</v>
          </cell>
          <cell r="BD42" t="e">
            <v>#NAME?</v>
          </cell>
          <cell r="BE42" t="e">
            <v>#NAME?</v>
          </cell>
          <cell r="BF42" t="e">
            <v>#NAME?</v>
          </cell>
          <cell r="BG42" t="e">
            <v>#NAME?</v>
          </cell>
          <cell r="BH42" t="e">
            <v>#NAME?</v>
          </cell>
          <cell r="BI42" t="e">
            <v>#NAME?</v>
          </cell>
          <cell r="BJ42" t="e">
            <v>#NAME?</v>
          </cell>
          <cell r="BK42" t="e">
            <v>#NAME?</v>
          </cell>
          <cell r="BL42" t="e">
            <v>#NAME?</v>
          </cell>
          <cell r="BM42" t="e">
            <v>#NAME?</v>
          </cell>
          <cell r="BN42">
            <v>0</v>
          </cell>
          <cell r="BO42" t="e">
            <v>#NAME?</v>
          </cell>
          <cell r="BP42" t="e">
            <v>#NAME?</v>
          </cell>
          <cell r="BQ42" t="e">
            <v>#NAME?</v>
          </cell>
          <cell r="BR42" t="e">
            <v>#NAME?</v>
          </cell>
          <cell r="BS42" t="e">
            <v>#NAME?</v>
          </cell>
          <cell r="BT42" t="e">
            <v>#NAME?</v>
          </cell>
          <cell r="BU42" t="e">
            <v>#NAME?</v>
          </cell>
          <cell r="BV42" t="e">
            <v>#NAME?</v>
          </cell>
          <cell r="BW42" t="e">
            <v>#NAME?</v>
          </cell>
          <cell r="BX42" t="e">
            <v>#NAME?</v>
          </cell>
          <cell r="BY42" t="e">
            <v>#NAME?</v>
          </cell>
          <cell r="BZ42" t="e">
            <v>#NAME?</v>
          </cell>
          <cell r="CA42" t="e">
            <v>#NAME?</v>
          </cell>
          <cell r="CB42" t="e">
            <v>#NAME?</v>
          </cell>
          <cell r="CC42" t="e">
            <v>#NAME?</v>
          </cell>
          <cell r="CD42" t="e">
            <v>#NAME?</v>
          </cell>
          <cell r="CE42" t="e">
            <v>#NAME?</v>
          </cell>
          <cell r="CF42" t="e">
            <v>#NAME?</v>
          </cell>
          <cell r="CG42" t="e">
            <v>#NAME?</v>
          </cell>
          <cell r="CH42" t="e">
            <v>#NAME?</v>
          </cell>
          <cell r="CI42" t="e">
            <v>#NAME?</v>
          </cell>
          <cell r="CQ42" t="e">
            <v>#NAME?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  <cell r="O43" t="e">
            <v>#NAME?</v>
          </cell>
          <cell r="P43" t="e">
            <v>#NAME?</v>
          </cell>
          <cell r="Q43" t="e">
            <v>#NAME?</v>
          </cell>
          <cell r="R43" t="e">
            <v>#NAME?</v>
          </cell>
          <cell r="S43" t="e">
            <v>#NAME?</v>
          </cell>
          <cell r="T43" t="e">
            <v>#NAME?</v>
          </cell>
          <cell r="U43" t="e">
            <v>#NAME?</v>
          </cell>
          <cell r="V43" t="e">
            <v>#NAME?</v>
          </cell>
          <cell r="W43" t="e">
            <v>#NAME?</v>
          </cell>
          <cell r="X43" t="e">
            <v>#NAME?</v>
          </cell>
          <cell r="Y43" t="e">
            <v>#NAME?</v>
          </cell>
          <cell r="Z43" t="e">
            <v>#NAME?</v>
          </cell>
          <cell r="AA43" t="e">
            <v>#NAME?</v>
          </cell>
          <cell r="AB43" t="e">
            <v>#NAME?</v>
          </cell>
          <cell r="AC43" t="e">
            <v>#NAME?</v>
          </cell>
          <cell r="AD43" t="e">
            <v>#NAME?</v>
          </cell>
          <cell r="AE43" t="e">
            <v>#NAME?</v>
          </cell>
          <cell r="AF43" t="e">
            <v>#NAME?</v>
          </cell>
          <cell r="AG43" t="e">
            <v>#NAME?</v>
          </cell>
          <cell r="AH43" t="e">
            <v>#NAME?</v>
          </cell>
          <cell r="AI43" t="e">
            <v>#NAME?</v>
          </cell>
          <cell r="AJ43" t="e">
            <v>#NAME?</v>
          </cell>
          <cell r="AK43" t="e">
            <v>#NAME?</v>
          </cell>
          <cell r="AL43" t="e">
            <v>#NAME?</v>
          </cell>
          <cell r="AM43" t="e">
            <v>#NAME?</v>
          </cell>
          <cell r="AN43" t="e">
            <v>#NAME?</v>
          </cell>
          <cell r="AO43" t="e">
            <v>#NAME?</v>
          </cell>
          <cell r="AV43" t="e">
            <v>#NAME?</v>
          </cell>
          <cell r="AW43" t="e">
            <v>#NAME?</v>
          </cell>
          <cell r="AX43" t="e">
            <v>#NAME?</v>
          </cell>
          <cell r="AY43" t="e">
            <v>#NAME?</v>
          </cell>
          <cell r="AZ43" t="e">
            <v>#NAME?</v>
          </cell>
          <cell r="BA43" t="e">
            <v>#NAME?</v>
          </cell>
          <cell r="BB43" t="e">
            <v>#NAME?</v>
          </cell>
          <cell r="BC43" t="e">
            <v>#NAME?</v>
          </cell>
          <cell r="BD43" t="e">
            <v>#NAME?</v>
          </cell>
          <cell r="BE43" t="e">
            <v>#NAME?</v>
          </cell>
          <cell r="BF43" t="e">
            <v>#NAME?</v>
          </cell>
          <cell r="BG43" t="e">
            <v>#NAME?</v>
          </cell>
          <cell r="BH43" t="e">
            <v>#NAME?</v>
          </cell>
          <cell r="BI43" t="e">
            <v>#NAME?</v>
          </cell>
          <cell r="BJ43" t="e">
            <v>#NAME?</v>
          </cell>
          <cell r="BK43" t="e">
            <v>#NAME?</v>
          </cell>
          <cell r="BL43" t="e">
            <v>#NAME?</v>
          </cell>
          <cell r="BM43" t="e">
            <v>#NAME?</v>
          </cell>
          <cell r="BN43">
            <v>0</v>
          </cell>
          <cell r="BO43" t="e">
            <v>#NAME?</v>
          </cell>
          <cell r="BP43" t="e">
            <v>#NAME?</v>
          </cell>
          <cell r="BQ43" t="e">
            <v>#NAME?</v>
          </cell>
          <cell r="BR43" t="e">
            <v>#NAME?</v>
          </cell>
          <cell r="BS43" t="e">
            <v>#NAME?</v>
          </cell>
          <cell r="BT43" t="e">
            <v>#NAME?</v>
          </cell>
          <cell r="BU43" t="e">
            <v>#NAME?</v>
          </cell>
          <cell r="BV43" t="e">
            <v>#NAME?</v>
          </cell>
          <cell r="BW43" t="e">
            <v>#NAME?</v>
          </cell>
          <cell r="BX43" t="e">
            <v>#NAME?</v>
          </cell>
          <cell r="BY43" t="e">
            <v>#NAME?</v>
          </cell>
          <cell r="BZ43" t="e">
            <v>#NAME?</v>
          </cell>
          <cell r="CA43" t="e">
            <v>#NAME?</v>
          </cell>
          <cell r="CB43" t="e">
            <v>#NAME?</v>
          </cell>
          <cell r="CC43" t="e">
            <v>#NAME?</v>
          </cell>
          <cell r="CD43" t="e">
            <v>#NAME?</v>
          </cell>
          <cell r="CE43" t="e">
            <v>#NAME?</v>
          </cell>
          <cell r="CF43" t="e">
            <v>#NAME?</v>
          </cell>
          <cell r="CG43" t="e">
            <v>#NAME?</v>
          </cell>
          <cell r="CH43" t="e">
            <v>#NAME?</v>
          </cell>
          <cell r="CI43" t="e">
            <v>#NAME?</v>
          </cell>
          <cell r="CQ43" t="e">
            <v>#NAME?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  <cell r="O44" t="e">
            <v>#NAME?</v>
          </cell>
          <cell r="P44" t="e">
            <v>#NAME?</v>
          </cell>
          <cell r="Q44" t="e">
            <v>#NAME?</v>
          </cell>
          <cell r="R44" t="e">
            <v>#NAME?</v>
          </cell>
          <cell r="S44" t="e">
            <v>#NAME?</v>
          </cell>
          <cell r="T44" t="e">
            <v>#NAME?</v>
          </cell>
          <cell r="U44" t="e">
            <v>#NAME?</v>
          </cell>
          <cell r="V44" t="e">
            <v>#NAME?</v>
          </cell>
          <cell r="W44" t="e">
            <v>#NAME?</v>
          </cell>
          <cell r="X44" t="e">
            <v>#NAME?</v>
          </cell>
          <cell r="Y44" t="e">
            <v>#NAME?</v>
          </cell>
          <cell r="Z44" t="e">
            <v>#NAME?</v>
          </cell>
          <cell r="AA44" t="e">
            <v>#NAME?</v>
          </cell>
          <cell r="AB44" t="e">
            <v>#NAME?</v>
          </cell>
          <cell r="AC44" t="e">
            <v>#NAME?</v>
          </cell>
          <cell r="AD44" t="e">
            <v>#NAME?</v>
          </cell>
          <cell r="AE44" t="e">
            <v>#NAME?</v>
          </cell>
          <cell r="AF44" t="e">
            <v>#NAME?</v>
          </cell>
          <cell r="AG44" t="e">
            <v>#NAME?</v>
          </cell>
          <cell r="AH44" t="e">
            <v>#NAME?</v>
          </cell>
          <cell r="AI44" t="e">
            <v>#NAME?</v>
          </cell>
          <cell r="AJ44" t="e">
            <v>#NAME?</v>
          </cell>
          <cell r="AK44" t="e">
            <v>#NAME?</v>
          </cell>
          <cell r="AL44" t="e">
            <v>#NAME?</v>
          </cell>
          <cell r="AM44" t="e">
            <v>#NAME?</v>
          </cell>
          <cell r="AN44" t="e">
            <v>#NAME?</v>
          </cell>
          <cell r="AO44" t="e">
            <v>#NAME?</v>
          </cell>
          <cell r="AV44" t="e">
            <v>#NAME?</v>
          </cell>
          <cell r="AW44" t="e">
            <v>#NAME?</v>
          </cell>
          <cell r="AX44" t="e">
            <v>#NAME?</v>
          </cell>
          <cell r="AY44" t="e">
            <v>#NAME?</v>
          </cell>
          <cell r="AZ44" t="e">
            <v>#NAME?</v>
          </cell>
          <cell r="BA44" t="e">
            <v>#NAME?</v>
          </cell>
          <cell r="BB44" t="e">
            <v>#NAME?</v>
          </cell>
          <cell r="BC44" t="e">
            <v>#NAME?</v>
          </cell>
          <cell r="BD44" t="e">
            <v>#NAME?</v>
          </cell>
          <cell r="BE44" t="e">
            <v>#NAME?</v>
          </cell>
          <cell r="BF44" t="e">
            <v>#NAME?</v>
          </cell>
          <cell r="BG44" t="e">
            <v>#NAME?</v>
          </cell>
          <cell r="BH44" t="e">
            <v>#NAME?</v>
          </cell>
          <cell r="BI44" t="e">
            <v>#NAME?</v>
          </cell>
          <cell r="BJ44" t="e">
            <v>#NAME?</v>
          </cell>
          <cell r="BK44" t="e">
            <v>#NAME?</v>
          </cell>
          <cell r="BL44" t="e">
            <v>#NAME?</v>
          </cell>
          <cell r="BM44" t="e">
            <v>#NAME?</v>
          </cell>
          <cell r="BN44">
            <v>0</v>
          </cell>
          <cell r="BO44" t="e">
            <v>#NAME?</v>
          </cell>
          <cell r="BP44" t="e">
            <v>#NAME?</v>
          </cell>
          <cell r="BQ44" t="e">
            <v>#NAME?</v>
          </cell>
          <cell r="BR44" t="e">
            <v>#NAME?</v>
          </cell>
          <cell r="BS44" t="e">
            <v>#NAME?</v>
          </cell>
          <cell r="BT44" t="e">
            <v>#NAME?</v>
          </cell>
          <cell r="BU44" t="e">
            <v>#NAME?</v>
          </cell>
          <cell r="BV44" t="e">
            <v>#NAME?</v>
          </cell>
          <cell r="BW44" t="e">
            <v>#NAME?</v>
          </cell>
          <cell r="BX44" t="e">
            <v>#NAME?</v>
          </cell>
          <cell r="BY44" t="e">
            <v>#NAME?</v>
          </cell>
          <cell r="BZ44" t="e">
            <v>#NAME?</v>
          </cell>
          <cell r="CA44" t="e">
            <v>#NAME?</v>
          </cell>
          <cell r="CB44" t="e">
            <v>#NAME?</v>
          </cell>
          <cell r="CC44" t="e">
            <v>#NAME?</v>
          </cell>
          <cell r="CD44" t="e">
            <v>#NAME?</v>
          </cell>
          <cell r="CE44" t="e">
            <v>#NAME?</v>
          </cell>
          <cell r="CF44" t="e">
            <v>#NAME?</v>
          </cell>
          <cell r="CG44" t="e">
            <v>#NAME?</v>
          </cell>
          <cell r="CH44" t="e">
            <v>#NAME?</v>
          </cell>
          <cell r="CI44" t="e">
            <v>#NAME?</v>
          </cell>
          <cell r="CQ44" t="e">
            <v>#NAME?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  <cell r="O45" t="e">
            <v>#NAME?</v>
          </cell>
          <cell r="P45" t="e">
            <v>#NAME?</v>
          </cell>
          <cell r="Q45" t="e">
            <v>#NAME?</v>
          </cell>
          <cell r="R45" t="e">
            <v>#NAME?</v>
          </cell>
          <cell r="S45" t="e">
            <v>#NAME?</v>
          </cell>
          <cell r="T45" t="e">
            <v>#NAME?</v>
          </cell>
          <cell r="U45" t="e">
            <v>#NAME?</v>
          </cell>
          <cell r="V45" t="e">
            <v>#NAME?</v>
          </cell>
          <cell r="W45" t="e">
            <v>#NAME?</v>
          </cell>
          <cell r="X45" t="e">
            <v>#NAME?</v>
          </cell>
          <cell r="Y45" t="e">
            <v>#NAME?</v>
          </cell>
          <cell r="Z45" t="e">
            <v>#NAME?</v>
          </cell>
          <cell r="AA45" t="e">
            <v>#NAME?</v>
          </cell>
          <cell r="AB45" t="e">
            <v>#NAME?</v>
          </cell>
          <cell r="AC45" t="e">
            <v>#NAME?</v>
          </cell>
          <cell r="AD45" t="e">
            <v>#NAME?</v>
          </cell>
          <cell r="AE45" t="e">
            <v>#NAME?</v>
          </cell>
          <cell r="AF45" t="e">
            <v>#NAME?</v>
          </cell>
          <cell r="AG45" t="e">
            <v>#NAME?</v>
          </cell>
          <cell r="AH45" t="e">
            <v>#NAME?</v>
          </cell>
          <cell r="AI45" t="e">
            <v>#NAME?</v>
          </cell>
          <cell r="AJ45" t="e">
            <v>#NAME?</v>
          </cell>
          <cell r="AK45" t="e">
            <v>#NAME?</v>
          </cell>
          <cell r="AL45" t="e">
            <v>#NAME?</v>
          </cell>
          <cell r="AM45" t="e">
            <v>#NAME?</v>
          </cell>
          <cell r="AN45" t="e">
            <v>#NAME?</v>
          </cell>
          <cell r="AO45" t="e">
            <v>#NAME?</v>
          </cell>
          <cell r="AV45" t="e">
            <v>#NAME?</v>
          </cell>
          <cell r="AW45" t="e">
            <v>#NAME?</v>
          </cell>
          <cell r="AX45" t="e">
            <v>#NAME?</v>
          </cell>
          <cell r="AY45" t="e">
            <v>#NAME?</v>
          </cell>
          <cell r="AZ45" t="e">
            <v>#NAME?</v>
          </cell>
          <cell r="BA45" t="e">
            <v>#NAME?</v>
          </cell>
          <cell r="BB45" t="e">
            <v>#NAME?</v>
          </cell>
          <cell r="BC45" t="e">
            <v>#NAME?</v>
          </cell>
          <cell r="BD45" t="e">
            <v>#NAME?</v>
          </cell>
          <cell r="BE45" t="e">
            <v>#NAME?</v>
          </cell>
          <cell r="BF45" t="e">
            <v>#NAME?</v>
          </cell>
          <cell r="BG45" t="e">
            <v>#NAME?</v>
          </cell>
          <cell r="BH45" t="e">
            <v>#NAME?</v>
          </cell>
          <cell r="BI45" t="e">
            <v>#NAME?</v>
          </cell>
          <cell r="BJ45" t="e">
            <v>#NAME?</v>
          </cell>
          <cell r="BK45" t="e">
            <v>#NAME?</v>
          </cell>
          <cell r="BL45" t="e">
            <v>#NAME?</v>
          </cell>
          <cell r="BM45" t="e">
            <v>#NAME?</v>
          </cell>
          <cell r="BN45">
            <v>0</v>
          </cell>
          <cell r="BO45" t="e">
            <v>#NAME?</v>
          </cell>
          <cell r="BP45" t="e">
            <v>#NAME?</v>
          </cell>
          <cell r="BQ45" t="e">
            <v>#NAME?</v>
          </cell>
          <cell r="BR45" t="e">
            <v>#NAME?</v>
          </cell>
          <cell r="BS45" t="e">
            <v>#NAME?</v>
          </cell>
          <cell r="BT45" t="e">
            <v>#NAME?</v>
          </cell>
          <cell r="BU45" t="e">
            <v>#NAME?</v>
          </cell>
          <cell r="BV45" t="e">
            <v>#NAME?</v>
          </cell>
          <cell r="BW45" t="e">
            <v>#NAME?</v>
          </cell>
          <cell r="BX45" t="e">
            <v>#NAME?</v>
          </cell>
          <cell r="BY45" t="e">
            <v>#NAME?</v>
          </cell>
          <cell r="BZ45" t="e">
            <v>#NAME?</v>
          </cell>
          <cell r="CA45" t="e">
            <v>#NAME?</v>
          </cell>
          <cell r="CB45" t="e">
            <v>#NAME?</v>
          </cell>
          <cell r="CC45" t="e">
            <v>#NAME?</v>
          </cell>
          <cell r="CD45" t="e">
            <v>#NAME?</v>
          </cell>
          <cell r="CE45" t="e">
            <v>#NAME?</v>
          </cell>
          <cell r="CF45" t="e">
            <v>#NAME?</v>
          </cell>
          <cell r="CG45" t="e">
            <v>#NAME?</v>
          </cell>
          <cell r="CH45" t="e">
            <v>#NAME?</v>
          </cell>
          <cell r="CI45" t="e">
            <v>#NAME?</v>
          </cell>
          <cell r="CQ45" t="e">
            <v>#NAME?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 t="e">
            <v>#NAME?</v>
          </cell>
          <cell r="O46" t="e">
            <v>#NAME?</v>
          </cell>
          <cell r="P46" t="e">
            <v>#NAME?</v>
          </cell>
          <cell r="Q46" t="e">
            <v>#NAME?</v>
          </cell>
          <cell r="R46" t="e">
            <v>#NAME?</v>
          </cell>
          <cell r="S46" t="e">
            <v>#NAME?</v>
          </cell>
          <cell r="T46" t="e">
            <v>#NAME?</v>
          </cell>
          <cell r="U46" t="e">
            <v>#NAME?</v>
          </cell>
          <cell r="V46" t="e">
            <v>#NAME?</v>
          </cell>
          <cell r="W46" t="e">
            <v>#NAME?</v>
          </cell>
          <cell r="X46" t="e">
            <v>#NAME?</v>
          </cell>
          <cell r="Y46" t="e">
            <v>#NAME?</v>
          </cell>
          <cell r="Z46" t="e">
            <v>#NAME?</v>
          </cell>
          <cell r="AA46" t="e">
            <v>#NAME?</v>
          </cell>
          <cell r="AB46" t="e">
            <v>#NAME?</v>
          </cell>
          <cell r="AC46" t="e">
            <v>#NAME?</v>
          </cell>
          <cell r="AD46" t="e">
            <v>#NAME?</v>
          </cell>
          <cell r="AE46" t="e">
            <v>#NAME?</v>
          </cell>
          <cell r="AF46" t="e">
            <v>#NAME?</v>
          </cell>
          <cell r="AG46" t="e">
            <v>#NAME?</v>
          </cell>
          <cell r="AH46" t="e">
            <v>#NAME?</v>
          </cell>
          <cell r="AI46" t="e">
            <v>#NAME?</v>
          </cell>
          <cell r="AJ46" t="e">
            <v>#NAME?</v>
          </cell>
          <cell r="AK46" t="e">
            <v>#NAME?</v>
          </cell>
          <cell r="AL46" t="e">
            <v>#NAME?</v>
          </cell>
          <cell r="AM46" t="e">
            <v>#NAME?</v>
          </cell>
          <cell r="AN46" t="e">
            <v>#NAME?</v>
          </cell>
          <cell r="AO46" t="e">
            <v>#NAME?</v>
          </cell>
          <cell r="AV46" t="e">
            <v>#NAME?</v>
          </cell>
          <cell r="AW46" t="e">
            <v>#NAME?</v>
          </cell>
          <cell r="AX46" t="e">
            <v>#NAME?</v>
          </cell>
          <cell r="AY46" t="e">
            <v>#NAME?</v>
          </cell>
          <cell r="AZ46" t="e">
            <v>#NAME?</v>
          </cell>
          <cell r="BA46" t="e">
            <v>#NAME?</v>
          </cell>
          <cell r="BB46" t="e">
            <v>#NAME?</v>
          </cell>
          <cell r="BC46" t="e">
            <v>#NAME?</v>
          </cell>
          <cell r="BD46" t="e">
            <v>#NAME?</v>
          </cell>
          <cell r="BE46" t="e">
            <v>#NAME?</v>
          </cell>
          <cell r="BF46" t="e">
            <v>#NAME?</v>
          </cell>
          <cell r="BG46" t="e">
            <v>#NAME?</v>
          </cell>
          <cell r="BH46" t="e">
            <v>#NAME?</v>
          </cell>
          <cell r="BI46" t="e">
            <v>#NAME?</v>
          </cell>
          <cell r="BJ46" t="e">
            <v>#NAME?</v>
          </cell>
          <cell r="BK46" t="e">
            <v>#NAME?</v>
          </cell>
          <cell r="BL46" t="e">
            <v>#NAME?</v>
          </cell>
          <cell r="BM46" t="e">
            <v>#NAME?</v>
          </cell>
          <cell r="BN46">
            <v>0</v>
          </cell>
          <cell r="BO46" t="e">
            <v>#NAME?</v>
          </cell>
          <cell r="BP46" t="e">
            <v>#NAME?</v>
          </cell>
          <cell r="BQ46" t="e">
            <v>#NAME?</v>
          </cell>
          <cell r="BR46" t="e">
            <v>#NAME?</v>
          </cell>
          <cell r="BS46" t="e">
            <v>#NAME?</v>
          </cell>
          <cell r="BT46" t="e">
            <v>#NAME?</v>
          </cell>
          <cell r="BU46" t="e">
            <v>#NAME?</v>
          </cell>
          <cell r="BV46" t="e">
            <v>#NAME?</v>
          </cell>
          <cell r="BW46" t="e">
            <v>#NAME?</v>
          </cell>
          <cell r="BX46" t="e">
            <v>#NAME?</v>
          </cell>
          <cell r="BY46" t="e">
            <v>#NAME?</v>
          </cell>
          <cell r="BZ46" t="e">
            <v>#NAME?</v>
          </cell>
          <cell r="CA46" t="e">
            <v>#NAME?</v>
          </cell>
          <cell r="CB46" t="e">
            <v>#NAME?</v>
          </cell>
          <cell r="CC46" t="e">
            <v>#NAME?</v>
          </cell>
          <cell r="CD46" t="e">
            <v>#NAME?</v>
          </cell>
          <cell r="CE46" t="e">
            <v>#NAME?</v>
          </cell>
          <cell r="CF46" t="e">
            <v>#NAME?</v>
          </cell>
          <cell r="CG46" t="e">
            <v>#NAME?</v>
          </cell>
          <cell r="CH46" t="e">
            <v>#NAME?</v>
          </cell>
          <cell r="CI46" t="e">
            <v>#NAME?</v>
          </cell>
          <cell r="CQ46" t="e">
            <v>#NAME?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  <cell r="O47" t="e">
            <v>#NAME?</v>
          </cell>
          <cell r="P47" t="e">
            <v>#NAME?</v>
          </cell>
          <cell r="Q47" t="e">
            <v>#NAME?</v>
          </cell>
          <cell r="R47" t="e">
            <v>#NAME?</v>
          </cell>
          <cell r="S47" t="e">
            <v>#NAME?</v>
          </cell>
          <cell r="T47" t="e">
            <v>#NAME?</v>
          </cell>
          <cell r="U47" t="e">
            <v>#NAME?</v>
          </cell>
          <cell r="V47" t="e">
            <v>#NAME?</v>
          </cell>
          <cell r="W47" t="e">
            <v>#NAME?</v>
          </cell>
          <cell r="X47" t="e">
            <v>#NAME?</v>
          </cell>
          <cell r="Y47" t="e">
            <v>#NAME?</v>
          </cell>
          <cell r="Z47" t="e">
            <v>#NAME?</v>
          </cell>
          <cell r="AA47" t="e">
            <v>#NAME?</v>
          </cell>
          <cell r="AB47" t="e">
            <v>#NAME?</v>
          </cell>
          <cell r="AC47" t="e">
            <v>#NAME?</v>
          </cell>
          <cell r="AD47" t="e">
            <v>#NAME?</v>
          </cell>
          <cell r="AE47" t="e">
            <v>#NAME?</v>
          </cell>
          <cell r="AF47" t="e">
            <v>#NAME?</v>
          </cell>
          <cell r="AG47" t="e">
            <v>#NAME?</v>
          </cell>
          <cell r="AH47" t="e">
            <v>#NAME?</v>
          </cell>
          <cell r="AI47" t="e">
            <v>#NAME?</v>
          </cell>
          <cell r="AJ47" t="e">
            <v>#NAME?</v>
          </cell>
          <cell r="AK47" t="e">
            <v>#NAME?</v>
          </cell>
          <cell r="AL47" t="e">
            <v>#NAME?</v>
          </cell>
          <cell r="AM47" t="e">
            <v>#NAME?</v>
          </cell>
          <cell r="AN47" t="e">
            <v>#NAME?</v>
          </cell>
          <cell r="AO47" t="e">
            <v>#NAME?</v>
          </cell>
          <cell r="AV47" t="e">
            <v>#NAME?</v>
          </cell>
          <cell r="AW47" t="e">
            <v>#NAME?</v>
          </cell>
          <cell r="AX47" t="e">
            <v>#NAME?</v>
          </cell>
          <cell r="AY47" t="e">
            <v>#NAME?</v>
          </cell>
          <cell r="AZ47" t="e">
            <v>#NAME?</v>
          </cell>
          <cell r="BA47" t="e">
            <v>#NAME?</v>
          </cell>
          <cell r="BB47" t="e">
            <v>#NAME?</v>
          </cell>
          <cell r="BC47" t="e">
            <v>#NAME?</v>
          </cell>
          <cell r="BD47" t="e">
            <v>#NAME?</v>
          </cell>
          <cell r="BE47" t="e">
            <v>#NAME?</v>
          </cell>
          <cell r="BF47" t="e">
            <v>#NAME?</v>
          </cell>
          <cell r="BG47" t="e">
            <v>#NAME?</v>
          </cell>
          <cell r="BH47" t="e">
            <v>#NAME?</v>
          </cell>
          <cell r="BI47" t="e">
            <v>#NAME?</v>
          </cell>
          <cell r="BJ47" t="e">
            <v>#NAME?</v>
          </cell>
          <cell r="BK47" t="e">
            <v>#NAME?</v>
          </cell>
          <cell r="BL47" t="e">
            <v>#NAME?</v>
          </cell>
          <cell r="BM47" t="e">
            <v>#NAME?</v>
          </cell>
          <cell r="BN47">
            <v>0</v>
          </cell>
          <cell r="BO47" t="e">
            <v>#NAME?</v>
          </cell>
          <cell r="BP47" t="e">
            <v>#NAME?</v>
          </cell>
          <cell r="BQ47" t="e">
            <v>#NAME?</v>
          </cell>
          <cell r="BR47" t="e">
            <v>#NAME?</v>
          </cell>
          <cell r="BS47" t="e">
            <v>#NAME?</v>
          </cell>
          <cell r="BT47" t="e">
            <v>#NAME?</v>
          </cell>
          <cell r="BU47" t="e">
            <v>#NAME?</v>
          </cell>
          <cell r="BV47" t="e">
            <v>#NAME?</v>
          </cell>
          <cell r="BW47" t="e">
            <v>#NAME?</v>
          </cell>
          <cell r="BX47" t="e">
            <v>#NAME?</v>
          </cell>
          <cell r="BY47" t="e">
            <v>#NAME?</v>
          </cell>
          <cell r="BZ47" t="e">
            <v>#NAME?</v>
          </cell>
          <cell r="CA47" t="e">
            <v>#NAME?</v>
          </cell>
          <cell r="CB47" t="e">
            <v>#NAME?</v>
          </cell>
          <cell r="CC47" t="e">
            <v>#NAME?</v>
          </cell>
          <cell r="CD47" t="e">
            <v>#NAME?</v>
          </cell>
          <cell r="CE47" t="e">
            <v>#NAME?</v>
          </cell>
          <cell r="CF47" t="e">
            <v>#NAME?</v>
          </cell>
          <cell r="CG47" t="e">
            <v>#NAME?</v>
          </cell>
          <cell r="CH47" t="e">
            <v>#NAME?</v>
          </cell>
          <cell r="CI47" t="e">
            <v>#NAME?</v>
          </cell>
          <cell r="CQ47" t="e">
            <v>#NAME?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 t="e">
            <v>#NAME?</v>
          </cell>
          <cell r="O48" t="e">
            <v>#NAME?</v>
          </cell>
          <cell r="P48" t="e">
            <v>#NAME?</v>
          </cell>
          <cell r="Q48" t="e">
            <v>#NAME?</v>
          </cell>
          <cell r="R48" t="e">
            <v>#NAME?</v>
          </cell>
          <cell r="S48" t="e">
            <v>#NAME?</v>
          </cell>
          <cell r="T48" t="e">
            <v>#NAME?</v>
          </cell>
          <cell r="U48" t="e">
            <v>#NAME?</v>
          </cell>
          <cell r="V48" t="e">
            <v>#NAME?</v>
          </cell>
          <cell r="W48" t="e">
            <v>#NAME?</v>
          </cell>
          <cell r="X48" t="e">
            <v>#NAME?</v>
          </cell>
          <cell r="Y48" t="e">
            <v>#NAME?</v>
          </cell>
          <cell r="Z48" t="e">
            <v>#NAME?</v>
          </cell>
          <cell r="AA48" t="e">
            <v>#NAME?</v>
          </cell>
          <cell r="AB48" t="e">
            <v>#NAME?</v>
          </cell>
          <cell r="AC48" t="e">
            <v>#NAME?</v>
          </cell>
          <cell r="AD48" t="e">
            <v>#NAME?</v>
          </cell>
          <cell r="AE48" t="e">
            <v>#NAME?</v>
          </cell>
          <cell r="AF48" t="e">
            <v>#NAME?</v>
          </cell>
          <cell r="AG48" t="e">
            <v>#NAME?</v>
          </cell>
          <cell r="AH48" t="e">
            <v>#NAME?</v>
          </cell>
          <cell r="AI48" t="e">
            <v>#NAME?</v>
          </cell>
          <cell r="AJ48" t="e">
            <v>#NAME?</v>
          </cell>
          <cell r="AK48" t="e">
            <v>#NAME?</v>
          </cell>
          <cell r="AL48" t="e">
            <v>#NAME?</v>
          </cell>
          <cell r="AM48" t="e">
            <v>#NAME?</v>
          </cell>
          <cell r="AN48" t="e">
            <v>#NAME?</v>
          </cell>
          <cell r="AO48" t="e">
            <v>#NAME?</v>
          </cell>
          <cell r="AV48" t="e">
            <v>#NAME?</v>
          </cell>
          <cell r="AW48" t="e">
            <v>#NAME?</v>
          </cell>
          <cell r="AX48" t="e">
            <v>#NAME?</v>
          </cell>
          <cell r="AY48" t="e">
            <v>#NAME?</v>
          </cell>
          <cell r="AZ48" t="e">
            <v>#NAME?</v>
          </cell>
          <cell r="BA48" t="e">
            <v>#NAME?</v>
          </cell>
          <cell r="BB48" t="e">
            <v>#NAME?</v>
          </cell>
          <cell r="BC48" t="e">
            <v>#NAME?</v>
          </cell>
          <cell r="BD48" t="e">
            <v>#NAME?</v>
          </cell>
          <cell r="BE48" t="e">
            <v>#NAME?</v>
          </cell>
          <cell r="BF48" t="e">
            <v>#NAME?</v>
          </cell>
          <cell r="BG48" t="e">
            <v>#NAME?</v>
          </cell>
          <cell r="BH48" t="e">
            <v>#NAME?</v>
          </cell>
          <cell r="BI48" t="e">
            <v>#NAME?</v>
          </cell>
          <cell r="BJ48" t="e">
            <v>#NAME?</v>
          </cell>
          <cell r="BK48" t="e">
            <v>#NAME?</v>
          </cell>
          <cell r="BL48" t="e">
            <v>#NAME?</v>
          </cell>
          <cell r="BM48" t="e">
            <v>#NAME?</v>
          </cell>
          <cell r="BN48">
            <v>0</v>
          </cell>
          <cell r="BO48" t="e">
            <v>#NAME?</v>
          </cell>
          <cell r="BP48" t="e">
            <v>#NAME?</v>
          </cell>
          <cell r="BQ48" t="e">
            <v>#NAME?</v>
          </cell>
          <cell r="BR48" t="e">
            <v>#NAME?</v>
          </cell>
          <cell r="BS48" t="e">
            <v>#NAME?</v>
          </cell>
          <cell r="BT48" t="e">
            <v>#NAME?</v>
          </cell>
          <cell r="BU48" t="e">
            <v>#NAME?</v>
          </cell>
          <cell r="BV48" t="e">
            <v>#NAME?</v>
          </cell>
          <cell r="BW48" t="e">
            <v>#NAME?</v>
          </cell>
          <cell r="BX48" t="e">
            <v>#NAME?</v>
          </cell>
          <cell r="BY48" t="e">
            <v>#NAME?</v>
          </cell>
          <cell r="BZ48" t="e">
            <v>#NAME?</v>
          </cell>
          <cell r="CA48" t="e">
            <v>#NAME?</v>
          </cell>
          <cell r="CB48" t="e">
            <v>#NAME?</v>
          </cell>
          <cell r="CC48" t="e">
            <v>#NAME?</v>
          </cell>
          <cell r="CD48" t="e">
            <v>#NAME?</v>
          </cell>
          <cell r="CE48" t="e">
            <v>#NAME?</v>
          </cell>
          <cell r="CF48" t="e">
            <v>#NAME?</v>
          </cell>
          <cell r="CG48" t="e">
            <v>#NAME?</v>
          </cell>
          <cell r="CH48" t="e">
            <v>#NAME?</v>
          </cell>
          <cell r="CI48" t="e">
            <v>#NAME?</v>
          </cell>
          <cell r="CQ48" t="e">
            <v>#NAME?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  <cell r="O49" t="e">
            <v>#NAME?</v>
          </cell>
          <cell r="P49" t="e">
            <v>#NAME?</v>
          </cell>
          <cell r="Q49" t="e">
            <v>#NAME?</v>
          </cell>
          <cell r="R49" t="e">
            <v>#NAME?</v>
          </cell>
          <cell r="S49" t="e">
            <v>#NAME?</v>
          </cell>
          <cell r="T49" t="e">
            <v>#NAME?</v>
          </cell>
          <cell r="U49" t="e">
            <v>#NAME?</v>
          </cell>
          <cell r="V49" t="e">
            <v>#NAME?</v>
          </cell>
          <cell r="W49" t="e">
            <v>#NAME?</v>
          </cell>
          <cell r="X49" t="e">
            <v>#NAME?</v>
          </cell>
          <cell r="Y49" t="e">
            <v>#NAME?</v>
          </cell>
          <cell r="Z49" t="e">
            <v>#NAME?</v>
          </cell>
          <cell r="AA49" t="e">
            <v>#NAME?</v>
          </cell>
          <cell r="AB49" t="e">
            <v>#NAME?</v>
          </cell>
          <cell r="AC49" t="e">
            <v>#NAME?</v>
          </cell>
          <cell r="AD49" t="e">
            <v>#NAME?</v>
          </cell>
          <cell r="AE49" t="e">
            <v>#NAME?</v>
          </cell>
          <cell r="AF49" t="e">
            <v>#NAME?</v>
          </cell>
          <cell r="AG49" t="e">
            <v>#NAME?</v>
          </cell>
          <cell r="AH49" t="e">
            <v>#NAME?</v>
          </cell>
          <cell r="AI49" t="e">
            <v>#NAME?</v>
          </cell>
          <cell r="AJ49" t="e">
            <v>#NAME?</v>
          </cell>
          <cell r="AK49" t="e">
            <v>#NAME?</v>
          </cell>
          <cell r="AL49" t="e">
            <v>#NAME?</v>
          </cell>
          <cell r="AM49" t="e">
            <v>#NAME?</v>
          </cell>
          <cell r="AN49" t="e">
            <v>#NAME?</v>
          </cell>
          <cell r="AO49" t="e">
            <v>#NAME?</v>
          </cell>
          <cell r="AV49" t="e">
            <v>#NAME?</v>
          </cell>
          <cell r="AW49" t="e">
            <v>#NAME?</v>
          </cell>
          <cell r="AX49" t="e">
            <v>#NAME?</v>
          </cell>
          <cell r="AY49" t="e">
            <v>#NAME?</v>
          </cell>
          <cell r="AZ49" t="e">
            <v>#NAME?</v>
          </cell>
          <cell r="BA49" t="e">
            <v>#NAME?</v>
          </cell>
          <cell r="BB49" t="e">
            <v>#NAME?</v>
          </cell>
          <cell r="BC49" t="e">
            <v>#NAME?</v>
          </cell>
          <cell r="BD49" t="e">
            <v>#NAME?</v>
          </cell>
          <cell r="BE49" t="e">
            <v>#NAME?</v>
          </cell>
          <cell r="BF49" t="e">
            <v>#NAME?</v>
          </cell>
          <cell r="BG49" t="e">
            <v>#NAME?</v>
          </cell>
          <cell r="BH49" t="e">
            <v>#NAME?</v>
          </cell>
          <cell r="BI49" t="e">
            <v>#NAME?</v>
          </cell>
          <cell r="BJ49" t="e">
            <v>#NAME?</v>
          </cell>
          <cell r="BK49" t="e">
            <v>#NAME?</v>
          </cell>
          <cell r="BL49" t="e">
            <v>#NAME?</v>
          </cell>
          <cell r="BM49" t="e">
            <v>#NAME?</v>
          </cell>
          <cell r="BN49">
            <v>0</v>
          </cell>
          <cell r="BO49" t="e">
            <v>#NAME?</v>
          </cell>
          <cell r="BP49" t="e">
            <v>#NAME?</v>
          </cell>
          <cell r="BQ49" t="e">
            <v>#NAME?</v>
          </cell>
          <cell r="BR49" t="e">
            <v>#NAME?</v>
          </cell>
          <cell r="BS49" t="e">
            <v>#NAME?</v>
          </cell>
          <cell r="BT49" t="e">
            <v>#NAME?</v>
          </cell>
          <cell r="BU49" t="e">
            <v>#NAME?</v>
          </cell>
          <cell r="BV49" t="e">
            <v>#NAME?</v>
          </cell>
          <cell r="BW49" t="e">
            <v>#NAME?</v>
          </cell>
          <cell r="BX49" t="e">
            <v>#NAME?</v>
          </cell>
          <cell r="BY49" t="e">
            <v>#NAME?</v>
          </cell>
          <cell r="BZ49" t="e">
            <v>#NAME?</v>
          </cell>
          <cell r="CA49" t="e">
            <v>#NAME?</v>
          </cell>
          <cell r="CB49" t="e">
            <v>#NAME?</v>
          </cell>
          <cell r="CC49" t="e">
            <v>#NAME?</v>
          </cell>
          <cell r="CD49" t="e">
            <v>#NAME?</v>
          </cell>
          <cell r="CE49" t="e">
            <v>#NAME?</v>
          </cell>
          <cell r="CF49" t="e">
            <v>#NAME?</v>
          </cell>
          <cell r="CG49" t="e">
            <v>#NAME?</v>
          </cell>
          <cell r="CH49" t="e">
            <v>#NAME?</v>
          </cell>
          <cell r="CI49" t="e">
            <v>#NAME?</v>
          </cell>
          <cell r="CQ49" t="e">
            <v>#NAME?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>
            <v>0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Q50" t="e">
            <v>#NAME?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>
            <v>0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Q51" t="e">
            <v>#NAME?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  <cell r="N52" t="e">
            <v>#NAME?</v>
          </cell>
          <cell r="O52" t="e">
            <v>#NAME?</v>
          </cell>
          <cell r="P52" t="e">
            <v>#NAME?</v>
          </cell>
          <cell r="Q52" t="e">
            <v>#NAME?</v>
          </cell>
          <cell r="R52" t="e">
            <v>#NAME?</v>
          </cell>
          <cell r="S52" t="e">
            <v>#NAME?</v>
          </cell>
          <cell r="T52" t="e">
            <v>#NAME?</v>
          </cell>
          <cell r="U52" t="e">
            <v>#NAME?</v>
          </cell>
          <cell r="V52" t="e">
            <v>#NAME?</v>
          </cell>
          <cell r="W52" t="e">
            <v>#NAME?</v>
          </cell>
          <cell r="X52" t="e">
            <v>#NAME?</v>
          </cell>
          <cell r="Y52" t="e">
            <v>#NAME?</v>
          </cell>
          <cell r="Z52" t="e">
            <v>#NAME?</v>
          </cell>
          <cell r="AA52" t="e">
            <v>#NAME?</v>
          </cell>
          <cell r="AB52" t="e">
            <v>#NAME?</v>
          </cell>
          <cell r="AC52" t="e">
            <v>#NAME?</v>
          </cell>
          <cell r="AD52" t="e">
            <v>#NAME?</v>
          </cell>
          <cell r="AE52" t="e">
            <v>#NAME?</v>
          </cell>
          <cell r="AF52" t="e">
            <v>#NAME?</v>
          </cell>
          <cell r="AG52" t="e">
            <v>#NAME?</v>
          </cell>
          <cell r="AH52" t="e">
            <v>#NAME?</v>
          </cell>
          <cell r="AI52" t="e">
            <v>#NAME?</v>
          </cell>
          <cell r="AJ52" t="e">
            <v>#NAME?</v>
          </cell>
          <cell r="AK52" t="e">
            <v>#NAME?</v>
          </cell>
          <cell r="AL52" t="e">
            <v>#NAME?</v>
          </cell>
          <cell r="AM52" t="e">
            <v>#NAME?</v>
          </cell>
          <cell r="AN52" t="e">
            <v>#NAME?</v>
          </cell>
          <cell r="AO52" t="e">
            <v>#NAME?</v>
          </cell>
          <cell r="AV52" t="e">
            <v>#NAME?</v>
          </cell>
          <cell r="AW52" t="e">
            <v>#NAME?</v>
          </cell>
          <cell r="AX52" t="e">
            <v>#NAME?</v>
          </cell>
          <cell r="AY52" t="e">
            <v>#NAME?</v>
          </cell>
          <cell r="AZ52" t="e">
            <v>#NAME?</v>
          </cell>
          <cell r="BA52" t="e">
            <v>#NAME?</v>
          </cell>
          <cell r="BB52" t="e">
            <v>#NAME?</v>
          </cell>
          <cell r="BC52" t="e">
            <v>#NAME?</v>
          </cell>
          <cell r="BD52" t="e">
            <v>#NAME?</v>
          </cell>
          <cell r="BE52" t="e">
            <v>#NAME?</v>
          </cell>
          <cell r="BF52" t="e">
            <v>#NAME?</v>
          </cell>
          <cell r="BG52" t="e">
            <v>#NAME?</v>
          </cell>
          <cell r="BH52" t="e">
            <v>#NAME?</v>
          </cell>
          <cell r="BI52" t="e">
            <v>#NAME?</v>
          </cell>
          <cell r="BJ52" t="e">
            <v>#NAME?</v>
          </cell>
          <cell r="BK52" t="e">
            <v>#NAME?</v>
          </cell>
          <cell r="BL52" t="e">
            <v>#NAME?</v>
          </cell>
          <cell r="BM52" t="e">
            <v>#NAME?</v>
          </cell>
          <cell r="BN52">
            <v>0</v>
          </cell>
          <cell r="BO52" t="e">
            <v>#NAME?</v>
          </cell>
          <cell r="BP52" t="e">
            <v>#NAME?</v>
          </cell>
          <cell r="BQ52" t="e">
            <v>#NAME?</v>
          </cell>
          <cell r="BR52" t="e">
            <v>#NAME?</v>
          </cell>
          <cell r="BS52" t="e">
            <v>#NAME?</v>
          </cell>
          <cell r="BT52" t="e">
            <v>#NAME?</v>
          </cell>
          <cell r="BU52" t="e">
            <v>#NAME?</v>
          </cell>
          <cell r="BV52" t="e">
            <v>#NAME?</v>
          </cell>
          <cell r="BW52" t="e">
            <v>#NAME?</v>
          </cell>
          <cell r="BX52" t="e">
            <v>#NAME?</v>
          </cell>
          <cell r="BY52" t="e">
            <v>#NAME?</v>
          </cell>
          <cell r="BZ52" t="e">
            <v>#NAME?</v>
          </cell>
          <cell r="CA52" t="e">
            <v>#NAME?</v>
          </cell>
          <cell r="CB52" t="e">
            <v>#NAME?</v>
          </cell>
          <cell r="CC52" t="e">
            <v>#NAME?</v>
          </cell>
          <cell r="CD52" t="e">
            <v>#NAME?</v>
          </cell>
          <cell r="CE52" t="e">
            <v>#NAME?</v>
          </cell>
          <cell r="CF52" t="e">
            <v>#NAME?</v>
          </cell>
          <cell r="CG52" t="e">
            <v>#NAME?</v>
          </cell>
          <cell r="CH52" t="e">
            <v>#NAME?</v>
          </cell>
          <cell r="CI52" t="e">
            <v>#NAME?</v>
          </cell>
          <cell r="CQ52" t="e">
            <v>#NAME?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F53" t="e">
            <v>#NAME?</v>
          </cell>
          <cell r="G53" t="e">
            <v>#NAME?</v>
          </cell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>
            <v>0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Q53" t="e">
            <v>#NAME?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 t="e">
            <v>#NAME?</v>
          </cell>
          <cell r="G54" t="e">
            <v>#NAME?</v>
          </cell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>
            <v>0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Q54" t="e">
            <v>#NAME?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 t="e">
            <v>#NAME?</v>
          </cell>
          <cell r="G55" t="e">
            <v>#NAME?</v>
          </cell>
          <cell r="H55" t="e">
            <v>#NAME?</v>
          </cell>
          <cell r="I55" t="e">
            <v>#NAME?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 t="e">
            <v>#NAME?</v>
          </cell>
          <cell r="O55" t="e">
            <v>#NAME?</v>
          </cell>
          <cell r="P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T55" t="e">
            <v>#NAME?</v>
          </cell>
          <cell r="U55" t="e">
            <v>#NAME?</v>
          </cell>
          <cell r="V55" t="e">
            <v>#NAME?</v>
          </cell>
          <cell r="W55" t="e">
            <v>#NAME?</v>
          </cell>
          <cell r="X55" t="e">
            <v>#NAME?</v>
          </cell>
          <cell r="Y55" t="e">
            <v>#NAME?</v>
          </cell>
          <cell r="Z55" t="e">
            <v>#NAME?</v>
          </cell>
          <cell r="AA55" t="e">
            <v>#NAME?</v>
          </cell>
          <cell r="AB55" t="e">
            <v>#NAME?</v>
          </cell>
          <cell r="AC55" t="e">
            <v>#NAME?</v>
          </cell>
          <cell r="AD55" t="e">
            <v>#NAME?</v>
          </cell>
          <cell r="AE55" t="e">
            <v>#NAME?</v>
          </cell>
          <cell r="AF55" t="e">
            <v>#NAME?</v>
          </cell>
          <cell r="AG55" t="e">
            <v>#NAME?</v>
          </cell>
          <cell r="AH55" t="e">
            <v>#NAME?</v>
          </cell>
          <cell r="AI55" t="e">
            <v>#NAME?</v>
          </cell>
          <cell r="AJ55" t="e">
            <v>#NAME?</v>
          </cell>
          <cell r="AK55" t="e">
            <v>#NAME?</v>
          </cell>
          <cell r="AL55" t="e">
            <v>#NAME?</v>
          </cell>
          <cell r="AM55" t="e">
            <v>#NAME?</v>
          </cell>
          <cell r="AN55" t="e">
            <v>#NAME?</v>
          </cell>
          <cell r="AO55" t="e">
            <v>#NAME?</v>
          </cell>
          <cell r="AV55" t="e">
            <v>#NAME?</v>
          </cell>
          <cell r="AW55" t="e">
            <v>#NAME?</v>
          </cell>
          <cell r="AX55" t="e">
            <v>#NAME?</v>
          </cell>
          <cell r="AY55" t="e">
            <v>#NAME?</v>
          </cell>
          <cell r="AZ55" t="e">
            <v>#NAME?</v>
          </cell>
          <cell r="BA55" t="e">
            <v>#NAME?</v>
          </cell>
          <cell r="BB55" t="e">
            <v>#NAME?</v>
          </cell>
          <cell r="BC55" t="e">
            <v>#NAME?</v>
          </cell>
          <cell r="BD55" t="e">
            <v>#NAME?</v>
          </cell>
          <cell r="BE55" t="e">
            <v>#NAME?</v>
          </cell>
          <cell r="BF55" t="e">
            <v>#NAME?</v>
          </cell>
          <cell r="BG55" t="e">
            <v>#NAME?</v>
          </cell>
          <cell r="BH55" t="e">
            <v>#NAME?</v>
          </cell>
          <cell r="BI55" t="e">
            <v>#NAME?</v>
          </cell>
          <cell r="BJ55" t="e">
            <v>#NAME?</v>
          </cell>
          <cell r="BK55" t="e">
            <v>#NAME?</v>
          </cell>
          <cell r="BL55" t="e">
            <v>#NAME?</v>
          </cell>
          <cell r="BM55" t="e">
            <v>#NAME?</v>
          </cell>
          <cell r="BN55">
            <v>0</v>
          </cell>
          <cell r="BO55" t="e">
            <v>#NAME?</v>
          </cell>
          <cell r="BP55" t="e">
            <v>#NAME?</v>
          </cell>
          <cell r="BQ55" t="e">
            <v>#NAME?</v>
          </cell>
          <cell r="BR55" t="e">
            <v>#NAME?</v>
          </cell>
          <cell r="BS55" t="e">
            <v>#NAME?</v>
          </cell>
          <cell r="BT55" t="e">
            <v>#NAME?</v>
          </cell>
          <cell r="BU55" t="e">
            <v>#NAME?</v>
          </cell>
          <cell r="BV55" t="e">
            <v>#NAME?</v>
          </cell>
          <cell r="BW55" t="e">
            <v>#NAME?</v>
          </cell>
          <cell r="BX55" t="e">
            <v>#NAME?</v>
          </cell>
          <cell r="BY55" t="e">
            <v>#NAME?</v>
          </cell>
          <cell r="BZ55" t="e">
            <v>#NAME?</v>
          </cell>
          <cell r="CA55" t="e">
            <v>#NAME?</v>
          </cell>
          <cell r="CB55" t="e">
            <v>#NAME?</v>
          </cell>
          <cell r="CC55" t="e">
            <v>#NAME?</v>
          </cell>
          <cell r="CD55" t="e">
            <v>#NAME?</v>
          </cell>
          <cell r="CE55" t="e">
            <v>#NAME?</v>
          </cell>
          <cell r="CF55" t="e">
            <v>#NAME?</v>
          </cell>
          <cell r="CG55" t="e">
            <v>#NAME?</v>
          </cell>
          <cell r="CH55" t="e">
            <v>#NAME?</v>
          </cell>
          <cell r="CI55" t="e">
            <v>#NAME?</v>
          </cell>
          <cell r="CQ55" t="e">
            <v>#NAME?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 t="e">
            <v>#NAME?</v>
          </cell>
          <cell r="G56" t="e">
            <v>#NAME?</v>
          </cell>
          <cell r="H56" t="e">
            <v>#NAME?</v>
          </cell>
          <cell r="I56" t="e">
            <v>#NAME?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e">
            <v>#NAME?</v>
          </cell>
          <cell r="O56" t="e">
            <v>#NAME?</v>
          </cell>
          <cell r="P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T56" t="e">
            <v>#NAME?</v>
          </cell>
          <cell r="U56" t="e">
            <v>#NAME?</v>
          </cell>
          <cell r="V56" t="e">
            <v>#NAME?</v>
          </cell>
          <cell r="W56" t="e">
            <v>#NAME?</v>
          </cell>
          <cell r="X56" t="e">
            <v>#NAME?</v>
          </cell>
          <cell r="Y56" t="e">
            <v>#NAME?</v>
          </cell>
          <cell r="Z56" t="e">
            <v>#NAME?</v>
          </cell>
          <cell r="AA56" t="e">
            <v>#NAME?</v>
          </cell>
          <cell r="AB56" t="e">
            <v>#NAME?</v>
          </cell>
          <cell r="AC56" t="e">
            <v>#NAME?</v>
          </cell>
          <cell r="AD56" t="e">
            <v>#NAME?</v>
          </cell>
          <cell r="AE56" t="e">
            <v>#NAME?</v>
          </cell>
          <cell r="AF56" t="e">
            <v>#NAME?</v>
          </cell>
          <cell r="AG56" t="e">
            <v>#NAME?</v>
          </cell>
          <cell r="AH56" t="e">
            <v>#NAME?</v>
          </cell>
          <cell r="AI56" t="e">
            <v>#NAME?</v>
          </cell>
          <cell r="AJ56" t="e">
            <v>#NAME?</v>
          </cell>
          <cell r="AK56" t="e">
            <v>#NAME?</v>
          </cell>
          <cell r="AL56" t="e">
            <v>#NAME?</v>
          </cell>
          <cell r="AM56" t="e">
            <v>#NAME?</v>
          </cell>
          <cell r="AN56" t="e">
            <v>#NAME?</v>
          </cell>
          <cell r="AO56" t="e">
            <v>#NAME?</v>
          </cell>
          <cell r="AV56" t="e">
            <v>#NAME?</v>
          </cell>
          <cell r="AW56" t="e">
            <v>#NAME?</v>
          </cell>
          <cell r="AX56" t="e">
            <v>#NAME?</v>
          </cell>
          <cell r="AY56" t="e">
            <v>#NAME?</v>
          </cell>
          <cell r="AZ56" t="e">
            <v>#NAME?</v>
          </cell>
          <cell r="BA56" t="e">
            <v>#NAME?</v>
          </cell>
          <cell r="BB56" t="e">
            <v>#NAME?</v>
          </cell>
          <cell r="BC56" t="e">
            <v>#NAME?</v>
          </cell>
          <cell r="BD56" t="e">
            <v>#NAME?</v>
          </cell>
          <cell r="BE56" t="e">
            <v>#NAME?</v>
          </cell>
          <cell r="BF56" t="e">
            <v>#NAME?</v>
          </cell>
          <cell r="BG56" t="e">
            <v>#NAME?</v>
          </cell>
          <cell r="BH56" t="e">
            <v>#NAME?</v>
          </cell>
          <cell r="BI56" t="e">
            <v>#NAME?</v>
          </cell>
          <cell r="BJ56" t="e">
            <v>#NAME?</v>
          </cell>
          <cell r="BK56" t="e">
            <v>#NAME?</v>
          </cell>
          <cell r="BL56" t="e">
            <v>#NAME?</v>
          </cell>
          <cell r="BM56" t="e">
            <v>#NAME?</v>
          </cell>
          <cell r="BN56">
            <v>0</v>
          </cell>
          <cell r="BO56" t="e">
            <v>#NAME?</v>
          </cell>
          <cell r="BP56" t="e">
            <v>#NAME?</v>
          </cell>
          <cell r="BQ56" t="e">
            <v>#NAME?</v>
          </cell>
          <cell r="BR56" t="e">
            <v>#NAME?</v>
          </cell>
          <cell r="BS56" t="e">
            <v>#NAME?</v>
          </cell>
          <cell r="BT56" t="e">
            <v>#NAME?</v>
          </cell>
          <cell r="BU56" t="e">
            <v>#NAME?</v>
          </cell>
          <cell r="BV56" t="e">
            <v>#NAME?</v>
          </cell>
          <cell r="BW56" t="e">
            <v>#NAME?</v>
          </cell>
          <cell r="BX56" t="e">
            <v>#NAME?</v>
          </cell>
          <cell r="BY56" t="e">
            <v>#NAME?</v>
          </cell>
          <cell r="BZ56" t="e">
            <v>#NAME?</v>
          </cell>
          <cell r="CA56" t="e">
            <v>#NAME?</v>
          </cell>
          <cell r="CB56" t="e">
            <v>#NAME?</v>
          </cell>
          <cell r="CC56" t="e">
            <v>#NAME?</v>
          </cell>
          <cell r="CD56" t="e">
            <v>#NAME?</v>
          </cell>
          <cell r="CE56" t="e">
            <v>#NAME?</v>
          </cell>
          <cell r="CF56" t="e">
            <v>#NAME?</v>
          </cell>
          <cell r="CG56" t="e">
            <v>#NAME?</v>
          </cell>
          <cell r="CH56" t="e">
            <v>#NAME?</v>
          </cell>
          <cell r="CI56" t="e">
            <v>#NAME?</v>
          </cell>
          <cell r="CQ56" t="e">
            <v>#NAME?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 t="e">
            <v>#NAME?</v>
          </cell>
          <cell r="G57" t="e">
            <v>#NAME?</v>
          </cell>
          <cell r="H57" t="e">
            <v>#NAME?</v>
          </cell>
          <cell r="I57" t="e">
            <v>#NAME?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 t="e">
            <v>#NAME?</v>
          </cell>
          <cell r="O57" t="e">
            <v>#NAME?</v>
          </cell>
          <cell r="P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T57" t="e">
            <v>#NAME?</v>
          </cell>
          <cell r="U57" t="e">
            <v>#NAME?</v>
          </cell>
          <cell r="V57" t="e">
            <v>#NAME?</v>
          </cell>
          <cell r="W57" t="e">
            <v>#NAME?</v>
          </cell>
          <cell r="X57" t="e">
            <v>#NAME?</v>
          </cell>
          <cell r="Y57" t="e">
            <v>#NAME?</v>
          </cell>
          <cell r="Z57" t="e">
            <v>#NAME?</v>
          </cell>
          <cell r="AA57" t="e">
            <v>#NAME?</v>
          </cell>
          <cell r="AB57" t="e">
            <v>#NAME?</v>
          </cell>
          <cell r="AC57" t="e">
            <v>#NAME?</v>
          </cell>
          <cell r="AD57" t="e">
            <v>#NAME?</v>
          </cell>
          <cell r="AE57" t="e">
            <v>#NAME?</v>
          </cell>
          <cell r="AF57" t="e">
            <v>#NAME?</v>
          </cell>
          <cell r="AG57" t="e">
            <v>#NAME?</v>
          </cell>
          <cell r="AH57" t="e">
            <v>#NAME?</v>
          </cell>
          <cell r="AI57" t="e">
            <v>#NAME?</v>
          </cell>
          <cell r="AJ57" t="e">
            <v>#NAME?</v>
          </cell>
          <cell r="AK57" t="e">
            <v>#NAME?</v>
          </cell>
          <cell r="AL57" t="e">
            <v>#NAME?</v>
          </cell>
          <cell r="AM57" t="e">
            <v>#NAME?</v>
          </cell>
          <cell r="AN57" t="e">
            <v>#NAME?</v>
          </cell>
          <cell r="AO57" t="e">
            <v>#NAME?</v>
          </cell>
          <cell r="AV57" t="e">
            <v>#NAME?</v>
          </cell>
          <cell r="AW57" t="e">
            <v>#NAME?</v>
          </cell>
          <cell r="AX57" t="e">
            <v>#NAME?</v>
          </cell>
          <cell r="AY57" t="e">
            <v>#NAME?</v>
          </cell>
          <cell r="AZ57" t="e">
            <v>#NAME?</v>
          </cell>
          <cell r="BA57" t="e">
            <v>#NAME?</v>
          </cell>
          <cell r="BB57" t="e">
            <v>#NAME?</v>
          </cell>
          <cell r="BC57" t="e">
            <v>#NAME?</v>
          </cell>
          <cell r="BD57" t="e">
            <v>#NAME?</v>
          </cell>
          <cell r="BE57" t="e">
            <v>#NAME?</v>
          </cell>
          <cell r="BF57" t="e">
            <v>#NAME?</v>
          </cell>
          <cell r="BG57" t="e">
            <v>#NAME?</v>
          </cell>
          <cell r="BH57" t="e">
            <v>#NAME?</v>
          </cell>
          <cell r="BI57" t="e">
            <v>#NAME?</v>
          </cell>
          <cell r="BJ57" t="e">
            <v>#NAME?</v>
          </cell>
          <cell r="BK57" t="e">
            <v>#NAME?</v>
          </cell>
          <cell r="BL57" t="e">
            <v>#NAME?</v>
          </cell>
          <cell r="BM57" t="e">
            <v>#NAME?</v>
          </cell>
          <cell r="BN57">
            <v>0</v>
          </cell>
          <cell r="BO57" t="e">
            <v>#NAME?</v>
          </cell>
          <cell r="BP57" t="e">
            <v>#NAME?</v>
          </cell>
          <cell r="BQ57" t="e">
            <v>#NAME?</v>
          </cell>
          <cell r="BR57" t="e">
            <v>#NAME?</v>
          </cell>
          <cell r="BS57" t="e">
            <v>#NAME?</v>
          </cell>
          <cell r="BT57" t="e">
            <v>#NAME?</v>
          </cell>
          <cell r="BU57" t="e">
            <v>#NAME?</v>
          </cell>
          <cell r="BV57" t="e">
            <v>#NAME?</v>
          </cell>
          <cell r="BW57" t="e">
            <v>#NAME?</v>
          </cell>
          <cell r="BX57" t="e">
            <v>#NAME?</v>
          </cell>
          <cell r="BY57" t="e">
            <v>#NAME?</v>
          </cell>
          <cell r="BZ57" t="e">
            <v>#NAME?</v>
          </cell>
          <cell r="CA57" t="e">
            <v>#NAME?</v>
          </cell>
          <cell r="CB57" t="e">
            <v>#NAME?</v>
          </cell>
          <cell r="CC57" t="e">
            <v>#NAME?</v>
          </cell>
          <cell r="CD57" t="e">
            <v>#NAME?</v>
          </cell>
          <cell r="CE57" t="e">
            <v>#NAME?</v>
          </cell>
          <cell r="CF57" t="e">
            <v>#NAME?</v>
          </cell>
          <cell r="CG57" t="e">
            <v>#NAME?</v>
          </cell>
          <cell r="CH57" t="e">
            <v>#NAME?</v>
          </cell>
          <cell r="CI57" t="e">
            <v>#NAME?</v>
          </cell>
          <cell r="CQ57" t="e">
            <v>#NAME?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 t="e">
            <v>#NAME?</v>
          </cell>
          <cell r="G58" t="e">
            <v>#NAME?</v>
          </cell>
          <cell r="H58" t="e">
            <v>#NAME?</v>
          </cell>
          <cell r="I58" t="e">
            <v>#NAME?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e">
            <v>#NAME?</v>
          </cell>
          <cell r="O58" t="e">
            <v>#NAME?</v>
          </cell>
          <cell r="P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T58" t="e">
            <v>#NAME?</v>
          </cell>
          <cell r="U58" t="e">
            <v>#NAME?</v>
          </cell>
          <cell r="V58" t="e">
            <v>#NAME?</v>
          </cell>
          <cell r="W58" t="e">
            <v>#NAME?</v>
          </cell>
          <cell r="X58" t="e">
            <v>#NAME?</v>
          </cell>
          <cell r="Y58" t="e">
            <v>#NAME?</v>
          </cell>
          <cell r="Z58" t="e">
            <v>#NAME?</v>
          </cell>
          <cell r="AA58" t="e">
            <v>#NAME?</v>
          </cell>
          <cell r="AB58" t="e">
            <v>#NAME?</v>
          </cell>
          <cell r="AC58" t="e">
            <v>#NAME?</v>
          </cell>
          <cell r="AD58" t="e">
            <v>#NAME?</v>
          </cell>
          <cell r="AE58" t="e">
            <v>#NAME?</v>
          </cell>
          <cell r="AF58" t="e">
            <v>#NAME?</v>
          </cell>
          <cell r="AG58" t="e">
            <v>#NAME?</v>
          </cell>
          <cell r="AH58" t="e">
            <v>#NAME?</v>
          </cell>
          <cell r="AI58" t="e">
            <v>#NAME?</v>
          </cell>
          <cell r="AJ58" t="e">
            <v>#NAME?</v>
          </cell>
          <cell r="AK58" t="e">
            <v>#NAME?</v>
          </cell>
          <cell r="AL58" t="e">
            <v>#NAME?</v>
          </cell>
          <cell r="AM58" t="e">
            <v>#NAME?</v>
          </cell>
          <cell r="AN58" t="e">
            <v>#NAME?</v>
          </cell>
          <cell r="AO58" t="e">
            <v>#NAME?</v>
          </cell>
          <cell r="AV58" t="e">
            <v>#NAME?</v>
          </cell>
          <cell r="AW58" t="e">
            <v>#NAME?</v>
          </cell>
          <cell r="AX58" t="e">
            <v>#NAME?</v>
          </cell>
          <cell r="AY58" t="e">
            <v>#NAME?</v>
          </cell>
          <cell r="AZ58" t="e">
            <v>#NAME?</v>
          </cell>
          <cell r="BA58" t="e">
            <v>#NAME?</v>
          </cell>
          <cell r="BB58" t="e">
            <v>#NAME?</v>
          </cell>
          <cell r="BC58" t="e">
            <v>#NAME?</v>
          </cell>
          <cell r="BD58" t="e">
            <v>#NAME?</v>
          </cell>
          <cell r="BE58" t="e">
            <v>#NAME?</v>
          </cell>
          <cell r="BF58" t="e">
            <v>#NAME?</v>
          </cell>
          <cell r="BG58" t="e">
            <v>#NAME?</v>
          </cell>
          <cell r="BH58" t="e">
            <v>#NAME?</v>
          </cell>
          <cell r="BI58" t="e">
            <v>#NAME?</v>
          </cell>
          <cell r="BJ58" t="e">
            <v>#NAME?</v>
          </cell>
          <cell r="BK58" t="e">
            <v>#NAME?</v>
          </cell>
          <cell r="BL58" t="e">
            <v>#NAME?</v>
          </cell>
          <cell r="BM58" t="e">
            <v>#NAME?</v>
          </cell>
          <cell r="BN58">
            <v>0</v>
          </cell>
          <cell r="BO58" t="e">
            <v>#NAME?</v>
          </cell>
          <cell r="BP58" t="e">
            <v>#NAME?</v>
          </cell>
          <cell r="BQ58" t="e">
            <v>#NAME?</v>
          </cell>
          <cell r="BR58" t="e">
            <v>#NAME?</v>
          </cell>
          <cell r="BS58" t="e">
            <v>#NAME?</v>
          </cell>
          <cell r="BT58" t="e">
            <v>#NAME?</v>
          </cell>
          <cell r="BU58" t="e">
            <v>#NAME?</v>
          </cell>
          <cell r="BV58" t="e">
            <v>#NAME?</v>
          </cell>
          <cell r="BW58" t="e">
            <v>#NAME?</v>
          </cell>
          <cell r="BX58" t="e">
            <v>#NAME?</v>
          </cell>
          <cell r="BY58" t="e">
            <v>#NAME?</v>
          </cell>
          <cell r="BZ58" t="e">
            <v>#NAME?</v>
          </cell>
          <cell r="CA58" t="e">
            <v>#NAME?</v>
          </cell>
          <cell r="CB58" t="e">
            <v>#NAME?</v>
          </cell>
          <cell r="CC58" t="e">
            <v>#NAME?</v>
          </cell>
          <cell r="CD58" t="e">
            <v>#NAME?</v>
          </cell>
          <cell r="CE58" t="e">
            <v>#NAME?</v>
          </cell>
          <cell r="CF58" t="e">
            <v>#NAME?</v>
          </cell>
          <cell r="CG58" t="e">
            <v>#NAME?</v>
          </cell>
          <cell r="CH58" t="e">
            <v>#NAME?</v>
          </cell>
          <cell r="CI58" t="e">
            <v>#NAME?</v>
          </cell>
          <cell r="CQ58" t="e">
            <v>#NAME?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 t="e">
            <v>#NAME?</v>
          </cell>
          <cell r="G59" t="e">
            <v>#NAME?</v>
          </cell>
          <cell r="H59" t="e">
            <v>#NAME?</v>
          </cell>
          <cell r="I59" t="e">
            <v>#NAME?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e">
            <v>#NAME?</v>
          </cell>
          <cell r="O59" t="e">
            <v>#NAME?</v>
          </cell>
          <cell r="P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T59" t="e">
            <v>#NAME?</v>
          </cell>
          <cell r="U59" t="e">
            <v>#NAME?</v>
          </cell>
          <cell r="V59" t="e">
            <v>#NAME?</v>
          </cell>
          <cell r="W59" t="e">
            <v>#NAME?</v>
          </cell>
          <cell r="X59" t="e">
            <v>#NAME?</v>
          </cell>
          <cell r="Y59" t="e">
            <v>#NAME?</v>
          </cell>
          <cell r="Z59" t="e">
            <v>#NAME?</v>
          </cell>
          <cell r="AA59" t="e">
            <v>#NAME?</v>
          </cell>
          <cell r="AB59" t="e">
            <v>#NAME?</v>
          </cell>
          <cell r="AC59" t="e">
            <v>#NAME?</v>
          </cell>
          <cell r="AD59" t="e">
            <v>#NAME?</v>
          </cell>
          <cell r="AE59" t="e">
            <v>#NAME?</v>
          </cell>
          <cell r="AF59" t="e">
            <v>#NAME?</v>
          </cell>
          <cell r="AG59" t="e">
            <v>#NAME?</v>
          </cell>
          <cell r="AH59" t="e">
            <v>#NAME?</v>
          </cell>
          <cell r="AI59" t="e">
            <v>#NAME?</v>
          </cell>
          <cell r="AJ59" t="e">
            <v>#NAME?</v>
          </cell>
          <cell r="AK59" t="e">
            <v>#NAME?</v>
          </cell>
          <cell r="AL59" t="e">
            <v>#NAME?</v>
          </cell>
          <cell r="AM59" t="e">
            <v>#NAME?</v>
          </cell>
          <cell r="AN59" t="e">
            <v>#NAME?</v>
          </cell>
          <cell r="AO59" t="e">
            <v>#NAME?</v>
          </cell>
          <cell r="AV59" t="e">
            <v>#NAME?</v>
          </cell>
          <cell r="AW59" t="e">
            <v>#NAME?</v>
          </cell>
          <cell r="AX59" t="e">
            <v>#NAME?</v>
          </cell>
          <cell r="AY59" t="e">
            <v>#NAME?</v>
          </cell>
          <cell r="AZ59" t="e">
            <v>#NAME?</v>
          </cell>
          <cell r="BA59" t="e">
            <v>#NAME?</v>
          </cell>
          <cell r="BB59" t="e">
            <v>#NAME?</v>
          </cell>
          <cell r="BC59" t="e">
            <v>#NAME?</v>
          </cell>
          <cell r="BD59" t="e">
            <v>#NAME?</v>
          </cell>
          <cell r="BE59" t="e">
            <v>#NAME?</v>
          </cell>
          <cell r="BF59" t="e">
            <v>#NAME?</v>
          </cell>
          <cell r="BG59" t="e">
            <v>#NAME?</v>
          </cell>
          <cell r="BH59" t="e">
            <v>#NAME?</v>
          </cell>
          <cell r="BI59" t="e">
            <v>#NAME?</v>
          </cell>
          <cell r="BJ59" t="e">
            <v>#NAME?</v>
          </cell>
          <cell r="BK59" t="e">
            <v>#NAME?</v>
          </cell>
          <cell r="BL59" t="e">
            <v>#NAME?</v>
          </cell>
          <cell r="BM59" t="e">
            <v>#NAME?</v>
          </cell>
          <cell r="BN59">
            <v>0</v>
          </cell>
          <cell r="BO59" t="e">
            <v>#NAME?</v>
          </cell>
          <cell r="BP59" t="e">
            <v>#NAME?</v>
          </cell>
          <cell r="BQ59" t="e">
            <v>#NAME?</v>
          </cell>
          <cell r="BR59" t="e">
            <v>#NAME?</v>
          </cell>
          <cell r="BS59" t="e">
            <v>#NAME?</v>
          </cell>
          <cell r="BT59" t="e">
            <v>#NAME?</v>
          </cell>
          <cell r="BU59" t="e">
            <v>#NAME?</v>
          </cell>
          <cell r="BV59" t="e">
            <v>#NAME?</v>
          </cell>
          <cell r="BW59" t="e">
            <v>#NAME?</v>
          </cell>
          <cell r="BX59" t="e">
            <v>#NAME?</v>
          </cell>
          <cell r="BY59" t="e">
            <v>#NAME?</v>
          </cell>
          <cell r="BZ59" t="e">
            <v>#NAME?</v>
          </cell>
          <cell r="CA59" t="e">
            <v>#NAME?</v>
          </cell>
          <cell r="CB59" t="e">
            <v>#NAME?</v>
          </cell>
          <cell r="CC59" t="e">
            <v>#NAME?</v>
          </cell>
          <cell r="CD59" t="e">
            <v>#NAME?</v>
          </cell>
          <cell r="CE59" t="e">
            <v>#NAME?</v>
          </cell>
          <cell r="CF59" t="e">
            <v>#NAME?</v>
          </cell>
          <cell r="CG59" t="e">
            <v>#NAME?</v>
          </cell>
          <cell r="CH59" t="e">
            <v>#NAME?</v>
          </cell>
          <cell r="CI59" t="e">
            <v>#NAME?</v>
          </cell>
          <cell r="CQ59" t="e">
            <v>#NAME?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 t="e">
            <v>#NAME?</v>
          </cell>
          <cell r="G60" t="e">
            <v>#NAME?</v>
          </cell>
          <cell r="H60" t="e">
            <v>#NAME?</v>
          </cell>
          <cell r="I60" t="e">
            <v>#NAME?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e">
            <v>#NAME?</v>
          </cell>
          <cell r="O60" t="e">
            <v>#NAME?</v>
          </cell>
          <cell r="P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T60" t="e">
            <v>#NAME?</v>
          </cell>
          <cell r="U60" t="e">
            <v>#NAME?</v>
          </cell>
          <cell r="V60" t="e">
            <v>#NAME?</v>
          </cell>
          <cell r="W60" t="e">
            <v>#NAME?</v>
          </cell>
          <cell r="X60" t="e">
            <v>#NAME?</v>
          </cell>
          <cell r="Y60" t="e">
            <v>#NAME?</v>
          </cell>
          <cell r="Z60" t="e">
            <v>#NAME?</v>
          </cell>
          <cell r="AA60" t="e">
            <v>#NAME?</v>
          </cell>
          <cell r="AB60" t="e">
            <v>#NAME?</v>
          </cell>
          <cell r="AC60" t="e">
            <v>#NAME?</v>
          </cell>
          <cell r="AD60" t="e">
            <v>#NAME?</v>
          </cell>
          <cell r="AE60" t="e">
            <v>#NAME?</v>
          </cell>
          <cell r="AF60" t="e">
            <v>#NAME?</v>
          </cell>
          <cell r="AG60" t="e">
            <v>#NAME?</v>
          </cell>
          <cell r="AH60" t="e">
            <v>#NAME?</v>
          </cell>
          <cell r="AI60" t="e">
            <v>#NAME?</v>
          </cell>
          <cell r="AJ60" t="e">
            <v>#NAME?</v>
          </cell>
          <cell r="AK60" t="e">
            <v>#NAME?</v>
          </cell>
          <cell r="AL60" t="e">
            <v>#NAME?</v>
          </cell>
          <cell r="AM60" t="e">
            <v>#NAME?</v>
          </cell>
          <cell r="AN60" t="e">
            <v>#NAME?</v>
          </cell>
          <cell r="AO60" t="e">
            <v>#NAME?</v>
          </cell>
          <cell r="AV60" t="e">
            <v>#NAME?</v>
          </cell>
          <cell r="AW60" t="e">
            <v>#NAME?</v>
          </cell>
          <cell r="AX60" t="e">
            <v>#NAME?</v>
          </cell>
          <cell r="AY60" t="e">
            <v>#NAME?</v>
          </cell>
          <cell r="AZ60" t="e">
            <v>#NAME?</v>
          </cell>
          <cell r="BA60" t="e">
            <v>#NAME?</v>
          </cell>
          <cell r="BB60" t="e">
            <v>#NAME?</v>
          </cell>
          <cell r="BC60" t="e">
            <v>#NAME?</v>
          </cell>
          <cell r="BD60" t="e">
            <v>#NAME?</v>
          </cell>
          <cell r="BE60" t="e">
            <v>#NAME?</v>
          </cell>
          <cell r="BF60" t="e">
            <v>#NAME?</v>
          </cell>
          <cell r="BG60" t="e">
            <v>#NAME?</v>
          </cell>
          <cell r="BH60" t="e">
            <v>#NAME?</v>
          </cell>
          <cell r="BI60" t="e">
            <v>#NAME?</v>
          </cell>
          <cell r="BJ60" t="e">
            <v>#NAME?</v>
          </cell>
          <cell r="BK60" t="e">
            <v>#NAME?</v>
          </cell>
          <cell r="BL60" t="e">
            <v>#NAME?</v>
          </cell>
          <cell r="BM60" t="e">
            <v>#NAME?</v>
          </cell>
          <cell r="BN60">
            <v>0</v>
          </cell>
          <cell r="BO60" t="e">
            <v>#NAME?</v>
          </cell>
          <cell r="BP60" t="e">
            <v>#NAME?</v>
          </cell>
          <cell r="BQ60" t="e">
            <v>#NAME?</v>
          </cell>
          <cell r="BR60" t="e">
            <v>#NAME?</v>
          </cell>
          <cell r="BS60" t="e">
            <v>#NAME?</v>
          </cell>
          <cell r="BT60" t="e">
            <v>#NAME?</v>
          </cell>
          <cell r="BU60" t="e">
            <v>#NAME?</v>
          </cell>
          <cell r="BV60" t="e">
            <v>#NAME?</v>
          </cell>
          <cell r="BW60" t="e">
            <v>#NAME?</v>
          </cell>
          <cell r="BX60" t="e">
            <v>#NAME?</v>
          </cell>
          <cell r="BY60" t="e">
            <v>#NAME?</v>
          </cell>
          <cell r="BZ60" t="e">
            <v>#NAME?</v>
          </cell>
          <cell r="CA60" t="e">
            <v>#NAME?</v>
          </cell>
          <cell r="CB60" t="e">
            <v>#NAME?</v>
          </cell>
          <cell r="CC60" t="e">
            <v>#NAME?</v>
          </cell>
          <cell r="CD60" t="e">
            <v>#NAME?</v>
          </cell>
          <cell r="CE60" t="e">
            <v>#NAME?</v>
          </cell>
          <cell r="CF60" t="e">
            <v>#NAME?</v>
          </cell>
          <cell r="CG60" t="e">
            <v>#NAME?</v>
          </cell>
          <cell r="CH60" t="e">
            <v>#NAME?</v>
          </cell>
          <cell r="CI60" t="e">
            <v>#NAME?</v>
          </cell>
          <cell r="CQ60" t="e">
            <v>#NAME?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 t="e">
            <v>#NAME?</v>
          </cell>
          <cell r="G61" t="e">
            <v>#NAME?</v>
          </cell>
          <cell r="H61" t="e">
            <v>#NAME?</v>
          </cell>
          <cell r="I61" t="e">
            <v>#NAME?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  <cell r="N61" t="e">
            <v>#NAME?</v>
          </cell>
          <cell r="O61" t="e">
            <v>#NAME?</v>
          </cell>
          <cell r="P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T61" t="e">
            <v>#NAME?</v>
          </cell>
          <cell r="U61" t="e">
            <v>#NAME?</v>
          </cell>
          <cell r="V61" t="e">
            <v>#NAME?</v>
          </cell>
          <cell r="W61" t="e">
            <v>#NAME?</v>
          </cell>
          <cell r="X61" t="e">
            <v>#NAME?</v>
          </cell>
          <cell r="Y61" t="e">
            <v>#NAME?</v>
          </cell>
          <cell r="Z61" t="e">
            <v>#NAME?</v>
          </cell>
          <cell r="AA61" t="e">
            <v>#NAME?</v>
          </cell>
          <cell r="AB61" t="e">
            <v>#NAME?</v>
          </cell>
          <cell r="AC61" t="e">
            <v>#NAME?</v>
          </cell>
          <cell r="AD61" t="e">
            <v>#NAME?</v>
          </cell>
          <cell r="AE61" t="e">
            <v>#NAME?</v>
          </cell>
          <cell r="AF61" t="e">
            <v>#NAME?</v>
          </cell>
          <cell r="AG61" t="e">
            <v>#NAME?</v>
          </cell>
          <cell r="AH61" t="e">
            <v>#NAME?</v>
          </cell>
          <cell r="AI61" t="e">
            <v>#NAME?</v>
          </cell>
          <cell r="AJ61" t="e">
            <v>#NAME?</v>
          </cell>
          <cell r="AK61" t="e">
            <v>#NAME?</v>
          </cell>
          <cell r="AL61" t="e">
            <v>#NAME?</v>
          </cell>
          <cell r="AM61" t="e">
            <v>#NAME?</v>
          </cell>
          <cell r="AN61" t="e">
            <v>#NAME?</v>
          </cell>
          <cell r="AO61" t="e">
            <v>#NAME?</v>
          </cell>
          <cell r="AV61" t="e">
            <v>#NAME?</v>
          </cell>
          <cell r="AW61" t="e">
            <v>#NAME?</v>
          </cell>
          <cell r="AX61" t="e">
            <v>#NAME?</v>
          </cell>
          <cell r="AY61" t="e">
            <v>#NAME?</v>
          </cell>
          <cell r="AZ61" t="e">
            <v>#NAME?</v>
          </cell>
          <cell r="BA61" t="e">
            <v>#NAME?</v>
          </cell>
          <cell r="BB61" t="e">
            <v>#NAME?</v>
          </cell>
          <cell r="BC61" t="e">
            <v>#NAME?</v>
          </cell>
          <cell r="BD61" t="e">
            <v>#NAME?</v>
          </cell>
          <cell r="BE61" t="e">
            <v>#NAME?</v>
          </cell>
          <cell r="BF61" t="e">
            <v>#NAME?</v>
          </cell>
          <cell r="BG61" t="e">
            <v>#NAME?</v>
          </cell>
          <cell r="BH61" t="e">
            <v>#NAME?</v>
          </cell>
          <cell r="BI61" t="e">
            <v>#NAME?</v>
          </cell>
          <cell r="BJ61" t="e">
            <v>#NAME?</v>
          </cell>
          <cell r="BK61" t="e">
            <v>#NAME?</v>
          </cell>
          <cell r="BL61" t="e">
            <v>#NAME?</v>
          </cell>
          <cell r="BM61" t="e">
            <v>#NAME?</v>
          </cell>
          <cell r="BN61">
            <v>0</v>
          </cell>
          <cell r="BO61" t="e">
            <v>#NAME?</v>
          </cell>
          <cell r="BP61" t="e">
            <v>#NAME?</v>
          </cell>
          <cell r="BQ61" t="e">
            <v>#NAME?</v>
          </cell>
          <cell r="BR61" t="e">
            <v>#NAME?</v>
          </cell>
          <cell r="BS61" t="e">
            <v>#NAME?</v>
          </cell>
          <cell r="BT61" t="e">
            <v>#NAME?</v>
          </cell>
          <cell r="BU61" t="e">
            <v>#NAME?</v>
          </cell>
          <cell r="BV61" t="e">
            <v>#NAME?</v>
          </cell>
          <cell r="BW61" t="e">
            <v>#NAME?</v>
          </cell>
          <cell r="BX61" t="e">
            <v>#NAME?</v>
          </cell>
          <cell r="BY61" t="e">
            <v>#NAME?</v>
          </cell>
          <cell r="BZ61" t="e">
            <v>#NAME?</v>
          </cell>
          <cell r="CA61" t="e">
            <v>#NAME?</v>
          </cell>
          <cell r="CB61" t="e">
            <v>#NAME?</v>
          </cell>
          <cell r="CC61" t="e">
            <v>#NAME?</v>
          </cell>
          <cell r="CD61" t="e">
            <v>#NAME?</v>
          </cell>
          <cell r="CE61" t="e">
            <v>#NAME?</v>
          </cell>
          <cell r="CF61" t="e">
            <v>#NAME?</v>
          </cell>
          <cell r="CG61" t="e">
            <v>#NAME?</v>
          </cell>
          <cell r="CH61" t="e">
            <v>#NAME?</v>
          </cell>
          <cell r="CI61" t="e">
            <v>#NAME?</v>
          </cell>
          <cell r="CQ61" t="e">
            <v>#NAME?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 t="e">
            <v>#NAME?</v>
          </cell>
          <cell r="G62" t="e">
            <v>#NAME?</v>
          </cell>
          <cell r="H62" t="e">
            <v>#NAME?</v>
          </cell>
          <cell r="I62" t="e">
            <v>#NAME?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e">
            <v>#NAME?</v>
          </cell>
          <cell r="O62" t="e">
            <v>#NAME?</v>
          </cell>
          <cell r="P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T62" t="e">
            <v>#NAME?</v>
          </cell>
          <cell r="U62" t="e">
            <v>#NAME?</v>
          </cell>
          <cell r="V62" t="e">
            <v>#NAME?</v>
          </cell>
          <cell r="W62" t="e">
            <v>#NAME?</v>
          </cell>
          <cell r="X62" t="e">
            <v>#NAME?</v>
          </cell>
          <cell r="Y62" t="e">
            <v>#NAME?</v>
          </cell>
          <cell r="Z62" t="e">
            <v>#NAME?</v>
          </cell>
          <cell r="AA62" t="e">
            <v>#NAME?</v>
          </cell>
          <cell r="AB62" t="e">
            <v>#NAME?</v>
          </cell>
          <cell r="AC62" t="e">
            <v>#NAME?</v>
          </cell>
          <cell r="AD62" t="e">
            <v>#NAME?</v>
          </cell>
          <cell r="AE62" t="e">
            <v>#NAME?</v>
          </cell>
          <cell r="AF62" t="e">
            <v>#NAME?</v>
          </cell>
          <cell r="AG62" t="e">
            <v>#NAME?</v>
          </cell>
          <cell r="AH62" t="e">
            <v>#NAME?</v>
          </cell>
          <cell r="AI62" t="e">
            <v>#NAME?</v>
          </cell>
          <cell r="AJ62" t="e">
            <v>#NAME?</v>
          </cell>
          <cell r="AK62" t="e">
            <v>#NAME?</v>
          </cell>
          <cell r="AL62" t="e">
            <v>#NAME?</v>
          </cell>
          <cell r="AM62" t="e">
            <v>#NAME?</v>
          </cell>
          <cell r="AN62" t="e">
            <v>#NAME?</v>
          </cell>
          <cell r="AO62" t="e">
            <v>#NAME?</v>
          </cell>
          <cell r="AV62" t="e">
            <v>#NAME?</v>
          </cell>
          <cell r="AW62" t="e">
            <v>#NAME?</v>
          </cell>
          <cell r="AX62" t="e">
            <v>#NAME?</v>
          </cell>
          <cell r="AY62" t="e">
            <v>#NAME?</v>
          </cell>
          <cell r="AZ62" t="e">
            <v>#NAME?</v>
          </cell>
          <cell r="BA62" t="e">
            <v>#NAME?</v>
          </cell>
          <cell r="BB62" t="e">
            <v>#NAME?</v>
          </cell>
          <cell r="BC62" t="e">
            <v>#NAME?</v>
          </cell>
          <cell r="BD62" t="e">
            <v>#NAME?</v>
          </cell>
          <cell r="BE62" t="e">
            <v>#NAME?</v>
          </cell>
          <cell r="BF62" t="e">
            <v>#NAME?</v>
          </cell>
          <cell r="BG62" t="e">
            <v>#NAME?</v>
          </cell>
          <cell r="BH62" t="e">
            <v>#NAME?</v>
          </cell>
          <cell r="BI62" t="e">
            <v>#NAME?</v>
          </cell>
          <cell r="BJ62" t="e">
            <v>#NAME?</v>
          </cell>
          <cell r="BK62" t="e">
            <v>#NAME?</v>
          </cell>
          <cell r="BL62" t="e">
            <v>#NAME?</v>
          </cell>
          <cell r="BM62" t="e">
            <v>#NAME?</v>
          </cell>
          <cell r="BN62">
            <v>0</v>
          </cell>
          <cell r="BO62" t="e">
            <v>#NAME?</v>
          </cell>
          <cell r="BP62" t="e">
            <v>#NAME?</v>
          </cell>
          <cell r="BQ62" t="e">
            <v>#NAME?</v>
          </cell>
          <cell r="BR62" t="e">
            <v>#NAME?</v>
          </cell>
          <cell r="BS62" t="e">
            <v>#NAME?</v>
          </cell>
          <cell r="BT62" t="e">
            <v>#NAME?</v>
          </cell>
          <cell r="BU62" t="e">
            <v>#NAME?</v>
          </cell>
          <cell r="BV62" t="e">
            <v>#NAME?</v>
          </cell>
          <cell r="BW62" t="e">
            <v>#NAME?</v>
          </cell>
          <cell r="BX62" t="e">
            <v>#NAME?</v>
          </cell>
          <cell r="BY62" t="e">
            <v>#NAME?</v>
          </cell>
          <cell r="BZ62" t="e">
            <v>#NAME?</v>
          </cell>
          <cell r="CA62" t="e">
            <v>#NAME?</v>
          </cell>
          <cell r="CB62" t="e">
            <v>#NAME?</v>
          </cell>
          <cell r="CC62" t="e">
            <v>#NAME?</v>
          </cell>
          <cell r="CD62" t="e">
            <v>#NAME?</v>
          </cell>
          <cell r="CE62" t="e">
            <v>#NAME?</v>
          </cell>
          <cell r="CF62" t="e">
            <v>#NAME?</v>
          </cell>
          <cell r="CG62" t="e">
            <v>#NAME?</v>
          </cell>
          <cell r="CH62" t="e">
            <v>#NAME?</v>
          </cell>
          <cell r="CI62" t="e">
            <v>#NAME?</v>
          </cell>
          <cell r="CQ62" t="e">
            <v>#NAME?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 t="e">
            <v>#NAME?</v>
          </cell>
          <cell r="G63" t="e">
            <v>#NAME?</v>
          </cell>
          <cell r="H63" t="e">
            <v>#NAME?</v>
          </cell>
          <cell r="I63" t="e">
            <v>#NAME?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e">
            <v>#NAME?</v>
          </cell>
          <cell r="O63" t="e">
            <v>#NAME?</v>
          </cell>
          <cell r="P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T63" t="e">
            <v>#NAME?</v>
          </cell>
          <cell r="U63" t="e">
            <v>#NAME?</v>
          </cell>
          <cell r="V63" t="e">
            <v>#NAME?</v>
          </cell>
          <cell r="W63" t="e">
            <v>#NAME?</v>
          </cell>
          <cell r="X63" t="e">
            <v>#NAME?</v>
          </cell>
          <cell r="Y63" t="e">
            <v>#NAME?</v>
          </cell>
          <cell r="Z63" t="e">
            <v>#NAME?</v>
          </cell>
          <cell r="AA63" t="e">
            <v>#NAME?</v>
          </cell>
          <cell r="AB63" t="e">
            <v>#NAME?</v>
          </cell>
          <cell r="AC63" t="e">
            <v>#NAME?</v>
          </cell>
          <cell r="AD63" t="e">
            <v>#NAME?</v>
          </cell>
          <cell r="AE63" t="e">
            <v>#NAME?</v>
          </cell>
          <cell r="AF63" t="e">
            <v>#NAME?</v>
          </cell>
          <cell r="AG63" t="e">
            <v>#NAME?</v>
          </cell>
          <cell r="AH63" t="e">
            <v>#NAME?</v>
          </cell>
          <cell r="AI63" t="e">
            <v>#NAME?</v>
          </cell>
          <cell r="AJ63" t="e">
            <v>#NAME?</v>
          </cell>
          <cell r="AK63" t="e">
            <v>#NAME?</v>
          </cell>
          <cell r="AL63" t="e">
            <v>#NAME?</v>
          </cell>
          <cell r="AM63" t="e">
            <v>#NAME?</v>
          </cell>
          <cell r="AN63" t="e">
            <v>#NAME?</v>
          </cell>
          <cell r="AO63" t="e">
            <v>#NAME?</v>
          </cell>
          <cell r="AV63" t="e">
            <v>#NAME?</v>
          </cell>
          <cell r="AW63" t="e">
            <v>#NAME?</v>
          </cell>
          <cell r="AX63" t="e">
            <v>#NAME?</v>
          </cell>
          <cell r="AY63" t="e">
            <v>#NAME?</v>
          </cell>
          <cell r="AZ63" t="e">
            <v>#NAME?</v>
          </cell>
          <cell r="BA63" t="e">
            <v>#NAME?</v>
          </cell>
          <cell r="BB63" t="e">
            <v>#NAME?</v>
          </cell>
          <cell r="BC63" t="e">
            <v>#NAME?</v>
          </cell>
          <cell r="BD63" t="e">
            <v>#NAME?</v>
          </cell>
          <cell r="BE63" t="e">
            <v>#NAME?</v>
          </cell>
          <cell r="BF63" t="e">
            <v>#NAME?</v>
          </cell>
          <cell r="BG63" t="e">
            <v>#NAME?</v>
          </cell>
          <cell r="BH63" t="e">
            <v>#NAME?</v>
          </cell>
          <cell r="BI63" t="e">
            <v>#NAME?</v>
          </cell>
          <cell r="BJ63" t="e">
            <v>#NAME?</v>
          </cell>
          <cell r="BK63" t="e">
            <v>#NAME?</v>
          </cell>
          <cell r="BL63" t="e">
            <v>#NAME?</v>
          </cell>
          <cell r="BM63" t="e">
            <v>#NAME?</v>
          </cell>
          <cell r="BN63">
            <v>0</v>
          </cell>
          <cell r="BO63" t="e">
            <v>#NAME?</v>
          </cell>
          <cell r="BP63" t="e">
            <v>#NAME?</v>
          </cell>
          <cell r="BQ63" t="e">
            <v>#NAME?</v>
          </cell>
          <cell r="BR63" t="e">
            <v>#NAME?</v>
          </cell>
          <cell r="BS63" t="e">
            <v>#NAME?</v>
          </cell>
          <cell r="BT63" t="e">
            <v>#NAME?</v>
          </cell>
          <cell r="BU63" t="e">
            <v>#NAME?</v>
          </cell>
          <cell r="BV63" t="e">
            <v>#NAME?</v>
          </cell>
          <cell r="BW63" t="e">
            <v>#NAME?</v>
          </cell>
          <cell r="BX63" t="e">
            <v>#NAME?</v>
          </cell>
          <cell r="BY63" t="e">
            <v>#NAME?</v>
          </cell>
          <cell r="BZ63" t="e">
            <v>#NAME?</v>
          </cell>
          <cell r="CA63" t="e">
            <v>#NAME?</v>
          </cell>
          <cell r="CB63" t="e">
            <v>#NAME?</v>
          </cell>
          <cell r="CC63" t="e">
            <v>#NAME?</v>
          </cell>
          <cell r="CD63" t="e">
            <v>#NAME?</v>
          </cell>
          <cell r="CE63" t="e">
            <v>#NAME?</v>
          </cell>
          <cell r="CF63" t="e">
            <v>#NAME?</v>
          </cell>
          <cell r="CG63" t="e">
            <v>#NAME?</v>
          </cell>
          <cell r="CH63" t="e">
            <v>#NAME?</v>
          </cell>
          <cell r="CI63" t="e">
            <v>#NAME?</v>
          </cell>
          <cell r="CQ63" t="e">
            <v>#NAME?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 t="e">
            <v>#NAME?</v>
          </cell>
          <cell r="G64" t="e">
            <v>#NAME?</v>
          </cell>
          <cell r="H64" t="e">
            <v>#NAME?</v>
          </cell>
          <cell r="I64" t="e">
            <v>#NAME?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e">
            <v>#NAME?</v>
          </cell>
          <cell r="O64" t="e">
            <v>#NAME?</v>
          </cell>
          <cell r="P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T64" t="e">
            <v>#NAME?</v>
          </cell>
          <cell r="U64" t="e">
            <v>#NAME?</v>
          </cell>
          <cell r="V64" t="e">
            <v>#NAME?</v>
          </cell>
          <cell r="W64" t="e">
            <v>#NAME?</v>
          </cell>
          <cell r="X64" t="e">
            <v>#NAME?</v>
          </cell>
          <cell r="Y64" t="e">
            <v>#NAME?</v>
          </cell>
          <cell r="Z64" t="e">
            <v>#NAME?</v>
          </cell>
          <cell r="AA64" t="e">
            <v>#NAME?</v>
          </cell>
          <cell r="AB64" t="e">
            <v>#NAME?</v>
          </cell>
          <cell r="AC64" t="e">
            <v>#NAME?</v>
          </cell>
          <cell r="AD64" t="e">
            <v>#NAME?</v>
          </cell>
          <cell r="AE64" t="e">
            <v>#NAME?</v>
          </cell>
          <cell r="AF64" t="e">
            <v>#NAME?</v>
          </cell>
          <cell r="AG64" t="e">
            <v>#NAME?</v>
          </cell>
          <cell r="AH64" t="e">
            <v>#NAME?</v>
          </cell>
          <cell r="AI64" t="e">
            <v>#NAME?</v>
          </cell>
          <cell r="AJ64" t="e">
            <v>#NAME?</v>
          </cell>
          <cell r="AK64" t="e">
            <v>#NAME?</v>
          </cell>
          <cell r="AL64" t="e">
            <v>#NAME?</v>
          </cell>
          <cell r="AM64" t="e">
            <v>#NAME?</v>
          </cell>
          <cell r="AN64" t="e">
            <v>#NAME?</v>
          </cell>
          <cell r="AO64" t="e">
            <v>#NAME?</v>
          </cell>
          <cell r="AV64" t="e">
            <v>#NAME?</v>
          </cell>
          <cell r="AW64" t="e">
            <v>#NAME?</v>
          </cell>
          <cell r="AX64" t="e">
            <v>#NAME?</v>
          </cell>
          <cell r="AY64" t="e">
            <v>#NAME?</v>
          </cell>
          <cell r="AZ64" t="e">
            <v>#NAME?</v>
          </cell>
          <cell r="BA64" t="e">
            <v>#NAME?</v>
          </cell>
          <cell r="BB64" t="e">
            <v>#NAME?</v>
          </cell>
          <cell r="BC64" t="e">
            <v>#NAME?</v>
          </cell>
          <cell r="BD64" t="e">
            <v>#NAME?</v>
          </cell>
          <cell r="BE64" t="e">
            <v>#NAME?</v>
          </cell>
          <cell r="BF64" t="e">
            <v>#NAME?</v>
          </cell>
          <cell r="BG64" t="e">
            <v>#NAME?</v>
          </cell>
          <cell r="BH64" t="e">
            <v>#NAME?</v>
          </cell>
          <cell r="BI64" t="e">
            <v>#NAME?</v>
          </cell>
          <cell r="BJ64" t="e">
            <v>#NAME?</v>
          </cell>
          <cell r="BK64" t="e">
            <v>#NAME?</v>
          </cell>
          <cell r="BL64" t="e">
            <v>#NAME?</v>
          </cell>
          <cell r="BM64" t="e">
            <v>#NAME?</v>
          </cell>
          <cell r="BN64">
            <v>0</v>
          </cell>
          <cell r="BO64" t="e">
            <v>#NAME?</v>
          </cell>
          <cell r="BP64" t="e">
            <v>#NAME?</v>
          </cell>
          <cell r="BQ64" t="e">
            <v>#NAME?</v>
          </cell>
          <cell r="BR64" t="e">
            <v>#NAME?</v>
          </cell>
          <cell r="BS64" t="e">
            <v>#NAME?</v>
          </cell>
          <cell r="BT64" t="e">
            <v>#NAME?</v>
          </cell>
          <cell r="BU64" t="e">
            <v>#NAME?</v>
          </cell>
          <cell r="BV64" t="e">
            <v>#NAME?</v>
          </cell>
          <cell r="BW64" t="e">
            <v>#NAME?</v>
          </cell>
          <cell r="BX64" t="e">
            <v>#NAME?</v>
          </cell>
          <cell r="BY64" t="e">
            <v>#NAME?</v>
          </cell>
          <cell r="BZ64" t="e">
            <v>#NAME?</v>
          </cell>
          <cell r="CA64" t="e">
            <v>#NAME?</v>
          </cell>
          <cell r="CB64" t="e">
            <v>#NAME?</v>
          </cell>
          <cell r="CC64" t="e">
            <v>#NAME?</v>
          </cell>
          <cell r="CD64" t="e">
            <v>#NAME?</v>
          </cell>
          <cell r="CE64" t="e">
            <v>#NAME?</v>
          </cell>
          <cell r="CF64" t="e">
            <v>#NAME?</v>
          </cell>
          <cell r="CG64" t="e">
            <v>#NAME?</v>
          </cell>
          <cell r="CH64" t="e">
            <v>#NAME?</v>
          </cell>
          <cell r="CI64" t="e">
            <v>#NAME?</v>
          </cell>
          <cell r="CQ64" t="e">
            <v>#NAME?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F65" t="e">
            <v>#NAME?</v>
          </cell>
          <cell r="G65" t="e">
            <v>#NAME?</v>
          </cell>
          <cell r="H65" t="e">
            <v>#NAME?</v>
          </cell>
          <cell r="I65" t="e">
            <v>#NAME?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  <cell r="N65" t="e">
            <v>#NAME?</v>
          </cell>
          <cell r="O65" t="e">
            <v>#NAME?</v>
          </cell>
          <cell r="P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T65" t="e">
            <v>#NAME?</v>
          </cell>
          <cell r="U65" t="e">
            <v>#NAME?</v>
          </cell>
          <cell r="V65" t="e">
            <v>#NAME?</v>
          </cell>
          <cell r="W65" t="e">
            <v>#NAME?</v>
          </cell>
          <cell r="X65" t="e">
            <v>#NAME?</v>
          </cell>
          <cell r="Y65" t="e">
            <v>#NAME?</v>
          </cell>
          <cell r="Z65" t="e">
            <v>#NAME?</v>
          </cell>
          <cell r="AA65" t="e">
            <v>#NAME?</v>
          </cell>
          <cell r="AB65" t="e">
            <v>#NAME?</v>
          </cell>
          <cell r="AC65" t="e">
            <v>#NAME?</v>
          </cell>
          <cell r="AD65" t="e">
            <v>#NAME?</v>
          </cell>
          <cell r="AE65" t="e">
            <v>#NAME?</v>
          </cell>
          <cell r="AF65" t="e">
            <v>#NAME?</v>
          </cell>
          <cell r="AG65" t="e">
            <v>#NAME?</v>
          </cell>
          <cell r="AH65" t="e">
            <v>#NAME?</v>
          </cell>
          <cell r="AI65" t="e">
            <v>#NAME?</v>
          </cell>
          <cell r="AJ65" t="e">
            <v>#NAME?</v>
          </cell>
          <cell r="AK65" t="e">
            <v>#NAME?</v>
          </cell>
          <cell r="AL65" t="e">
            <v>#NAME?</v>
          </cell>
          <cell r="AM65" t="e">
            <v>#NAME?</v>
          </cell>
          <cell r="AN65" t="e">
            <v>#NAME?</v>
          </cell>
          <cell r="AO65" t="e">
            <v>#NAME?</v>
          </cell>
          <cell r="AV65" t="e">
            <v>#NAME?</v>
          </cell>
          <cell r="AW65" t="e">
            <v>#NAME?</v>
          </cell>
          <cell r="AX65" t="e">
            <v>#NAME?</v>
          </cell>
          <cell r="AY65" t="e">
            <v>#NAME?</v>
          </cell>
          <cell r="AZ65" t="e">
            <v>#NAME?</v>
          </cell>
          <cell r="BA65" t="e">
            <v>#NAME?</v>
          </cell>
          <cell r="BB65" t="e">
            <v>#NAME?</v>
          </cell>
          <cell r="BC65" t="e">
            <v>#NAME?</v>
          </cell>
          <cell r="BD65" t="e">
            <v>#NAME?</v>
          </cell>
          <cell r="BE65" t="e">
            <v>#NAME?</v>
          </cell>
          <cell r="BF65" t="e">
            <v>#NAME?</v>
          </cell>
          <cell r="BG65" t="e">
            <v>#NAME?</v>
          </cell>
          <cell r="BH65" t="e">
            <v>#NAME?</v>
          </cell>
          <cell r="BI65" t="e">
            <v>#NAME?</v>
          </cell>
          <cell r="BJ65" t="e">
            <v>#NAME?</v>
          </cell>
          <cell r="BK65" t="e">
            <v>#NAME?</v>
          </cell>
          <cell r="BL65" t="e">
            <v>#NAME?</v>
          </cell>
          <cell r="BM65" t="e">
            <v>#NAME?</v>
          </cell>
          <cell r="BN65">
            <v>0</v>
          </cell>
          <cell r="BO65" t="e">
            <v>#NAME?</v>
          </cell>
          <cell r="BP65" t="e">
            <v>#NAME?</v>
          </cell>
          <cell r="BQ65" t="e">
            <v>#NAME?</v>
          </cell>
          <cell r="BR65" t="e">
            <v>#NAME?</v>
          </cell>
          <cell r="BS65" t="e">
            <v>#NAME?</v>
          </cell>
          <cell r="BT65" t="e">
            <v>#NAME?</v>
          </cell>
          <cell r="BU65" t="e">
            <v>#NAME?</v>
          </cell>
          <cell r="BV65" t="e">
            <v>#NAME?</v>
          </cell>
          <cell r="BW65" t="e">
            <v>#NAME?</v>
          </cell>
          <cell r="BX65" t="e">
            <v>#NAME?</v>
          </cell>
          <cell r="BY65" t="e">
            <v>#NAME?</v>
          </cell>
          <cell r="BZ65" t="e">
            <v>#NAME?</v>
          </cell>
          <cell r="CA65" t="e">
            <v>#NAME?</v>
          </cell>
          <cell r="CB65" t="e">
            <v>#NAME?</v>
          </cell>
          <cell r="CC65" t="e">
            <v>#NAME?</v>
          </cell>
          <cell r="CD65" t="e">
            <v>#NAME?</v>
          </cell>
          <cell r="CE65" t="e">
            <v>#NAME?</v>
          </cell>
          <cell r="CF65" t="e">
            <v>#NAME?</v>
          </cell>
          <cell r="CG65" t="e">
            <v>#NAME?</v>
          </cell>
          <cell r="CH65" t="e">
            <v>#NAME?</v>
          </cell>
          <cell r="CI65" t="e">
            <v>#NAME?</v>
          </cell>
          <cell r="CQ65" t="e">
            <v>#NAME?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F66" t="e">
            <v>#NAME?</v>
          </cell>
          <cell r="G66" t="e">
            <v>#NAME?</v>
          </cell>
          <cell r="H66" t="e">
            <v>#NAME?</v>
          </cell>
          <cell r="I66" t="e">
            <v>#NAME?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e">
            <v>#NAME?</v>
          </cell>
          <cell r="O66" t="e">
            <v>#NAME?</v>
          </cell>
          <cell r="P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T66" t="e">
            <v>#NAME?</v>
          </cell>
          <cell r="U66" t="e">
            <v>#NAME?</v>
          </cell>
          <cell r="V66" t="e">
            <v>#NAME?</v>
          </cell>
          <cell r="W66" t="e">
            <v>#NAME?</v>
          </cell>
          <cell r="X66" t="e">
            <v>#NAME?</v>
          </cell>
          <cell r="Y66" t="e">
            <v>#NAME?</v>
          </cell>
          <cell r="Z66" t="e">
            <v>#NAME?</v>
          </cell>
          <cell r="AA66" t="e">
            <v>#NAME?</v>
          </cell>
          <cell r="AB66" t="e">
            <v>#NAME?</v>
          </cell>
          <cell r="AC66" t="e">
            <v>#NAME?</v>
          </cell>
          <cell r="AD66" t="e">
            <v>#NAME?</v>
          </cell>
          <cell r="AE66" t="e">
            <v>#NAME?</v>
          </cell>
          <cell r="AF66" t="e">
            <v>#NAME?</v>
          </cell>
          <cell r="AG66" t="e">
            <v>#NAME?</v>
          </cell>
          <cell r="AH66" t="e">
            <v>#NAME?</v>
          </cell>
          <cell r="AI66" t="e">
            <v>#NAME?</v>
          </cell>
          <cell r="AJ66" t="e">
            <v>#NAME?</v>
          </cell>
          <cell r="AK66" t="e">
            <v>#NAME?</v>
          </cell>
          <cell r="AL66" t="e">
            <v>#NAME?</v>
          </cell>
          <cell r="AM66" t="e">
            <v>#NAME?</v>
          </cell>
          <cell r="AN66" t="e">
            <v>#NAME?</v>
          </cell>
          <cell r="AO66" t="e">
            <v>#NAME?</v>
          </cell>
          <cell r="AV66" t="e">
            <v>#NAME?</v>
          </cell>
          <cell r="AW66" t="e">
            <v>#NAME?</v>
          </cell>
          <cell r="AX66" t="e">
            <v>#NAME?</v>
          </cell>
          <cell r="AY66" t="e">
            <v>#NAME?</v>
          </cell>
          <cell r="AZ66" t="e">
            <v>#NAME?</v>
          </cell>
          <cell r="BA66" t="e">
            <v>#NAME?</v>
          </cell>
          <cell r="BB66" t="e">
            <v>#NAME?</v>
          </cell>
          <cell r="BC66" t="e">
            <v>#NAME?</v>
          </cell>
          <cell r="BD66" t="e">
            <v>#NAME?</v>
          </cell>
          <cell r="BE66" t="e">
            <v>#NAME?</v>
          </cell>
          <cell r="BF66" t="e">
            <v>#NAME?</v>
          </cell>
          <cell r="BG66" t="e">
            <v>#NAME?</v>
          </cell>
          <cell r="BH66" t="e">
            <v>#NAME?</v>
          </cell>
          <cell r="BI66" t="e">
            <v>#NAME?</v>
          </cell>
          <cell r="BJ66" t="e">
            <v>#NAME?</v>
          </cell>
          <cell r="BK66" t="e">
            <v>#NAME?</v>
          </cell>
          <cell r="BL66" t="e">
            <v>#NAME?</v>
          </cell>
          <cell r="BM66" t="e">
            <v>#NAME?</v>
          </cell>
          <cell r="BN66">
            <v>0</v>
          </cell>
          <cell r="BO66" t="e">
            <v>#NAME?</v>
          </cell>
          <cell r="BP66" t="e">
            <v>#NAME?</v>
          </cell>
          <cell r="BQ66" t="e">
            <v>#NAME?</v>
          </cell>
          <cell r="BR66" t="e">
            <v>#NAME?</v>
          </cell>
          <cell r="BS66" t="e">
            <v>#NAME?</v>
          </cell>
          <cell r="BT66" t="e">
            <v>#NAME?</v>
          </cell>
          <cell r="BU66" t="e">
            <v>#NAME?</v>
          </cell>
          <cell r="BV66" t="e">
            <v>#NAME?</v>
          </cell>
          <cell r="BW66" t="e">
            <v>#NAME?</v>
          </cell>
          <cell r="BX66" t="e">
            <v>#NAME?</v>
          </cell>
          <cell r="BY66" t="e">
            <v>#NAME?</v>
          </cell>
          <cell r="BZ66" t="e">
            <v>#NAME?</v>
          </cell>
          <cell r="CA66" t="e">
            <v>#NAME?</v>
          </cell>
          <cell r="CB66" t="e">
            <v>#NAME?</v>
          </cell>
          <cell r="CC66" t="e">
            <v>#NAME?</v>
          </cell>
          <cell r="CD66" t="e">
            <v>#NAME?</v>
          </cell>
          <cell r="CE66" t="e">
            <v>#NAME?</v>
          </cell>
          <cell r="CF66" t="e">
            <v>#NAME?</v>
          </cell>
          <cell r="CG66" t="e">
            <v>#NAME?</v>
          </cell>
          <cell r="CH66" t="e">
            <v>#NAME?</v>
          </cell>
          <cell r="CI66" t="e">
            <v>#NAME?</v>
          </cell>
          <cell r="CQ66" t="e">
            <v>#NAME?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F67" t="e">
            <v>#NAME?</v>
          </cell>
          <cell r="G67" t="e">
            <v>#NAME?</v>
          </cell>
          <cell r="H67" t="e">
            <v>#NAME?</v>
          </cell>
          <cell r="I67" t="e">
            <v>#NAME?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e">
            <v>#NAME?</v>
          </cell>
          <cell r="O67" t="e">
            <v>#NAME?</v>
          </cell>
          <cell r="P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T67" t="e">
            <v>#NAME?</v>
          </cell>
          <cell r="U67" t="e">
            <v>#NAME?</v>
          </cell>
          <cell r="V67" t="e">
            <v>#NAME?</v>
          </cell>
          <cell r="W67" t="e">
            <v>#NAME?</v>
          </cell>
          <cell r="X67" t="e">
            <v>#NAME?</v>
          </cell>
          <cell r="Y67" t="e">
            <v>#NAME?</v>
          </cell>
          <cell r="Z67" t="e">
            <v>#NAME?</v>
          </cell>
          <cell r="AA67" t="e">
            <v>#NAME?</v>
          </cell>
          <cell r="AB67" t="e">
            <v>#NAME?</v>
          </cell>
          <cell r="AC67" t="e">
            <v>#NAME?</v>
          </cell>
          <cell r="AD67" t="e">
            <v>#NAME?</v>
          </cell>
          <cell r="AE67" t="e">
            <v>#NAME?</v>
          </cell>
          <cell r="AF67" t="e">
            <v>#NAME?</v>
          </cell>
          <cell r="AG67" t="e">
            <v>#NAME?</v>
          </cell>
          <cell r="AH67" t="e">
            <v>#NAME?</v>
          </cell>
          <cell r="AI67" t="e">
            <v>#NAME?</v>
          </cell>
          <cell r="AJ67" t="e">
            <v>#NAME?</v>
          </cell>
          <cell r="AK67" t="e">
            <v>#NAME?</v>
          </cell>
          <cell r="AL67" t="e">
            <v>#NAME?</v>
          </cell>
          <cell r="AM67" t="e">
            <v>#NAME?</v>
          </cell>
          <cell r="AN67" t="e">
            <v>#NAME?</v>
          </cell>
          <cell r="AO67" t="e">
            <v>#NAME?</v>
          </cell>
          <cell r="AV67" t="e">
            <v>#NAME?</v>
          </cell>
          <cell r="AW67" t="e">
            <v>#NAME?</v>
          </cell>
          <cell r="AX67" t="e">
            <v>#NAME?</v>
          </cell>
          <cell r="AY67" t="e">
            <v>#NAME?</v>
          </cell>
          <cell r="AZ67" t="e">
            <v>#NAME?</v>
          </cell>
          <cell r="BA67" t="e">
            <v>#NAME?</v>
          </cell>
          <cell r="BB67" t="e">
            <v>#NAME?</v>
          </cell>
          <cell r="BC67" t="e">
            <v>#NAME?</v>
          </cell>
          <cell r="BD67" t="e">
            <v>#NAME?</v>
          </cell>
          <cell r="BE67" t="e">
            <v>#NAME?</v>
          </cell>
          <cell r="BF67" t="e">
            <v>#NAME?</v>
          </cell>
          <cell r="BG67" t="e">
            <v>#NAME?</v>
          </cell>
          <cell r="BH67" t="e">
            <v>#NAME?</v>
          </cell>
          <cell r="BI67" t="e">
            <v>#NAME?</v>
          </cell>
          <cell r="BJ67" t="e">
            <v>#NAME?</v>
          </cell>
          <cell r="BK67" t="e">
            <v>#NAME?</v>
          </cell>
          <cell r="BL67" t="e">
            <v>#NAME?</v>
          </cell>
          <cell r="BM67" t="e">
            <v>#NAME?</v>
          </cell>
          <cell r="BN67">
            <v>0</v>
          </cell>
          <cell r="BO67" t="e">
            <v>#NAME?</v>
          </cell>
          <cell r="BP67" t="e">
            <v>#NAME?</v>
          </cell>
          <cell r="BQ67" t="e">
            <v>#NAME?</v>
          </cell>
          <cell r="BR67" t="e">
            <v>#NAME?</v>
          </cell>
          <cell r="BS67" t="e">
            <v>#NAME?</v>
          </cell>
          <cell r="BT67" t="e">
            <v>#NAME?</v>
          </cell>
          <cell r="BU67" t="e">
            <v>#NAME?</v>
          </cell>
          <cell r="BV67" t="e">
            <v>#NAME?</v>
          </cell>
          <cell r="BW67" t="e">
            <v>#NAME?</v>
          </cell>
          <cell r="BX67" t="e">
            <v>#NAME?</v>
          </cell>
          <cell r="BY67" t="e">
            <v>#NAME?</v>
          </cell>
          <cell r="BZ67" t="e">
            <v>#NAME?</v>
          </cell>
          <cell r="CA67" t="e">
            <v>#NAME?</v>
          </cell>
          <cell r="CB67" t="e">
            <v>#NAME?</v>
          </cell>
          <cell r="CC67" t="e">
            <v>#NAME?</v>
          </cell>
          <cell r="CD67" t="e">
            <v>#NAME?</v>
          </cell>
          <cell r="CE67" t="e">
            <v>#NAME?</v>
          </cell>
          <cell r="CF67" t="e">
            <v>#NAME?</v>
          </cell>
          <cell r="CG67" t="e">
            <v>#NAME?</v>
          </cell>
          <cell r="CH67" t="e">
            <v>#NAME?</v>
          </cell>
          <cell r="CI67" t="e">
            <v>#NAME?</v>
          </cell>
          <cell r="CQ67" t="e">
            <v>#NAME?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F68" t="e">
            <v>#NAME?</v>
          </cell>
          <cell r="G68" t="e">
            <v>#NAME?</v>
          </cell>
          <cell r="H68" t="e">
            <v>#NAME?</v>
          </cell>
          <cell r="I68" t="e">
            <v>#NAME?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e">
            <v>#NAME?</v>
          </cell>
          <cell r="O68" t="e">
            <v>#NAME?</v>
          </cell>
          <cell r="P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T68" t="e">
            <v>#NAME?</v>
          </cell>
          <cell r="U68" t="e">
            <v>#NAME?</v>
          </cell>
          <cell r="V68" t="e">
            <v>#NAME?</v>
          </cell>
          <cell r="W68" t="e">
            <v>#NAME?</v>
          </cell>
          <cell r="X68" t="e">
            <v>#NAME?</v>
          </cell>
          <cell r="Y68" t="e">
            <v>#NAME?</v>
          </cell>
          <cell r="Z68" t="e">
            <v>#NAME?</v>
          </cell>
          <cell r="AA68" t="e">
            <v>#NAME?</v>
          </cell>
          <cell r="AB68" t="e">
            <v>#NAME?</v>
          </cell>
          <cell r="AC68" t="e">
            <v>#NAME?</v>
          </cell>
          <cell r="AD68" t="e">
            <v>#NAME?</v>
          </cell>
          <cell r="AE68" t="e">
            <v>#NAME?</v>
          </cell>
          <cell r="AF68" t="e">
            <v>#NAME?</v>
          </cell>
          <cell r="AG68" t="e">
            <v>#NAME?</v>
          </cell>
          <cell r="AH68" t="e">
            <v>#NAME?</v>
          </cell>
          <cell r="AI68" t="e">
            <v>#NAME?</v>
          </cell>
          <cell r="AJ68" t="e">
            <v>#NAME?</v>
          </cell>
          <cell r="AK68" t="e">
            <v>#NAME?</v>
          </cell>
          <cell r="AL68" t="e">
            <v>#NAME?</v>
          </cell>
          <cell r="AM68" t="e">
            <v>#NAME?</v>
          </cell>
          <cell r="AN68" t="e">
            <v>#NAME?</v>
          </cell>
          <cell r="AO68" t="e">
            <v>#NAME?</v>
          </cell>
          <cell r="AV68" t="e">
            <v>#NAME?</v>
          </cell>
          <cell r="AW68" t="e">
            <v>#NAME?</v>
          </cell>
          <cell r="AX68" t="e">
            <v>#NAME?</v>
          </cell>
          <cell r="AY68" t="e">
            <v>#NAME?</v>
          </cell>
          <cell r="AZ68" t="e">
            <v>#NAME?</v>
          </cell>
          <cell r="BA68" t="e">
            <v>#NAME?</v>
          </cell>
          <cell r="BB68" t="e">
            <v>#NAME?</v>
          </cell>
          <cell r="BC68" t="e">
            <v>#NAME?</v>
          </cell>
          <cell r="BD68" t="e">
            <v>#NAME?</v>
          </cell>
          <cell r="BE68" t="e">
            <v>#NAME?</v>
          </cell>
          <cell r="BF68" t="e">
            <v>#NAME?</v>
          </cell>
          <cell r="BG68" t="e">
            <v>#NAME?</v>
          </cell>
          <cell r="BH68" t="e">
            <v>#NAME?</v>
          </cell>
          <cell r="BI68" t="e">
            <v>#NAME?</v>
          </cell>
          <cell r="BJ68" t="e">
            <v>#NAME?</v>
          </cell>
          <cell r="BK68" t="e">
            <v>#NAME?</v>
          </cell>
          <cell r="BL68" t="e">
            <v>#NAME?</v>
          </cell>
          <cell r="BM68" t="e">
            <v>#NAME?</v>
          </cell>
          <cell r="BN68">
            <v>0</v>
          </cell>
          <cell r="BO68" t="e">
            <v>#NAME?</v>
          </cell>
          <cell r="BP68" t="e">
            <v>#NAME?</v>
          </cell>
          <cell r="BQ68" t="e">
            <v>#NAME?</v>
          </cell>
          <cell r="BR68" t="e">
            <v>#NAME?</v>
          </cell>
          <cell r="BS68" t="e">
            <v>#NAME?</v>
          </cell>
          <cell r="BT68" t="e">
            <v>#NAME?</v>
          </cell>
          <cell r="BU68" t="e">
            <v>#NAME?</v>
          </cell>
          <cell r="BV68" t="e">
            <v>#NAME?</v>
          </cell>
          <cell r="BW68" t="e">
            <v>#NAME?</v>
          </cell>
          <cell r="BX68" t="e">
            <v>#NAME?</v>
          </cell>
          <cell r="BY68" t="e">
            <v>#NAME?</v>
          </cell>
          <cell r="BZ68" t="e">
            <v>#NAME?</v>
          </cell>
          <cell r="CA68" t="e">
            <v>#NAME?</v>
          </cell>
          <cell r="CB68" t="e">
            <v>#NAME?</v>
          </cell>
          <cell r="CC68" t="e">
            <v>#NAME?</v>
          </cell>
          <cell r="CD68" t="e">
            <v>#NAME?</v>
          </cell>
          <cell r="CE68" t="e">
            <v>#NAME?</v>
          </cell>
          <cell r="CF68" t="e">
            <v>#NAME?</v>
          </cell>
          <cell r="CG68" t="e">
            <v>#NAME?</v>
          </cell>
          <cell r="CH68" t="e">
            <v>#NAME?</v>
          </cell>
          <cell r="CI68" t="e">
            <v>#NAME?</v>
          </cell>
          <cell r="CQ68" t="e">
            <v>#NAME?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F69" t="e">
            <v>#NAME?</v>
          </cell>
          <cell r="G69" t="e">
            <v>#NAME?</v>
          </cell>
          <cell r="H69" t="e">
            <v>#NAME?</v>
          </cell>
          <cell r="I69" t="e">
            <v>#NAME?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e">
            <v>#NAME?</v>
          </cell>
          <cell r="O69" t="e">
            <v>#NAME?</v>
          </cell>
          <cell r="P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T69" t="e">
            <v>#NAME?</v>
          </cell>
          <cell r="U69" t="e">
            <v>#NAME?</v>
          </cell>
          <cell r="V69" t="e">
            <v>#NAME?</v>
          </cell>
          <cell r="W69" t="e">
            <v>#NAME?</v>
          </cell>
          <cell r="X69" t="e">
            <v>#NAME?</v>
          </cell>
          <cell r="Y69" t="e">
            <v>#NAME?</v>
          </cell>
          <cell r="Z69" t="e">
            <v>#NAME?</v>
          </cell>
          <cell r="AA69" t="e">
            <v>#NAME?</v>
          </cell>
          <cell r="AB69" t="e">
            <v>#NAME?</v>
          </cell>
          <cell r="AC69" t="e">
            <v>#NAME?</v>
          </cell>
          <cell r="AD69" t="e">
            <v>#NAME?</v>
          </cell>
          <cell r="AE69" t="e">
            <v>#NAME?</v>
          </cell>
          <cell r="AF69" t="e">
            <v>#NAME?</v>
          </cell>
          <cell r="AG69" t="e">
            <v>#NAME?</v>
          </cell>
          <cell r="AH69" t="e">
            <v>#NAME?</v>
          </cell>
          <cell r="AI69" t="e">
            <v>#NAME?</v>
          </cell>
          <cell r="AJ69" t="e">
            <v>#NAME?</v>
          </cell>
          <cell r="AK69" t="e">
            <v>#NAME?</v>
          </cell>
          <cell r="AL69" t="e">
            <v>#NAME?</v>
          </cell>
          <cell r="AM69" t="e">
            <v>#NAME?</v>
          </cell>
          <cell r="AN69" t="e">
            <v>#NAME?</v>
          </cell>
          <cell r="AO69" t="e">
            <v>#NAME?</v>
          </cell>
          <cell r="AV69" t="e">
            <v>#NAME?</v>
          </cell>
          <cell r="AW69" t="e">
            <v>#NAME?</v>
          </cell>
          <cell r="AX69" t="e">
            <v>#NAME?</v>
          </cell>
          <cell r="AY69" t="e">
            <v>#NAME?</v>
          </cell>
          <cell r="AZ69" t="e">
            <v>#NAME?</v>
          </cell>
          <cell r="BA69" t="e">
            <v>#NAME?</v>
          </cell>
          <cell r="BB69" t="e">
            <v>#NAME?</v>
          </cell>
          <cell r="BC69" t="e">
            <v>#NAME?</v>
          </cell>
          <cell r="BD69" t="e">
            <v>#NAME?</v>
          </cell>
          <cell r="BE69" t="e">
            <v>#NAME?</v>
          </cell>
          <cell r="BF69" t="e">
            <v>#NAME?</v>
          </cell>
          <cell r="BG69" t="e">
            <v>#NAME?</v>
          </cell>
          <cell r="BH69" t="e">
            <v>#NAME?</v>
          </cell>
          <cell r="BI69" t="e">
            <v>#NAME?</v>
          </cell>
          <cell r="BJ69" t="e">
            <v>#NAME?</v>
          </cell>
          <cell r="BK69" t="e">
            <v>#NAME?</v>
          </cell>
          <cell r="BL69" t="e">
            <v>#NAME?</v>
          </cell>
          <cell r="BM69" t="e">
            <v>#NAME?</v>
          </cell>
          <cell r="BN69">
            <v>0</v>
          </cell>
          <cell r="BO69" t="e">
            <v>#NAME?</v>
          </cell>
          <cell r="BP69" t="e">
            <v>#NAME?</v>
          </cell>
          <cell r="BQ69" t="e">
            <v>#NAME?</v>
          </cell>
          <cell r="BR69" t="e">
            <v>#NAME?</v>
          </cell>
          <cell r="BS69" t="e">
            <v>#NAME?</v>
          </cell>
          <cell r="BT69" t="e">
            <v>#NAME?</v>
          </cell>
          <cell r="BU69" t="e">
            <v>#NAME?</v>
          </cell>
          <cell r="BV69" t="e">
            <v>#NAME?</v>
          </cell>
          <cell r="BW69" t="e">
            <v>#NAME?</v>
          </cell>
          <cell r="BX69" t="e">
            <v>#NAME?</v>
          </cell>
          <cell r="BY69" t="e">
            <v>#NAME?</v>
          </cell>
          <cell r="BZ69" t="e">
            <v>#NAME?</v>
          </cell>
          <cell r="CA69" t="e">
            <v>#NAME?</v>
          </cell>
          <cell r="CB69" t="e">
            <v>#NAME?</v>
          </cell>
          <cell r="CC69" t="e">
            <v>#NAME?</v>
          </cell>
          <cell r="CD69" t="e">
            <v>#NAME?</v>
          </cell>
          <cell r="CE69" t="e">
            <v>#NAME?</v>
          </cell>
          <cell r="CF69" t="e">
            <v>#NAME?</v>
          </cell>
          <cell r="CG69" t="e">
            <v>#NAME?</v>
          </cell>
          <cell r="CH69" t="e">
            <v>#NAME?</v>
          </cell>
          <cell r="CI69" t="e">
            <v>#NAME?</v>
          </cell>
          <cell r="CQ69" t="e">
            <v>#NAME?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F70" t="e">
            <v>#NAME?</v>
          </cell>
          <cell r="G70" t="e">
            <v>#NAME?</v>
          </cell>
          <cell r="H70" t="e">
            <v>#NAME?</v>
          </cell>
          <cell r="I70" t="e">
            <v>#NAME?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  <cell r="N70" t="e">
            <v>#NAME?</v>
          </cell>
          <cell r="O70" t="e">
            <v>#NAME?</v>
          </cell>
          <cell r="P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T70" t="e">
            <v>#NAME?</v>
          </cell>
          <cell r="U70" t="e">
            <v>#NAME?</v>
          </cell>
          <cell r="V70" t="e">
            <v>#NAME?</v>
          </cell>
          <cell r="W70" t="e">
            <v>#NAME?</v>
          </cell>
          <cell r="X70" t="e">
            <v>#NAME?</v>
          </cell>
          <cell r="Y70" t="e">
            <v>#NAME?</v>
          </cell>
          <cell r="Z70" t="e">
            <v>#NAME?</v>
          </cell>
          <cell r="AA70" t="e">
            <v>#NAME?</v>
          </cell>
          <cell r="AB70" t="e">
            <v>#NAME?</v>
          </cell>
          <cell r="AC70" t="e">
            <v>#NAME?</v>
          </cell>
          <cell r="AD70" t="e">
            <v>#NAME?</v>
          </cell>
          <cell r="AE70" t="e">
            <v>#NAME?</v>
          </cell>
          <cell r="AF70" t="e">
            <v>#NAME?</v>
          </cell>
          <cell r="AG70" t="e">
            <v>#NAME?</v>
          </cell>
          <cell r="AH70" t="e">
            <v>#NAME?</v>
          </cell>
          <cell r="AI70" t="e">
            <v>#NAME?</v>
          </cell>
          <cell r="AJ70" t="e">
            <v>#NAME?</v>
          </cell>
          <cell r="AK70" t="e">
            <v>#NAME?</v>
          </cell>
          <cell r="AL70" t="e">
            <v>#NAME?</v>
          </cell>
          <cell r="AM70" t="e">
            <v>#NAME?</v>
          </cell>
          <cell r="AN70" t="e">
            <v>#NAME?</v>
          </cell>
          <cell r="AO70" t="e">
            <v>#NAME?</v>
          </cell>
          <cell r="AV70" t="e">
            <v>#NAME?</v>
          </cell>
          <cell r="AW70" t="e">
            <v>#NAME?</v>
          </cell>
          <cell r="AX70" t="e">
            <v>#NAME?</v>
          </cell>
          <cell r="AY70" t="e">
            <v>#NAME?</v>
          </cell>
          <cell r="AZ70" t="e">
            <v>#NAME?</v>
          </cell>
          <cell r="BA70" t="e">
            <v>#NAME?</v>
          </cell>
          <cell r="BB70" t="e">
            <v>#NAME?</v>
          </cell>
          <cell r="BC70" t="e">
            <v>#NAME?</v>
          </cell>
          <cell r="BD70" t="e">
            <v>#NAME?</v>
          </cell>
          <cell r="BE70" t="e">
            <v>#NAME?</v>
          </cell>
          <cell r="BF70" t="e">
            <v>#NAME?</v>
          </cell>
          <cell r="BG70" t="e">
            <v>#NAME?</v>
          </cell>
          <cell r="BH70" t="e">
            <v>#NAME?</v>
          </cell>
          <cell r="BI70" t="e">
            <v>#NAME?</v>
          </cell>
          <cell r="BJ70" t="e">
            <v>#NAME?</v>
          </cell>
          <cell r="BK70" t="e">
            <v>#NAME?</v>
          </cell>
          <cell r="BL70" t="e">
            <v>#NAME?</v>
          </cell>
          <cell r="BM70" t="e">
            <v>#NAME?</v>
          </cell>
          <cell r="BN70">
            <v>0</v>
          </cell>
          <cell r="BO70" t="e">
            <v>#NAME?</v>
          </cell>
          <cell r="BP70" t="e">
            <v>#NAME?</v>
          </cell>
          <cell r="BQ70" t="e">
            <v>#NAME?</v>
          </cell>
          <cell r="BR70" t="e">
            <v>#NAME?</v>
          </cell>
          <cell r="BS70" t="e">
            <v>#NAME?</v>
          </cell>
          <cell r="BT70" t="e">
            <v>#NAME?</v>
          </cell>
          <cell r="BU70" t="e">
            <v>#NAME?</v>
          </cell>
          <cell r="BV70" t="e">
            <v>#NAME?</v>
          </cell>
          <cell r="BW70" t="e">
            <v>#NAME?</v>
          </cell>
          <cell r="BX70" t="e">
            <v>#NAME?</v>
          </cell>
          <cell r="BY70" t="e">
            <v>#NAME?</v>
          </cell>
          <cell r="BZ70" t="e">
            <v>#NAME?</v>
          </cell>
          <cell r="CA70" t="e">
            <v>#NAME?</v>
          </cell>
          <cell r="CB70" t="e">
            <v>#NAME?</v>
          </cell>
          <cell r="CC70" t="e">
            <v>#NAME?</v>
          </cell>
          <cell r="CD70" t="e">
            <v>#NAME?</v>
          </cell>
          <cell r="CE70" t="e">
            <v>#NAME?</v>
          </cell>
          <cell r="CF70" t="e">
            <v>#NAME?</v>
          </cell>
          <cell r="CG70" t="e">
            <v>#NAME?</v>
          </cell>
          <cell r="CH70" t="e">
            <v>#NAME?</v>
          </cell>
          <cell r="CI70" t="e">
            <v>#NAME?</v>
          </cell>
          <cell r="CQ70" t="e">
            <v>#NAME?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F71" t="e">
            <v>#NAME?</v>
          </cell>
          <cell r="G71" t="e">
            <v>#NAME?</v>
          </cell>
          <cell r="H71" t="e">
            <v>#NAME?</v>
          </cell>
          <cell r="I71" t="e">
            <v>#NAME?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  <cell r="N71" t="e">
            <v>#NAME?</v>
          </cell>
          <cell r="O71" t="e">
            <v>#NAME?</v>
          </cell>
          <cell r="P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T71" t="e">
            <v>#NAME?</v>
          </cell>
          <cell r="U71" t="e">
            <v>#NAME?</v>
          </cell>
          <cell r="V71" t="e">
            <v>#NAME?</v>
          </cell>
          <cell r="W71" t="e">
            <v>#NAME?</v>
          </cell>
          <cell r="X71" t="e">
            <v>#NAME?</v>
          </cell>
          <cell r="Y71" t="e">
            <v>#NAME?</v>
          </cell>
          <cell r="Z71" t="e">
            <v>#NAME?</v>
          </cell>
          <cell r="AA71" t="e">
            <v>#NAME?</v>
          </cell>
          <cell r="AB71" t="e">
            <v>#NAME?</v>
          </cell>
          <cell r="AC71" t="e">
            <v>#NAME?</v>
          </cell>
          <cell r="AD71" t="e">
            <v>#NAME?</v>
          </cell>
          <cell r="AE71" t="e">
            <v>#NAME?</v>
          </cell>
          <cell r="AF71" t="e">
            <v>#NAME?</v>
          </cell>
          <cell r="AG71" t="e">
            <v>#NAME?</v>
          </cell>
          <cell r="AH71" t="e">
            <v>#NAME?</v>
          </cell>
          <cell r="AI71" t="e">
            <v>#NAME?</v>
          </cell>
          <cell r="AJ71" t="e">
            <v>#NAME?</v>
          </cell>
          <cell r="AK71" t="e">
            <v>#NAME?</v>
          </cell>
          <cell r="AL71" t="e">
            <v>#NAME?</v>
          </cell>
          <cell r="AM71" t="e">
            <v>#NAME?</v>
          </cell>
          <cell r="AN71" t="e">
            <v>#NAME?</v>
          </cell>
          <cell r="AO71" t="e">
            <v>#NAME?</v>
          </cell>
          <cell r="AV71" t="e">
            <v>#NAME?</v>
          </cell>
          <cell r="AW71" t="e">
            <v>#NAME?</v>
          </cell>
          <cell r="AX71" t="e">
            <v>#NAME?</v>
          </cell>
          <cell r="AY71" t="e">
            <v>#NAME?</v>
          </cell>
          <cell r="AZ71" t="e">
            <v>#NAME?</v>
          </cell>
          <cell r="BA71" t="e">
            <v>#NAME?</v>
          </cell>
          <cell r="BB71" t="e">
            <v>#NAME?</v>
          </cell>
          <cell r="BC71" t="e">
            <v>#NAME?</v>
          </cell>
          <cell r="BD71" t="e">
            <v>#NAME?</v>
          </cell>
          <cell r="BE71" t="e">
            <v>#NAME?</v>
          </cell>
          <cell r="BF71" t="e">
            <v>#NAME?</v>
          </cell>
          <cell r="BG71" t="e">
            <v>#NAME?</v>
          </cell>
          <cell r="BH71" t="e">
            <v>#NAME?</v>
          </cell>
          <cell r="BI71" t="e">
            <v>#NAME?</v>
          </cell>
          <cell r="BJ71" t="e">
            <v>#NAME?</v>
          </cell>
          <cell r="BK71" t="e">
            <v>#NAME?</v>
          </cell>
          <cell r="BL71" t="e">
            <v>#NAME?</v>
          </cell>
          <cell r="BM71" t="e">
            <v>#NAME?</v>
          </cell>
          <cell r="BN71">
            <v>0</v>
          </cell>
          <cell r="BO71" t="e">
            <v>#NAME?</v>
          </cell>
          <cell r="BP71" t="e">
            <v>#NAME?</v>
          </cell>
          <cell r="BQ71" t="e">
            <v>#NAME?</v>
          </cell>
          <cell r="BR71" t="e">
            <v>#NAME?</v>
          </cell>
          <cell r="BS71" t="e">
            <v>#NAME?</v>
          </cell>
          <cell r="BT71" t="e">
            <v>#NAME?</v>
          </cell>
          <cell r="BU71" t="e">
            <v>#NAME?</v>
          </cell>
          <cell r="BV71" t="e">
            <v>#NAME?</v>
          </cell>
          <cell r="BW71" t="e">
            <v>#NAME?</v>
          </cell>
          <cell r="BX71" t="e">
            <v>#NAME?</v>
          </cell>
          <cell r="BY71" t="e">
            <v>#NAME?</v>
          </cell>
          <cell r="BZ71" t="e">
            <v>#NAME?</v>
          </cell>
          <cell r="CA71" t="e">
            <v>#NAME?</v>
          </cell>
          <cell r="CB71" t="e">
            <v>#NAME?</v>
          </cell>
          <cell r="CC71" t="e">
            <v>#NAME?</v>
          </cell>
          <cell r="CD71" t="e">
            <v>#NAME?</v>
          </cell>
          <cell r="CE71" t="e">
            <v>#NAME?</v>
          </cell>
          <cell r="CF71" t="e">
            <v>#NAME?</v>
          </cell>
          <cell r="CG71" t="e">
            <v>#NAME?</v>
          </cell>
          <cell r="CH71" t="e">
            <v>#NAME?</v>
          </cell>
          <cell r="CI71" t="e">
            <v>#NAME?</v>
          </cell>
          <cell r="CQ71" t="e">
            <v>#NAME?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F72" t="e">
            <v>#NAME?</v>
          </cell>
          <cell r="G72" t="e">
            <v>#NAME?</v>
          </cell>
          <cell r="H72" t="e">
            <v>#NAME?</v>
          </cell>
          <cell r="I72" t="e">
            <v>#NAME?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  <cell r="N72" t="e">
            <v>#NAME?</v>
          </cell>
          <cell r="O72" t="e">
            <v>#NAME?</v>
          </cell>
          <cell r="P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T72" t="e">
            <v>#NAME?</v>
          </cell>
          <cell r="U72" t="e">
            <v>#NAME?</v>
          </cell>
          <cell r="V72" t="e">
            <v>#NAME?</v>
          </cell>
          <cell r="W72" t="e">
            <v>#NAME?</v>
          </cell>
          <cell r="X72" t="e">
            <v>#NAME?</v>
          </cell>
          <cell r="Y72" t="e">
            <v>#NAME?</v>
          </cell>
          <cell r="Z72" t="e">
            <v>#NAME?</v>
          </cell>
          <cell r="AA72" t="e">
            <v>#NAME?</v>
          </cell>
          <cell r="AB72" t="e">
            <v>#NAME?</v>
          </cell>
          <cell r="AC72" t="e">
            <v>#NAME?</v>
          </cell>
          <cell r="AD72" t="e">
            <v>#NAME?</v>
          </cell>
          <cell r="AE72" t="e">
            <v>#NAME?</v>
          </cell>
          <cell r="AF72" t="e">
            <v>#NAME?</v>
          </cell>
          <cell r="AG72" t="e">
            <v>#NAME?</v>
          </cell>
          <cell r="AH72" t="e">
            <v>#NAME?</v>
          </cell>
          <cell r="AI72" t="e">
            <v>#NAME?</v>
          </cell>
          <cell r="AJ72" t="e">
            <v>#NAME?</v>
          </cell>
          <cell r="AK72" t="e">
            <v>#NAME?</v>
          </cell>
          <cell r="AL72" t="e">
            <v>#NAME?</v>
          </cell>
          <cell r="AM72" t="e">
            <v>#NAME?</v>
          </cell>
          <cell r="AN72" t="e">
            <v>#NAME?</v>
          </cell>
          <cell r="AO72" t="e">
            <v>#NAME?</v>
          </cell>
          <cell r="AV72" t="e">
            <v>#NAME?</v>
          </cell>
          <cell r="AW72" t="e">
            <v>#NAME?</v>
          </cell>
          <cell r="AX72" t="e">
            <v>#NAME?</v>
          </cell>
          <cell r="AY72" t="e">
            <v>#NAME?</v>
          </cell>
          <cell r="AZ72" t="e">
            <v>#NAME?</v>
          </cell>
          <cell r="BA72" t="e">
            <v>#NAME?</v>
          </cell>
          <cell r="BB72" t="e">
            <v>#NAME?</v>
          </cell>
          <cell r="BC72" t="e">
            <v>#NAME?</v>
          </cell>
          <cell r="BD72" t="e">
            <v>#NAME?</v>
          </cell>
          <cell r="BE72" t="e">
            <v>#NAME?</v>
          </cell>
          <cell r="BF72" t="e">
            <v>#NAME?</v>
          </cell>
          <cell r="BG72" t="e">
            <v>#NAME?</v>
          </cell>
          <cell r="BH72" t="e">
            <v>#NAME?</v>
          </cell>
          <cell r="BI72" t="e">
            <v>#NAME?</v>
          </cell>
          <cell r="BJ72" t="e">
            <v>#NAME?</v>
          </cell>
          <cell r="BK72" t="e">
            <v>#NAME?</v>
          </cell>
          <cell r="BL72" t="e">
            <v>#NAME?</v>
          </cell>
          <cell r="BM72" t="e">
            <v>#NAME?</v>
          </cell>
          <cell r="BN72">
            <v>0</v>
          </cell>
          <cell r="BO72" t="e">
            <v>#NAME?</v>
          </cell>
          <cell r="BP72" t="e">
            <v>#NAME?</v>
          </cell>
          <cell r="BQ72" t="e">
            <v>#NAME?</v>
          </cell>
          <cell r="BR72" t="e">
            <v>#NAME?</v>
          </cell>
          <cell r="BS72" t="e">
            <v>#NAME?</v>
          </cell>
          <cell r="BT72" t="e">
            <v>#NAME?</v>
          </cell>
          <cell r="BU72" t="e">
            <v>#NAME?</v>
          </cell>
          <cell r="BV72" t="e">
            <v>#NAME?</v>
          </cell>
          <cell r="BW72" t="e">
            <v>#NAME?</v>
          </cell>
          <cell r="BX72" t="e">
            <v>#NAME?</v>
          </cell>
          <cell r="BY72" t="e">
            <v>#NAME?</v>
          </cell>
          <cell r="BZ72" t="e">
            <v>#NAME?</v>
          </cell>
          <cell r="CA72" t="e">
            <v>#NAME?</v>
          </cell>
          <cell r="CB72" t="e">
            <v>#NAME?</v>
          </cell>
          <cell r="CC72" t="e">
            <v>#NAME?</v>
          </cell>
          <cell r="CD72" t="e">
            <v>#NAME?</v>
          </cell>
          <cell r="CE72" t="e">
            <v>#NAME?</v>
          </cell>
          <cell r="CF72" t="e">
            <v>#NAME?</v>
          </cell>
          <cell r="CG72" t="e">
            <v>#NAME?</v>
          </cell>
          <cell r="CH72" t="e">
            <v>#NAME?</v>
          </cell>
          <cell r="CI72" t="e">
            <v>#NAME?</v>
          </cell>
          <cell r="CQ72" t="e">
            <v>#NAME?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F73" t="e">
            <v>#NAME?</v>
          </cell>
          <cell r="G73" t="e">
            <v>#NAME?</v>
          </cell>
          <cell r="H73" t="e">
            <v>#NAME?</v>
          </cell>
          <cell r="I73" t="e">
            <v>#NAME?</v>
          </cell>
          <cell r="J73" t="e">
            <v>#NAME?</v>
          </cell>
          <cell r="K73" t="e">
            <v>#NAME?</v>
          </cell>
          <cell r="L73" t="e">
            <v>#NAME?</v>
          </cell>
          <cell r="M73" t="e">
            <v>#NAME?</v>
          </cell>
          <cell r="N73" t="e">
            <v>#NAME?</v>
          </cell>
          <cell r="O73" t="e">
            <v>#NAME?</v>
          </cell>
          <cell r="P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T73" t="e">
            <v>#NAME?</v>
          </cell>
          <cell r="U73" t="e">
            <v>#NAME?</v>
          </cell>
          <cell r="V73" t="e">
            <v>#NAME?</v>
          </cell>
          <cell r="W73" t="e">
            <v>#NAME?</v>
          </cell>
          <cell r="X73" t="e">
            <v>#NAME?</v>
          </cell>
          <cell r="Y73" t="e">
            <v>#NAME?</v>
          </cell>
          <cell r="Z73" t="e">
            <v>#NAME?</v>
          </cell>
          <cell r="AA73" t="e">
            <v>#NAME?</v>
          </cell>
          <cell r="AB73" t="e">
            <v>#NAME?</v>
          </cell>
          <cell r="AC73" t="e">
            <v>#NAME?</v>
          </cell>
          <cell r="AD73" t="e">
            <v>#NAME?</v>
          </cell>
          <cell r="AE73" t="e">
            <v>#NAME?</v>
          </cell>
          <cell r="AF73" t="e">
            <v>#NAME?</v>
          </cell>
          <cell r="AG73" t="e">
            <v>#NAME?</v>
          </cell>
          <cell r="AH73" t="e">
            <v>#NAME?</v>
          </cell>
          <cell r="AI73" t="e">
            <v>#NAME?</v>
          </cell>
          <cell r="AJ73" t="e">
            <v>#NAME?</v>
          </cell>
          <cell r="AK73" t="e">
            <v>#NAME?</v>
          </cell>
          <cell r="AL73" t="e">
            <v>#NAME?</v>
          </cell>
          <cell r="AM73" t="e">
            <v>#NAME?</v>
          </cell>
          <cell r="AN73" t="e">
            <v>#NAME?</v>
          </cell>
          <cell r="AO73" t="e">
            <v>#NAME?</v>
          </cell>
          <cell r="AV73" t="e">
            <v>#NAME?</v>
          </cell>
          <cell r="AW73" t="e">
            <v>#NAME?</v>
          </cell>
          <cell r="AX73" t="e">
            <v>#NAME?</v>
          </cell>
          <cell r="AY73" t="e">
            <v>#NAME?</v>
          </cell>
          <cell r="AZ73" t="e">
            <v>#NAME?</v>
          </cell>
          <cell r="BA73" t="e">
            <v>#NAME?</v>
          </cell>
          <cell r="BB73" t="e">
            <v>#NAME?</v>
          </cell>
          <cell r="BC73" t="e">
            <v>#NAME?</v>
          </cell>
          <cell r="BD73" t="e">
            <v>#NAME?</v>
          </cell>
          <cell r="BE73" t="e">
            <v>#NAME?</v>
          </cell>
          <cell r="BF73" t="e">
            <v>#NAME?</v>
          </cell>
          <cell r="BG73" t="e">
            <v>#NAME?</v>
          </cell>
          <cell r="BH73" t="e">
            <v>#NAME?</v>
          </cell>
          <cell r="BI73" t="e">
            <v>#NAME?</v>
          </cell>
          <cell r="BJ73" t="e">
            <v>#NAME?</v>
          </cell>
          <cell r="BK73" t="e">
            <v>#NAME?</v>
          </cell>
          <cell r="BL73" t="e">
            <v>#NAME?</v>
          </cell>
          <cell r="BM73" t="e">
            <v>#NAME?</v>
          </cell>
          <cell r="BN73">
            <v>0</v>
          </cell>
          <cell r="BO73" t="e">
            <v>#NAME?</v>
          </cell>
          <cell r="BP73" t="e">
            <v>#NAME?</v>
          </cell>
          <cell r="BQ73" t="e">
            <v>#NAME?</v>
          </cell>
          <cell r="BR73" t="e">
            <v>#NAME?</v>
          </cell>
          <cell r="BS73" t="e">
            <v>#NAME?</v>
          </cell>
          <cell r="BT73" t="e">
            <v>#NAME?</v>
          </cell>
          <cell r="BU73" t="e">
            <v>#NAME?</v>
          </cell>
          <cell r="BV73" t="e">
            <v>#NAME?</v>
          </cell>
          <cell r="BW73" t="e">
            <v>#NAME?</v>
          </cell>
          <cell r="BX73" t="e">
            <v>#NAME?</v>
          </cell>
          <cell r="BY73" t="e">
            <v>#NAME?</v>
          </cell>
          <cell r="BZ73" t="e">
            <v>#NAME?</v>
          </cell>
          <cell r="CA73" t="e">
            <v>#NAME?</v>
          </cell>
          <cell r="CB73" t="e">
            <v>#NAME?</v>
          </cell>
          <cell r="CC73" t="e">
            <v>#NAME?</v>
          </cell>
          <cell r="CD73" t="e">
            <v>#NAME?</v>
          </cell>
          <cell r="CE73" t="e">
            <v>#NAME?</v>
          </cell>
          <cell r="CF73" t="e">
            <v>#NAME?</v>
          </cell>
          <cell r="CG73" t="e">
            <v>#NAME?</v>
          </cell>
          <cell r="CH73" t="e">
            <v>#NAME?</v>
          </cell>
          <cell r="CI73" t="e">
            <v>#NAME?</v>
          </cell>
          <cell r="CQ73" t="e">
            <v>#NAME?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F74" t="e">
            <v>#NAME?</v>
          </cell>
          <cell r="G74" t="e">
            <v>#NAME?</v>
          </cell>
          <cell r="H74" t="e">
            <v>#NAME?</v>
          </cell>
          <cell r="I74" t="e">
            <v>#NAME?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  <cell r="N74" t="e">
            <v>#NAME?</v>
          </cell>
          <cell r="O74" t="e">
            <v>#NAME?</v>
          </cell>
          <cell r="P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T74" t="e">
            <v>#NAME?</v>
          </cell>
          <cell r="U74" t="e">
            <v>#NAME?</v>
          </cell>
          <cell r="V74" t="e">
            <v>#NAME?</v>
          </cell>
          <cell r="W74" t="e">
            <v>#NAME?</v>
          </cell>
          <cell r="X74" t="e">
            <v>#NAME?</v>
          </cell>
          <cell r="Y74" t="e">
            <v>#NAME?</v>
          </cell>
          <cell r="Z74" t="e">
            <v>#NAME?</v>
          </cell>
          <cell r="AA74" t="e">
            <v>#NAME?</v>
          </cell>
          <cell r="AB74" t="e">
            <v>#NAME?</v>
          </cell>
          <cell r="AC74" t="e">
            <v>#NAME?</v>
          </cell>
          <cell r="AD74" t="e">
            <v>#NAME?</v>
          </cell>
          <cell r="AE74" t="e">
            <v>#NAME?</v>
          </cell>
          <cell r="AF74" t="e">
            <v>#NAME?</v>
          </cell>
          <cell r="AG74" t="e">
            <v>#NAME?</v>
          </cell>
          <cell r="AH74" t="e">
            <v>#NAME?</v>
          </cell>
          <cell r="AI74" t="e">
            <v>#NAME?</v>
          </cell>
          <cell r="AJ74" t="e">
            <v>#NAME?</v>
          </cell>
          <cell r="AK74" t="e">
            <v>#NAME?</v>
          </cell>
          <cell r="AL74" t="e">
            <v>#NAME?</v>
          </cell>
          <cell r="AM74" t="e">
            <v>#NAME?</v>
          </cell>
          <cell r="AN74" t="e">
            <v>#NAME?</v>
          </cell>
          <cell r="AO74" t="e">
            <v>#NAME?</v>
          </cell>
          <cell r="AV74" t="e">
            <v>#NAME?</v>
          </cell>
          <cell r="AW74" t="e">
            <v>#NAME?</v>
          </cell>
          <cell r="AX74" t="e">
            <v>#NAME?</v>
          </cell>
          <cell r="AY74" t="e">
            <v>#NAME?</v>
          </cell>
          <cell r="AZ74" t="e">
            <v>#NAME?</v>
          </cell>
          <cell r="BA74" t="e">
            <v>#NAME?</v>
          </cell>
          <cell r="BB74" t="e">
            <v>#NAME?</v>
          </cell>
          <cell r="BC74" t="e">
            <v>#NAME?</v>
          </cell>
          <cell r="BD74" t="e">
            <v>#NAME?</v>
          </cell>
          <cell r="BE74" t="e">
            <v>#NAME?</v>
          </cell>
          <cell r="BF74" t="e">
            <v>#NAME?</v>
          </cell>
          <cell r="BG74" t="e">
            <v>#NAME?</v>
          </cell>
          <cell r="BH74" t="e">
            <v>#NAME?</v>
          </cell>
          <cell r="BI74" t="e">
            <v>#NAME?</v>
          </cell>
          <cell r="BJ74" t="e">
            <v>#NAME?</v>
          </cell>
          <cell r="BK74" t="e">
            <v>#NAME?</v>
          </cell>
          <cell r="BL74" t="e">
            <v>#NAME?</v>
          </cell>
          <cell r="BM74" t="e">
            <v>#NAME?</v>
          </cell>
          <cell r="BN74">
            <v>0</v>
          </cell>
          <cell r="BO74" t="e">
            <v>#NAME?</v>
          </cell>
          <cell r="BP74" t="e">
            <v>#NAME?</v>
          </cell>
          <cell r="BQ74" t="e">
            <v>#NAME?</v>
          </cell>
          <cell r="BR74" t="e">
            <v>#NAME?</v>
          </cell>
          <cell r="BS74" t="e">
            <v>#NAME?</v>
          </cell>
          <cell r="BT74" t="e">
            <v>#NAME?</v>
          </cell>
          <cell r="BU74" t="e">
            <v>#NAME?</v>
          </cell>
          <cell r="BV74" t="e">
            <v>#NAME?</v>
          </cell>
          <cell r="BW74" t="e">
            <v>#NAME?</v>
          </cell>
          <cell r="BX74" t="e">
            <v>#NAME?</v>
          </cell>
          <cell r="BY74" t="e">
            <v>#NAME?</v>
          </cell>
          <cell r="BZ74" t="e">
            <v>#NAME?</v>
          </cell>
          <cell r="CA74" t="e">
            <v>#NAME?</v>
          </cell>
          <cell r="CB74" t="e">
            <v>#NAME?</v>
          </cell>
          <cell r="CC74" t="e">
            <v>#NAME?</v>
          </cell>
          <cell r="CD74" t="e">
            <v>#NAME?</v>
          </cell>
          <cell r="CE74" t="e">
            <v>#NAME?</v>
          </cell>
          <cell r="CF74" t="e">
            <v>#NAME?</v>
          </cell>
          <cell r="CG74" t="e">
            <v>#NAME?</v>
          </cell>
          <cell r="CH74" t="e">
            <v>#NAME?</v>
          </cell>
          <cell r="CI74" t="e">
            <v>#NAME?</v>
          </cell>
          <cell r="CQ74" t="e">
            <v>#NAME?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F75" t="e">
            <v>#NAME?</v>
          </cell>
          <cell r="G75" t="e">
            <v>#NAME?</v>
          </cell>
          <cell r="H75" t="e">
            <v>#NAME?</v>
          </cell>
          <cell r="I75" t="e">
            <v>#NAME?</v>
          </cell>
          <cell r="J75" t="e">
            <v>#NAME?</v>
          </cell>
          <cell r="K75" t="e">
            <v>#NAME?</v>
          </cell>
          <cell r="L75" t="e">
            <v>#NAME?</v>
          </cell>
          <cell r="M75" t="e">
            <v>#NAME?</v>
          </cell>
          <cell r="N75" t="e">
            <v>#NAME?</v>
          </cell>
          <cell r="O75" t="e">
            <v>#NAME?</v>
          </cell>
          <cell r="P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T75" t="e">
            <v>#NAME?</v>
          </cell>
          <cell r="U75" t="e">
            <v>#NAME?</v>
          </cell>
          <cell r="V75" t="e">
            <v>#NAME?</v>
          </cell>
          <cell r="W75" t="e">
            <v>#NAME?</v>
          </cell>
          <cell r="X75" t="e">
            <v>#NAME?</v>
          </cell>
          <cell r="Y75" t="e">
            <v>#NAME?</v>
          </cell>
          <cell r="Z75" t="e">
            <v>#NAME?</v>
          </cell>
          <cell r="AA75" t="e">
            <v>#NAME?</v>
          </cell>
          <cell r="AB75" t="e">
            <v>#NAME?</v>
          </cell>
          <cell r="AC75" t="e">
            <v>#NAME?</v>
          </cell>
          <cell r="AD75" t="e">
            <v>#NAME?</v>
          </cell>
          <cell r="AE75" t="e">
            <v>#NAME?</v>
          </cell>
          <cell r="AF75" t="e">
            <v>#NAME?</v>
          </cell>
          <cell r="AG75" t="e">
            <v>#NAME?</v>
          </cell>
          <cell r="AH75" t="e">
            <v>#NAME?</v>
          </cell>
          <cell r="AI75" t="e">
            <v>#NAME?</v>
          </cell>
          <cell r="AJ75" t="e">
            <v>#NAME?</v>
          </cell>
          <cell r="AK75" t="e">
            <v>#NAME?</v>
          </cell>
          <cell r="AL75" t="e">
            <v>#NAME?</v>
          </cell>
          <cell r="AM75" t="e">
            <v>#NAME?</v>
          </cell>
          <cell r="AN75" t="e">
            <v>#NAME?</v>
          </cell>
          <cell r="AO75" t="e">
            <v>#NAME?</v>
          </cell>
          <cell r="AV75" t="e">
            <v>#NAME?</v>
          </cell>
          <cell r="AW75" t="e">
            <v>#NAME?</v>
          </cell>
          <cell r="AX75" t="e">
            <v>#NAME?</v>
          </cell>
          <cell r="AY75" t="e">
            <v>#NAME?</v>
          </cell>
          <cell r="AZ75" t="e">
            <v>#NAME?</v>
          </cell>
          <cell r="BA75" t="e">
            <v>#NAME?</v>
          </cell>
          <cell r="BB75" t="e">
            <v>#NAME?</v>
          </cell>
          <cell r="BC75" t="e">
            <v>#NAME?</v>
          </cell>
          <cell r="BD75" t="e">
            <v>#NAME?</v>
          </cell>
          <cell r="BE75" t="e">
            <v>#NAME?</v>
          </cell>
          <cell r="BF75" t="e">
            <v>#NAME?</v>
          </cell>
          <cell r="BG75" t="e">
            <v>#NAME?</v>
          </cell>
          <cell r="BH75" t="e">
            <v>#NAME?</v>
          </cell>
          <cell r="BI75" t="e">
            <v>#NAME?</v>
          </cell>
          <cell r="BJ75" t="e">
            <v>#NAME?</v>
          </cell>
          <cell r="BK75" t="e">
            <v>#NAME?</v>
          </cell>
          <cell r="BL75" t="e">
            <v>#NAME?</v>
          </cell>
          <cell r="BM75" t="e">
            <v>#NAME?</v>
          </cell>
          <cell r="BN75">
            <v>0</v>
          </cell>
          <cell r="BO75" t="e">
            <v>#NAME?</v>
          </cell>
          <cell r="BP75" t="e">
            <v>#NAME?</v>
          </cell>
          <cell r="BQ75" t="e">
            <v>#NAME?</v>
          </cell>
          <cell r="BR75" t="e">
            <v>#NAME?</v>
          </cell>
          <cell r="BS75" t="e">
            <v>#NAME?</v>
          </cell>
          <cell r="BT75" t="e">
            <v>#NAME?</v>
          </cell>
          <cell r="BU75" t="e">
            <v>#NAME?</v>
          </cell>
          <cell r="BV75" t="e">
            <v>#NAME?</v>
          </cell>
          <cell r="BW75" t="e">
            <v>#NAME?</v>
          </cell>
          <cell r="BX75" t="e">
            <v>#NAME?</v>
          </cell>
          <cell r="BY75" t="e">
            <v>#NAME?</v>
          </cell>
          <cell r="BZ75" t="e">
            <v>#NAME?</v>
          </cell>
          <cell r="CA75" t="e">
            <v>#NAME?</v>
          </cell>
          <cell r="CB75" t="e">
            <v>#NAME?</v>
          </cell>
          <cell r="CC75" t="e">
            <v>#NAME?</v>
          </cell>
          <cell r="CD75" t="e">
            <v>#NAME?</v>
          </cell>
          <cell r="CE75" t="e">
            <v>#NAME?</v>
          </cell>
          <cell r="CF75" t="e">
            <v>#NAME?</v>
          </cell>
          <cell r="CG75" t="e">
            <v>#NAME?</v>
          </cell>
          <cell r="CH75" t="e">
            <v>#NAME?</v>
          </cell>
          <cell r="CI75" t="e">
            <v>#NAME?</v>
          </cell>
          <cell r="CQ75" t="e">
            <v>#NAME?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F76" t="e">
            <v>#NAME?</v>
          </cell>
          <cell r="G76" t="e">
            <v>#NAME?</v>
          </cell>
          <cell r="H76" t="e">
            <v>#NAME?</v>
          </cell>
          <cell r="I76" t="e">
            <v>#NAME?</v>
          </cell>
          <cell r="J76" t="e">
            <v>#NAME?</v>
          </cell>
          <cell r="K76" t="e">
            <v>#NAME?</v>
          </cell>
          <cell r="L76" t="e">
            <v>#NAME?</v>
          </cell>
          <cell r="M76" t="e">
            <v>#NAME?</v>
          </cell>
          <cell r="N76" t="e">
            <v>#NAME?</v>
          </cell>
          <cell r="O76" t="e">
            <v>#NAME?</v>
          </cell>
          <cell r="P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T76" t="e">
            <v>#NAME?</v>
          </cell>
          <cell r="U76" t="e">
            <v>#NAME?</v>
          </cell>
          <cell r="V76" t="e">
            <v>#NAME?</v>
          </cell>
          <cell r="W76" t="e">
            <v>#NAME?</v>
          </cell>
          <cell r="X76" t="e">
            <v>#NAME?</v>
          </cell>
          <cell r="Y76" t="e">
            <v>#NAME?</v>
          </cell>
          <cell r="Z76" t="e">
            <v>#NAME?</v>
          </cell>
          <cell r="AA76" t="e">
            <v>#NAME?</v>
          </cell>
          <cell r="AB76" t="e">
            <v>#NAME?</v>
          </cell>
          <cell r="AC76" t="e">
            <v>#NAME?</v>
          </cell>
          <cell r="AD76" t="e">
            <v>#NAME?</v>
          </cell>
          <cell r="AE76" t="e">
            <v>#NAME?</v>
          </cell>
          <cell r="AF76" t="e">
            <v>#NAME?</v>
          </cell>
          <cell r="AG76" t="e">
            <v>#NAME?</v>
          </cell>
          <cell r="AH76" t="e">
            <v>#NAME?</v>
          </cell>
          <cell r="AI76" t="e">
            <v>#NAME?</v>
          </cell>
          <cell r="AJ76" t="e">
            <v>#NAME?</v>
          </cell>
          <cell r="AK76" t="e">
            <v>#NAME?</v>
          </cell>
          <cell r="AL76" t="e">
            <v>#NAME?</v>
          </cell>
          <cell r="AM76" t="e">
            <v>#NAME?</v>
          </cell>
          <cell r="AN76">
            <v>0</v>
          </cell>
          <cell r="AO76" t="e">
            <v>#NAME?</v>
          </cell>
          <cell r="AV76" t="e">
            <v>#NAME?</v>
          </cell>
          <cell r="AW76" t="e">
            <v>#NAME?</v>
          </cell>
          <cell r="AX76" t="e">
            <v>#NAME?</v>
          </cell>
          <cell r="AY76" t="e">
            <v>#NAME?</v>
          </cell>
          <cell r="AZ76" t="e">
            <v>#NAME?</v>
          </cell>
          <cell r="BA76" t="e">
            <v>#NAME?</v>
          </cell>
          <cell r="BB76" t="e">
            <v>#NAME?</v>
          </cell>
          <cell r="BC76" t="e">
            <v>#NAME?</v>
          </cell>
          <cell r="BD76" t="e">
            <v>#NAME?</v>
          </cell>
          <cell r="BE76" t="e">
            <v>#NAME?</v>
          </cell>
          <cell r="BF76" t="e">
            <v>#NAME?</v>
          </cell>
          <cell r="BG76" t="e">
            <v>#NAME?</v>
          </cell>
          <cell r="BH76" t="e">
            <v>#NAME?</v>
          </cell>
          <cell r="BI76" t="e">
            <v>#NAME?</v>
          </cell>
          <cell r="BJ76" t="e">
            <v>#NAME?</v>
          </cell>
          <cell r="BK76" t="e">
            <v>#NAME?</v>
          </cell>
          <cell r="BL76" t="e">
            <v>#NAME?</v>
          </cell>
          <cell r="BM76" t="e">
            <v>#NAME?</v>
          </cell>
          <cell r="BN76" t="e">
            <v>#NAME?</v>
          </cell>
          <cell r="BO76" t="e">
            <v>#NAME?</v>
          </cell>
          <cell r="BP76" t="e">
            <v>#NAME?</v>
          </cell>
          <cell r="BQ76" t="e">
            <v>#NAME?</v>
          </cell>
          <cell r="BR76" t="e">
            <v>#NAME?</v>
          </cell>
          <cell r="BS76" t="e">
            <v>#NAME?</v>
          </cell>
          <cell r="BT76" t="e">
            <v>#NAME?</v>
          </cell>
          <cell r="BU76" t="e">
            <v>#NAME?</v>
          </cell>
          <cell r="BV76" t="e">
            <v>#NAME?</v>
          </cell>
          <cell r="BW76" t="e">
            <v>#NAME?</v>
          </cell>
          <cell r="BX76" t="e">
            <v>#NAME?</v>
          </cell>
          <cell r="BY76" t="e">
            <v>#NAME?</v>
          </cell>
          <cell r="BZ76" t="e">
            <v>#NAME?</v>
          </cell>
          <cell r="CA76" t="e">
            <v>#NAME?</v>
          </cell>
          <cell r="CB76" t="e">
            <v>#NAME?</v>
          </cell>
          <cell r="CC76" t="e">
            <v>#NAME?</v>
          </cell>
          <cell r="CD76" t="e">
            <v>#NAME?</v>
          </cell>
          <cell r="CE76" t="e">
            <v>#NAME?</v>
          </cell>
          <cell r="CF76" t="e">
            <v>#NAME?</v>
          </cell>
          <cell r="CG76" t="e">
            <v>#NAME?</v>
          </cell>
          <cell r="CH76" t="e">
            <v>#NAME?</v>
          </cell>
          <cell r="CI76" t="e">
            <v>#NAME?</v>
          </cell>
          <cell r="CQ76" t="e">
            <v>#NAME?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F77" t="e">
            <v>#NAME?</v>
          </cell>
          <cell r="G77" t="e">
            <v>#NAME?</v>
          </cell>
          <cell r="H77" t="e">
            <v>#NAME?</v>
          </cell>
          <cell r="I77" t="e">
            <v>#NAME?</v>
          </cell>
          <cell r="J77" t="e">
            <v>#NAME?</v>
          </cell>
          <cell r="K77" t="e">
            <v>#NAME?</v>
          </cell>
          <cell r="L77" t="e">
            <v>#NAME?</v>
          </cell>
          <cell r="M77" t="e">
            <v>#NAME?</v>
          </cell>
          <cell r="N77" t="e">
            <v>#NAME?</v>
          </cell>
          <cell r="O77" t="e">
            <v>#NAME?</v>
          </cell>
          <cell r="P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T77" t="e">
            <v>#NAME?</v>
          </cell>
          <cell r="U77" t="e">
            <v>#NAME?</v>
          </cell>
          <cell r="V77" t="e">
            <v>#NAME?</v>
          </cell>
          <cell r="W77" t="e">
            <v>#NAME?</v>
          </cell>
          <cell r="X77" t="e">
            <v>#NAME?</v>
          </cell>
          <cell r="Y77" t="e">
            <v>#NAME?</v>
          </cell>
          <cell r="Z77" t="e">
            <v>#NAME?</v>
          </cell>
          <cell r="AA77" t="e">
            <v>#NAME?</v>
          </cell>
          <cell r="AB77" t="e">
            <v>#NAME?</v>
          </cell>
          <cell r="AC77" t="e">
            <v>#NAME?</v>
          </cell>
          <cell r="AD77" t="e">
            <v>#NAME?</v>
          </cell>
          <cell r="AE77" t="e">
            <v>#NAME?</v>
          </cell>
          <cell r="AF77" t="e">
            <v>#NAME?</v>
          </cell>
          <cell r="AG77" t="e">
            <v>#NAME?</v>
          </cell>
          <cell r="AH77" t="e">
            <v>#NAME?</v>
          </cell>
          <cell r="AI77" t="e">
            <v>#NAME?</v>
          </cell>
          <cell r="AJ77" t="e">
            <v>#NAME?</v>
          </cell>
          <cell r="AK77" t="e">
            <v>#NAME?</v>
          </cell>
          <cell r="AL77" t="e">
            <v>#NAME?</v>
          </cell>
          <cell r="AM77" t="e">
            <v>#NAME?</v>
          </cell>
          <cell r="AN77" t="e">
            <v>#NAME?</v>
          </cell>
          <cell r="AO77" t="e">
            <v>#NAME?</v>
          </cell>
          <cell r="AV77" t="e">
            <v>#NAME?</v>
          </cell>
          <cell r="AW77" t="e">
            <v>#NAME?</v>
          </cell>
          <cell r="AX77" t="e">
            <v>#NAME?</v>
          </cell>
          <cell r="AY77" t="e">
            <v>#NAME?</v>
          </cell>
          <cell r="AZ77" t="e">
            <v>#NAME?</v>
          </cell>
          <cell r="BA77" t="e">
            <v>#NAME?</v>
          </cell>
          <cell r="BB77" t="e">
            <v>#NAME?</v>
          </cell>
          <cell r="BC77" t="e">
            <v>#NAME?</v>
          </cell>
          <cell r="BD77" t="e">
            <v>#NAME?</v>
          </cell>
          <cell r="BE77" t="e">
            <v>#NAME?</v>
          </cell>
          <cell r="BF77" t="e">
            <v>#NAME?</v>
          </cell>
          <cell r="BG77" t="e">
            <v>#NAME?</v>
          </cell>
          <cell r="BH77" t="e">
            <v>#NAME?</v>
          </cell>
          <cell r="BI77" t="e">
            <v>#NAME?</v>
          </cell>
          <cell r="BJ77" t="e">
            <v>#NAME?</v>
          </cell>
          <cell r="BK77" t="e">
            <v>#NAME?</v>
          </cell>
          <cell r="BL77" t="e">
            <v>#NAME?</v>
          </cell>
          <cell r="BM77" t="e">
            <v>#NAME?</v>
          </cell>
          <cell r="BN77">
            <v>0</v>
          </cell>
          <cell r="BO77" t="e">
            <v>#NAME?</v>
          </cell>
          <cell r="BP77" t="e">
            <v>#NAME?</v>
          </cell>
          <cell r="BQ77" t="e">
            <v>#NAME?</v>
          </cell>
          <cell r="BR77" t="e">
            <v>#NAME?</v>
          </cell>
          <cell r="BS77" t="e">
            <v>#NAME?</v>
          </cell>
          <cell r="BT77" t="e">
            <v>#NAME?</v>
          </cell>
          <cell r="BU77" t="e">
            <v>#NAME?</v>
          </cell>
          <cell r="BV77" t="e">
            <v>#NAME?</v>
          </cell>
          <cell r="BW77" t="e">
            <v>#NAME?</v>
          </cell>
          <cell r="BX77" t="e">
            <v>#NAME?</v>
          </cell>
          <cell r="BY77" t="e">
            <v>#NAME?</v>
          </cell>
          <cell r="BZ77" t="e">
            <v>#NAME?</v>
          </cell>
          <cell r="CA77" t="e">
            <v>#NAME?</v>
          </cell>
          <cell r="CB77" t="e">
            <v>#NAME?</v>
          </cell>
          <cell r="CC77" t="e">
            <v>#NAME?</v>
          </cell>
          <cell r="CD77" t="e">
            <v>#NAME?</v>
          </cell>
          <cell r="CE77" t="e">
            <v>#NAME?</v>
          </cell>
          <cell r="CF77" t="e">
            <v>#NAME?</v>
          </cell>
          <cell r="CG77" t="e">
            <v>#NAME?</v>
          </cell>
          <cell r="CH77" t="e">
            <v>#NAME?</v>
          </cell>
          <cell r="CI77" t="e">
            <v>#NAME?</v>
          </cell>
          <cell r="CQ77" t="e">
            <v>#NAME?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F78" t="e">
            <v>#NAME?</v>
          </cell>
          <cell r="G78" t="e">
            <v>#NAME?</v>
          </cell>
          <cell r="H78" t="e">
            <v>#NAME?</v>
          </cell>
          <cell r="I78" t="e">
            <v>#NAME?</v>
          </cell>
          <cell r="J78" t="e">
            <v>#NAME?</v>
          </cell>
          <cell r="K78" t="e">
            <v>#NAME?</v>
          </cell>
          <cell r="L78" t="e">
            <v>#NAME?</v>
          </cell>
          <cell r="M78" t="e">
            <v>#NAME?</v>
          </cell>
          <cell r="N78" t="e">
            <v>#NAME?</v>
          </cell>
          <cell r="O78" t="e">
            <v>#NAME?</v>
          </cell>
          <cell r="P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T78" t="e">
            <v>#NAME?</v>
          </cell>
          <cell r="U78" t="e">
            <v>#NAME?</v>
          </cell>
          <cell r="V78" t="e">
            <v>#NAME?</v>
          </cell>
          <cell r="W78" t="e">
            <v>#NAME?</v>
          </cell>
          <cell r="X78" t="e">
            <v>#NAME?</v>
          </cell>
          <cell r="Y78" t="e">
            <v>#NAME?</v>
          </cell>
          <cell r="Z78" t="e">
            <v>#NAME?</v>
          </cell>
          <cell r="AA78" t="e">
            <v>#NAME?</v>
          </cell>
          <cell r="AB78" t="e">
            <v>#NAME?</v>
          </cell>
          <cell r="AC78" t="e">
            <v>#NAME?</v>
          </cell>
          <cell r="AD78" t="e">
            <v>#NAME?</v>
          </cell>
          <cell r="AE78" t="e">
            <v>#NAME?</v>
          </cell>
          <cell r="AF78" t="e">
            <v>#NAME?</v>
          </cell>
          <cell r="AG78" t="e">
            <v>#NAME?</v>
          </cell>
          <cell r="AH78" t="e">
            <v>#NAME?</v>
          </cell>
          <cell r="AI78" t="e">
            <v>#NAME?</v>
          </cell>
          <cell r="AJ78" t="e">
            <v>#NAME?</v>
          </cell>
          <cell r="AK78" t="e">
            <v>#NAME?</v>
          </cell>
          <cell r="AL78" t="e">
            <v>#NAME?</v>
          </cell>
          <cell r="AM78" t="e">
            <v>#NAME?</v>
          </cell>
          <cell r="AN78" t="e">
            <v>#NAME?</v>
          </cell>
          <cell r="AO78" t="e">
            <v>#NAME?</v>
          </cell>
          <cell r="AV78" t="e">
            <v>#NAME?</v>
          </cell>
          <cell r="AW78" t="e">
            <v>#NAME?</v>
          </cell>
          <cell r="AX78" t="e">
            <v>#NAME?</v>
          </cell>
          <cell r="AY78" t="e">
            <v>#NAME?</v>
          </cell>
          <cell r="AZ78" t="e">
            <v>#NAME?</v>
          </cell>
          <cell r="BA78" t="e">
            <v>#NAME?</v>
          </cell>
          <cell r="BB78" t="e">
            <v>#NAME?</v>
          </cell>
          <cell r="BC78" t="e">
            <v>#NAME?</v>
          </cell>
          <cell r="BD78" t="e">
            <v>#NAME?</v>
          </cell>
          <cell r="BE78" t="e">
            <v>#NAME?</v>
          </cell>
          <cell r="BF78" t="e">
            <v>#NAME?</v>
          </cell>
          <cell r="BG78" t="e">
            <v>#NAME?</v>
          </cell>
          <cell r="BH78" t="e">
            <v>#NAME?</v>
          </cell>
          <cell r="BI78" t="e">
            <v>#NAME?</v>
          </cell>
          <cell r="BJ78" t="e">
            <v>#NAME?</v>
          </cell>
          <cell r="BK78" t="e">
            <v>#NAME?</v>
          </cell>
          <cell r="BL78" t="e">
            <v>#NAME?</v>
          </cell>
          <cell r="BM78" t="e">
            <v>#NAME?</v>
          </cell>
          <cell r="BN78">
            <v>0</v>
          </cell>
          <cell r="BO78" t="e">
            <v>#NAME?</v>
          </cell>
          <cell r="BP78" t="e">
            <v>#NAME?</v>
          </cell>
          <cell r="BQ78" t="e">
            <v>#NAME?</v>
          </cell>
          <cell r="BR78" t="e">
            <v>#NAME?</v>
          </cell>
          <cell r="BS78" t="e">
            <v>#NAME?</v>
          </cell>
          <cell r="BT78" t="e">
            <v>#NAME?</v>
          </cell>
          <cell r="BU78" t="e">
            <v>#NAME?</v>
          </cell>
          <cell r="BV78" t="e">
            <v>#NAME?</v>
          </cell>
          <cell r="BW78" t="e">
            <v>#NAME?</v>
          </cell>
          <cell r="BX78" t="e">
            <v>#NAME?</v>
          </cell>
          <cell r="BY78" t="e">
            <v>#NAME?</v>
          </cell>
          <cell r="BZ78" t="e">
            <v>#NAME?</v>
          </cell>
          <cell r="CA78" t="e">
            <v>#NAME?</v>
          </cell>
          <cell r="CB78" t="e">
            <v>#NAME?</v>
          </cell>
          <cell r="CC78" t="e">
            <v>#NAME?</v>
          </cell>
          <cell r="CD78" t="e">
            <v>#NAME?</v>
          </cell>
          <cell r="CE78" t="e">
            <v>#NAME?</v>
          </cell>
          <cell r="CF78" t="e">
            <v>#NAME?</v>
          </cell>
          <cell r="CG78" t="e">
            <v>#NAME?</v>
          </cell>
          <cell r="CH78" t="e">
            <v>#NAME?</v>
          </cell>
          <cell r="CI78" t="e">
            <v>#NAME?</v>
          </cell>
          <cell r="CQ78" t="e">
            <v>#NAME?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F79" t="e">
            <v>#NAME?</v>
          </cell>
          <cell r="G79" t="e">
            <v>#NAME?</v>
          </cell>
          <cell r="H79" t="e">
            <v>#NAME?</v>
          </cell>
          <cell r="I79" t="e">
            <v>#NAME?</v>
          </cell>
          <cell r="J79" t="e">
            <v>#NAME?</v>
          </cell>
          <cell r="K79" t="e">
            <v>#NAME?</v>
          </cell>
          <cell r="L79" t="e">
            <v>#NAME?</v>
          </cell>
          <cell r="M79" t="e">
            <v>#NAME?</v>
          </cell>
          <cell r="N79" t="e">
            <v>#NAME?</v>
          </cell>
          <cell r="O79" t="e">
            <v>#NAME?</v>
          </cell>
          <cell r="P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T79" t="e">
            <v>#NAME?</v>
          </cell>
          <cell r="U79" t="e">
            <v>#NAME?</v>
          </cell>
          <cell r="V79" t="e">
            <v>#NAME?</v>
          </cell>
          <cell r="W79" t="e">
            <v>#NAME?</v>
          </cell>
          <cell r="X79" t="e">
            <v>#NAME?</v>
          </cell>
          <cell r="Y79" t="e">
            <v>#NAME?</v>
          </cell>
          <cell r="Z79" t="e">
            <v>#NAME?</v>
          </cell>
          <cell r="AA79" t="e">
            <v>#NAME?</v>
          </cell>
          <cell r="AB79" t="e">
            <v>#NAME?</v>
          </cell>
          <cell r="AC79" t="e">
            <v>#NAME?</v>
          </cell>
          <cell r="AD79" t="e">
            <v>#NAME?</v>
          </cell>
          <cell r="AE79" t="e">
            <v>#NAME?</v>
          </cell>
          <cell r="AF79" t="e">
            <v>#NAME?</v>
          </cell>
          <cell r="AG79" t="e">
            <v>#NAME?</v>
          </cell>
          <cell r="AH79" t="e">
            <v>#NAME?</v>
          </cell>
          <cell r="AI79" t="e">
            <v>#NAME?</v>
          </cell>
          <cell r="AJ79" t="e">
            <v>#NAME?</v>
          </cell>
          <cell r="AK79" t="e">
            <v>#NAME?</v>
          </cell>
          <cell r="AL79" t="e">
            <v>#NAME?</v>
          </cell>
          <cell r="AM79" t="e">
            <v>#NAME?</v>
          </cell>
          <cell r="AN79" t="e">
            <v>#NAME?</v>
          </cell>
          <cell r="AO79" t="e">
            <v>#NAME?</v>
          </cell>
          <cell r="AV79" t="e">
            <v>#NAME?</v>
          </cell>
          <cell r="AW79" t="e">
            <v>#NAME?</v>
          </cell>
          <cell r="AX79" t="e">
            <v>#NAME?</v>
          </cell>
          <cell r="AY79" t="e">
            <v>#NAME?</v>
          </cell>
          <cell r="AZ79" t="e">
            <v>#NAME?</v>
          </cell>
          <cell r="BA79" t="e">
            <v>#NAME?</v>
          </cell>
          <cell r="BB79" t="e">
            <v>#NAME?</v>
          </cell>
          <cell r="BC79" t="e">
            <v>#NAME?</v>
          </cell>
          <cell r="BD79" t="e">
            <v>#NAME?</v>
          </cell>
          <cell r="BE79" t="e">
            <v>#NAME?</v>
          </cell>
          <cell r="BF79" t="e">
            <v>#NAME?</v>
          </cell>
          <cell r="BG79" t="e">
            <v>#NAME?</v>
          </cell>
          <cell r="BH79" t="e">
            <v>#NAME?</v>
          </cell>
          <cell r="BI79" t="e">
            <v>#NAME?</v>
          </cell>
          <cell r="BJ79" t="e">
            <v>#NAME?</v>
          </cell>
          <cell r="BK79" t="e">
            <v>#NAME?</v>
          </cell>
          <cell r="BL79" t="e">
            <v>#NAME?</v>
          </cell>
          <cell r="BM79" t="e">
            <v>#NAME?</v>
          </cell>
          <cell r="BN79">
            <v>0</v>
          </cell>
          <cell r="BO79" t="e">
            <v>#NAME?</v>
          </cell>
          <cell r="BP79" t="e">
            <v>#NAME?</v>
          </cell>
          <cell r="BQ79" t="e">
            <v>#NAME?</v>
          </cell>
          <cell r="BR79" t="e">
            <v>#NAME?</v>
          </cell>
          <cell r="BS79" t="e">
            <v>#NAME?</v>
          </cell>
          <cell r="BT79" t="e">
            <v>#NAME?</v>
          </cell>
          <cell r="BU79" t="e">
            <v>#NAME?</v>
          </cell>
          <cell r="BV79" t="e">
            <v>#NAME?</v>
          </cell>
          <cell r="BW79" t="e">
            <v>#NAME?</v>
          </cell>
          <cell r="BX79" t="e">
            <v>#NAME?</v>
          </cell>
          <cell r="BY79" t="e">
            <v>#NAME?</v>
          </cell>
          <cell r="BZ79" t="e">
            <v>#NAME?</v>
          </cell>
          <cell r="CA79" t="e">
            <v>#NAME?</v>
          </cell>
          <cell r="CB79" t="e">
            <v>#NAME?</v>
          </cell>
          <cell r="CC79" t="e">
            <v>#NAME?</v>
          </cell>
          <cell r="CD79" t="e">
            <v>#NAME?</v>
          </cell>
          <cell r="CE79" t="e">
            <v>#NAME?</v>
          </cell>
          <cell r="CF79" t="e">
            <v>#NAME?</v>
          </cell>
          <cell r="CG79" t="e">
            <v>#NAME?</v>
          </cell>
          <cell r="CH79" t="e">
            <v>#NAME?</v>
          </cell>
          <cell r="CI79" t="e">
            <v>#NAME?</v>
          </cell>
          <cell r="CQ79" t="e">
            <v>#NAME?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F80" t="e">
            <v>#NAME?</v>
          </cell>
          <cell r="G80" t="e">
            <v>#NAME?</v>
          </cell>
          <cell r="H80" t="e">
            <v>#NAME?</v>
          </cell>
          <cell r="I80" t="e">
            <v>#NAME?</v>
          </cell>
          <cell r="J80" t="e">
            <v>#NAME?</v>
          </cell>
          <cell r="K80" t="e">
            <v>#NAME?</v>
          </cell>
          <cell r="L80" t="e">
            <v>#NAME?</v>
          </cell>
          <cell r="M80" t="e">
            <v>#NAME?</v>
          </cell>
          <cell r="N80" t="e">
            <v>#NAME?</v>
          </cell>
          <cell r="O80" t="e">
            <v>#NAME?</v>
          </cell>
          <cell r="P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T80" t="e">
            <v>#NAME?</v>
          </cell>
          <cell r="U80" t="e">
            <v>#NAME?</v>
          </cell>
          <cell r="V80" t="e">
            <v>#NAME?</v>
          </cell>
          <cell r="W80" t="e">
            <v>#NAME?</v>
          </cell>
          <cell r="X80" t="e">
            <v>#NAME?</v>
          </cell>
          <cell r="Y80" t="e">
            <v>#NAME?</v>
          </cell>
          <cell r="Z80" t="e">
            <v>#NAME?</v>
          </cell>
          <cell r="AA80" t="e">
            <v>#NAME?</v>
          </cell>
          <cell r="AB80" t="e">
            <v>#NAME?</v>
          </cell>
          <cell r="AC80" t="e">
            <v>#NAME?</v>
          </cell>
          <cell r="AD80" t="e">
            <v>#NAME?</v>
          </cell>
          <cell r="AE80" t="e">
            <v>#NAME?</v>
          </cell>
          <cell r="AF80" t="e">
            <v>#NAME?</v>
          </cell>
          <cell r="AG80" t="e">
            <v>#NAME?</v>
          </cell>
          <cell r="AH80" t="e">
            <v>#NAME?</v>
          </cell>
          <cell r="AI80" t="e">
            <v>#NAME?</v>
          </cell>
          <cell r="AJ80" t="e">
            <v>#NAME?</v>
          </cell>
          <cell r="AK80" t="e">
            <v>#NAME?</v>
          </cell>
          <cell r="AL80" t="e">
            <v>#NAME?</v>
          </cell>
          <cell r="AM80" t="e">
            <v>#NAME?</v>
          </cell>
          <cell r="AN80" t="e">
            <v>#NAME?</v>
          </cell>
          <cell r="AO80" t="e">
            <v>#NAME?</v>
          </cell>
          <cell r="AV80" t="e">
            <v>#NAME?</v>
          </cell>
          <cell r="AW80" t="e">
            <v>#NAME?</v>
          </cell>
          <cell r="AX80" t="e">
            <v>#NAME?</v>
          </cell>
          <cell r="AY80" t="e">
            <v>#NAME?</v>
          </cell>
          <cell r="AZ80" t="e">
            <v>#NAME?</v>
          </cell>
          <cell r="BA80" t="e">
            <v>#NAME?</v>
          </cell>
          <cell r="BB80" t="e">
            <v>#NAME?</v>
          </cell>
          <cell r="BC80" t="e">
            <v>#NAME?</v>
          </cell>
          <cell r="BD80" t="e">
            <v>#NAME?</v>
          </cell>
          <cell r="BE80" t="e">
            <v>#NAME?</v>
          </cell>
          <cell r="BF80" t="e">
            <v>#NAME?</v>
          </cell>
          <cell r="BG80" t="e">
            <v>#NAME?</v>
          </cell>
          <cell r="BH80" t="e">
            <v>#NAME?</v>
          </cell>
          <cell r="BI80" t="e">
            <v>#NAME?</v>
          </cell>
          <cell r="BJ80" t="e">
            <v>#NAME?</v>
          </cell>
          <cell r="BK80" t="e">
            <v>#NAME?</v>
          </cell>
          <cell r="BL80" t="e">
            <v>#NAME?</v>
          </cell>
          <cell r="BM80" t="e">
            <v>#NAME?</v>
          </cell>
          <cell r="BN80">
            <v>0</v>
          </cell>
          <cell r="BO80" t="e">
            <v>#NAME?</v>
          </cell>
          <cell r="BP80" t="e">
            <v>#NAME?</v>
          </cell>
          <cell r="BQ80" t="e">
            <v>#NAME?</v>
          </cell>
          <cell r="BR80" t="e">
            <v>#NAME?</v>
          </cell>
          <cell r="BS80" t="e">
            <v>#NAME?</v>
          </cell>
          <cell r="BT80" t="e">
            <v>#NAME?</v>
          </cell>
          <cell r="BU80" t="e">
            <v>#NAME?</v>
          </cell>
          <cell r="BV80" t="e">
            <v>#NAME?</v>
          </cell>
          <cell r="BW80" t="e">
            <v>#NAME?</v>
          </cell>
          <cell r="BX80" t="e">
            <v>#NAME?</v>
          </cell>
          <cell r="BY80" t="e">
            <v>#NAME?</v>
          </cell>
          <cell r="BZ80" t="e">
            <v>#NAME?</v>
          </cell>
          <cell r="CA80" t="e">
            <v>#NAME?</v>
          </cell>
          <cell r="CB80" t="e">
            <v>#NAME?</v>
          </cell>
          <cell r="CC80" t="e">
            <v>#NAME?</v>
          </cell>
          <cell r="CD80" t="e">
            <v>#NAME?</v>
          </cell>
          <cell r="CE80" t="e">
            <v>#NAME?</v>
          </cell>
          <cell r="CF80" t="e">
            <v>#NAME?</v>
          </cell>
          <cell r="CG80" t="e">
            <v>#NAME?</v>
          </cell>
          <cell r="CH80" t="e">
            <v>#NAME?</v>
          </cell>
          <cell r="CI80" t="e">
            <v>#NAME?</v>
          </cell>
          <cell r="CQ80" t="e">
            <v>#NAME?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F81" t="e">
            <v>#NAME?</v>
          </cell>
          <cell r="G81" t="e">
            <v>#NAME?</v>
          </cell>
          <cell r="H81" t="e">
            <v>#NAME?</v>
          </cell>
          <cell r="I81" t="e">
            <v>#NAME?</v>
          </cell>
          <cell r="J81" t="e">
            <v>#NAME?</v>
          </cell>
          <cell r="K81" t="e">
            <v>#NAME?</v>
          </cell>
          <cell r="L81" t="e">
            <v>#NAME?</v>
          </cell>
          <cell r="M81" t="e">
            <v>#NAME?</v>
          </cell>
          <cell r="N81" t="e">
            <v>#NAME?</v>
          </cell>
          <cell r="O81" t="e">
            <v>#NAME?</v>
          </cell>
          <cell r="P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T81" t="e">
            <v>#NAME?</v>
          </cell>
          <cell r="U81" t="e">
            <v>#NAME?</v>
          </cell>
          <cell r="V81" t="e">
            <v>#NAME?</v>
          </cell>
          <cell r="W81" t="e">
            <v>#NAME?</v>
          </cell>
          <cell r="X81" t="e">
            <v>#NAME?</v>
          </cell>
          <cell r="Y81" t="e">
            <v>#NAME?</v>
          </cell>
          <cell r="Z81" t="e">
            <v>#NAME?</v>
          </cell>
          <cell r="AA81" t="e">
            <v>#NAME?</v>
          </cell>
          <cell r="AB81" t="e">
            <v>#NAME?</v>
          </cell>
          <cell r="AC81" t="e">
            <v>#NAME?</v>
          </cell>
          <cell r="AD81" t="e">
            <v>#NAME?</v>
          </cell>
          <cell r="AE81" t="e">
            <v>#NAME?</v>
          </cell>
          <cell r="AF81" t="e">
            <v>#NAME?</v>
          </cell>
          <cell r="AG81" t="e">
            <v>#NAME?</v>
          </cell>
          <cell r="AH81" t="e">
            <v>#NAME?</v>
          </cell>
          <cell r="AI81" t="e">
            <v>#NAME?</v>
          </cell>
          <cell r="AJ81" t="e">
            <v>#NAME?</v>
          </cell>
          <cell r="AK81" t="e">
            <v>#NAME?</v>
          </cell>
          <cell r="AL81" t="e">
            <v>#NAME?</v>
          </cell>
          <cell r="AM81" t="e">
            <v>#NAME?</v>
          </cell>
          <cell r="AN81" t="e">
            <v>#NAME?</v>
          </cell>
          <cell r="AO81" t="e">
            <v>#NAME?</v>
          </cell>
          <cell r="AV81" t="e">
            <v>#NAME?</v>
          </cell>
          <cell r="AW81" t="e">
            <v>#NAME?</v>
          </cell>
          <cell r="AX81" t="e">
            <v>#NAME?</v>
          </cell>
          <cell r="AY81" t="e">
            <v>#NAME?</v>
          </cell>
          <cell r="AZ81" t="e">
            <v>#NAME?</v>
          </cell>
          <cell r="BA81" t="e">
            <v>#NAME?</v>
          </cell>
          <cell r="BB81" t="e">
            <v>#NAME?</v>
          </cell>
          <cell r="BC81" t="e">
            <v>#NAME?</v>
          </cell>
          <cell r="BD81" t="e">
            <v>#NAME?</v>
          </cell>
          <cell r="BE81" t="e">
            <v>#NAME?</v>
          </cell>
          <cell r="BF81" t="e">
            <v>#NAME?</v>
          </cell>
          <cell r="BG81" t="e">
            <v>#NAME?</v>
          </cell>
          <cell r="BH81" t="e">
            <v>#NAME?</v>
          </cell>
          <cell r="BI81" t="e">
            <v>#NAME?</v>
          </cell>
          <cell r="BJ81" t="e">
            <v>#NAME?</v>
          </cell>
          <cell r="BK81" t="e">
            <v>#NAME?</v>
          </cell>
          <cell r="BL81" t="e">
            <v>#NAME?</v>
          </cell>
          <cell r="BM81" t="e">
            <v>#NAME?</v>
          </cell>
          <cell r="BN81">
            <v>0</v>
          </cell>
          <cell r="BO81" t="e">
            <v>#NAME?</v>
          </cell>
          <cell r="BP81" t="e">
            <v>#NAME?</v>
          </cell>
          <cell r="BQ81" t="e">
            <v>#NAME?</v>
          </cell>
          <cell r="BR81" t="e">
            <v>#NAME?</v>
          </cell>
          <cell r="BS81" t="e">
            <v>#NAME?</v>
          </cell>
          <cell r="BT81" t="e">
            <v>#NAME?</v>
          </cell>
          <cell r="BU81" t="e">
            <v>#NAME?</v>
          </cell>
          <cell r="BV81" t="e">
            <v>#NAME?</v>
          </cell>
          <cell r="BW81" t="e">
            <v>#NAME?</v>
          </cell>
          <cell r="BX81" t="e">
            <v>#NAME?</v>
          </cell>
          <cell r="BY81" t="e">
            <v>#NAME?</v>
          </cell>
          <cell r="BZ81" t="e">
            <v>#NAME?</v>
          </cell>
          <cell r="CA81" t="e">
            <v>#NAME?</v>
          </cell>
          <cell r="CB81" t="e">
            <v>#NAME?</v>
          </cell>
          <cell r="CC81" t="e">
            <v>#NAME?</v>
          </cell>
          <cell r="CD81" t="e">
            <v>#NAME?</v>
          </cell>
          <cell r="CE81" t="e">
            <v>#NAME?</v>
          </cell>
          <cell r="CF81" t="e">
            <v>#NAME?</v>
          </cell>
          <cell r="CG81" t="e">
            <v>#NAME?</v>
          </cell>
          <cell r="CH81" t="e">
            <v>#NAME?</v>
          </cell>
          <cell r="CI81" t="e">
            <v>#NAME?</v>
          </cell>
          <cell r="CQ81" t="e">
            <v>#NAME?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F82" t="e">
            <v>#NAME?</v>
          </cell>
          <cell r="G82" t="e">
            <v>#NAME?</v>
          </cell>
          <cell r="H82" t="e">
            <v>#NAME?</v>
          </cell>
          <cell r="I82" t="e">
            <v>#NAME?</v>
          </cell>
          <cell r="J82" t="e">
            <v>#NAME?</v>
          </cell>
          <cell r="K82" t="e">
            <v>#NAME?</v>
          </cell>
          <cell r="L82" t="e">
            <v>#NAME?</v>
          </cell>
          <cell r="M82" t="e">
            <v>#NAME?</v>
          </cell>
          <cell r="N82" t="e">
            <v>#NAME?</v>
          </cell>
          <cell r="O82" t="e">
            <v>#NAME?</v>
          </cell>
          <cell r="P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T82" t="e">
            <v>#NAME?</v>
          </cell>
          <cell r="U82" t="e">
            <v>#NAME?</v>
          </cell>
          <cell r="V82" t="e">
            <v>#NAME?</v>
          </cell>
          <cell r="W82" t="e">
            <v>#NAME?</v>
          </cell>
          <cell r="X82" t="e">
            <v>#NAME?</v>
          </cell>
          <cell r="Y82" t="e">
            <v>#NAME?</v>
          </cell>
          <cell r="Z82" t="e">
            <v>#NAME?</v>
          </cell>
          <cell r="AA82" t="e">
            <v>#NAME?</v>
          </cell>
          <cell r="AB82" t="e">
            <v>#NAME?</v>
          </cell>
          <cell r="AC82" t="e">
            <v>#NAME?</v>
          </cell>
          <cell r="AD82" t="e">
            <v>#NAME?</v>
          </cell>
          <cell r="AE82" t="e">
            <v>#NAME?</v>
          </cell>
          <cell r="AF82" t="e">
            <v>#NAME?</v>
          </cell>
          <cell r="AG82" t="e">
            <v>#NAME?</v>
          </cell>
          <cell r="AH82" t="e">
            <v>#NAME?</v>
          </cell>
          <cell r="AI82" t="e">
            <v>#NAME?</v>
          </cell>
          <cell r="AJ82" t="e">
            <v>#NAME?</v>
          </cell>
          <cell r="AK82" t="e">
            <v>#NAME?</v>
          </cell>
          <cell r="AL82" t="e">
            <v>#NAME?</v>
          </cell>
          <cell r="AM82" t="e">
            <v>#NAME?</v>
          </cell>
          <cell r="AN82" t="e">
            <v>#NAME?</v>
          </cell>
          <cell r="AO82" t="e">
            <v>#NAME?</v>
          </cell>
          <cell r="AV82" t="e">
            <v>#NAME?</v>
          </cell>
          <cell r="AW82" t="e">
            <v>#NAME?</v>
          </cell>
          <cell r="AX82" t="e">
            <v>#NAME?</v>
          </cell>
          <cell r="AY82" t="e">
            <v>#NAME?</v>
          </cell>
          <cell r="AZ82" t="e">
            <v>#NAME?</v>
          </cell>
          <cell r="BA82" t="e">
            <v>#NAME?</v>
          </cell>
          <cell r="BB82" t="e">
            <v>#NAME?</v>
          </cell>
          <cell r="BC82" t="e">
            <v>#NAME?</v>
          </cell>
          <cell r="BD82" t="e">
            <v>#NAME?</v>
          </cell>
          <cell r="BE82" t="e">
            <v>#NAME?</v>
          </cell>
          <cell r="BF82" t="e">
            <v>#NAME?</v>
          </cell>
          <cell r="BG82" t="e">
            <v>#NAME?</v>
          </cell>
          <cell r="BH82" t="e">
            <v>#NAME?</v>
          </cell>
          <cell r="BI82" t="e">
            <v>#NAME?</v>
          </cell>
          <cell r="BJ82" t="e">
            <v>#NAME?</v>
          </cell>
          <cell r="BK82" t="e">
            <v>#NAME?</v>
          </cell>
          <cell r="BL82" t="e">
            <v>#NAME?</v>
          </cell>
          <cell r="BM82" t="e">
            <v>#NAME?</v>
          </cell>
          <cell r="BN82">
            <v>0</v>
          </cell>
          <cell r="BO82" t="e">
            <v>#NAME?</v>
          </cell>
          <cell r="BP82" t="e">
            <v>#NAME?</v>
          </cell>
          <cell r="BQ82" t="e">
            <v>#NAME?</v>
          </cell>
          <cell r="BR82" t="e">
            <v>#NAME?</v>
          </cell>
          <cell r="BS82" t="e">
            <v>#NAME?</v>
          </cell>
          <cell r="BT82" t="e">
            <v>#NAME?</v>
          </cell>
          <cell r="BU82" t="e">
            <v>#NAME?</v>
          </cell>
          <cell r="BV82" t="e">
            <v>#NAME?</v>
          </cell>
          <cell r="BW82" t="e">
            <v>#NAME?</v>
          </cell>
          <cell r="BX82" t="e">
            <v>#NAME?</v>
          </cell>
          <cell r="BY82" t="e">
            <v>#NAME?</v>
          </cell>
          <cell r="BZ82" t="e">
            <v>#NAME?</v>
          </cell>
          <cell r="CA82" t="e">
            <v>#NAME?</v>
          </cell>
          <cell r="CB82" t="e">
            <v>#NAME?</v>
          </cell>
          <cell r="CC82" t="e">
            <v>#NAME?</v>
          </cell>
          <cell r="CD82" t="e">
            <v>#NAME?</v>
          </cell>
          <cell r="CE82" t="e">
            <v>#NAME?</v>
          </cell>
          <cell r="CF82" t="e">
            <v>#NAME?</v>
          </cell>
          <cell r="CG82" t="e">
            <v>#NAME?</v>
          </cell>
          <cell r="CH82" t="e">
            <v>#NAME?</v>
          </cell>
          <cell r="CI82" t="e">
            <v>#NAME?</v>
          </cell>
          <cell r="CQ82" t="e">
            <v>#NAME?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F83" t="e">
            <v>#NAME?</v>
          </cell>
          <cell r="G83" t="e">
            <v>#NAME?</v>
          </cell>
          <cell r="H83" t="e">
            <v>#NAME?</v>
          </cell>
          <cell r="I83" t="e">
            <v>#NAME?</v>
          </cell>
          <cell r="J83" t="e">
            <v>#NAME?</v>
          </cell>
          <cell r="K83" t="e">
            <v>#NAME?</v>
          </cell>
          <cell r="L83" t="e">
            <v>#NAME?</v>
          </cell>
          <cell r="M83" t="e">
            <v>#NAME?</v>
          </cell>
          <cell r="N83" t="e">
            <v>#NAME?</v>
          </cell>
          <cell r="O83" t="e">
            <v>#NAME?</v>
          </cell>
          <cell r="P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T83" t="e">
            <v>#NAME?</v>
          </cell>
          <cell r="U83" t="e">
            <v>#NAME?</v>
          </cell>
          <cell r="V83" t="e">
            <v>#NAME?</v>
          </cell>
          <cell r="W83" t="e">
            <v>#NAME?</v>
          </cell>
          <cell r="X83" t="e">
            <v>#NAME?</v>
          </cell>
          <cell r="Y83" t="e">
            <v>#NAME?</v>
          </cell>
          <cell r="Z83" t="e">
            <v>#NAME?</v>
          </cell>
          <cell r="AA83" t="e">
            <v>#NAME?</v>
          </cell>
          <cell r="AB83" t="e">
            <v>#NAME?</v>
          </cell>
          <cell r="AC83" t="e">
            <v>#NAME?</v>
          </cell>
          <cell r="AD83" t="e">
            <v>#NAME?</v>
          </cell>
          <cell r="AE83" t="e">
            <v>#NAME?</v>
          </cell>
          <cell r="AF83" t="e">
            <v>#NAME?</v>
          </cell>
          <cell r="AG83" t="e">
            <v>#NAME?</v>
          </cell>
          <cell r="AH83" t="e">
            <v>#NAME?</v>
          </cell>
          <cell r="AI83" t="e">
            <v>#NAME?</v>
          </cell>
          <cell r="AJ83" t="e">
            <v>#NAME?</v>
          </cell>
          <cell r="AK83" t="e">
            <v>#NAME?</v>
          </cell>
          <cell r="AL83" t="e">
            <v>#NAME?</v>
          </cell>
          <cell r="AM83" t="e">
            <v>#NAME?</v>
          </cell>
          <cell r="AN83" t="e">
            <v>#NAME?</v>
          </cell>
          <cell r="AO83" t="e">
            <v>#NAME?</v>
          </cell>
          <cell r="AV83" t="e">
            <v>#NAME?</v>
          </cell>
          <cell r="AW83" t="e">
            <v>#NAME?</v>
          </cell>
          <cell r="AX83" t="e">
            <v>#NAME?</v>
          </cell>
          <cell r="AY83" t="e">
            <v>#NAME?</v>
          </cell>
          <cell r="AZ83" t="e">
            <v>#NAME?</v>
          </cell>
          <cell r="BA83" t="e">
            <v>#NAME?</v>
          </cell>
          <cell r="BB83" t="e">
            <v>#NAME?</v>
          </cell>
          <cell r="BC83" t="e">
            <v>#NAME?</v>
          </cell>
          <cell r="BD83" t="e">
            <v>#NAME?</v>
          </cell>
          <cell r="BE83" t="e">
            <v>#NAME?</v>
          </cell>
          <cell r="BF83" t="e">
            <v>#NAME?</v>
          </cell>
          <cell r="BG83" t="e">
            <v>#NAME?</v>
          </cell>
          <cell r="BH83" t="e">
            <v>#NAME?</v>
          </cell>
          <cell r="BI83" t="e">
            <v>#NAME?</v>
          </cell>
          <cell r="BJ83" t="e">
            <v>#NAME?</v>
          </cell>
          <cell r="BK83" t="e">
            <v>#NAME?</v>
          </cell>
          <cell r="BL83" t="e">
            <v>#NAME?</v>
          </cell>
          <cell r="BM83" t="e">
            <v>#NAME?</v>
          </cell>
          <cell r="BN83">
            <v>0</v>
          </cell>
          <cell r="BO83" t="e">
            <v>#NAME?</v>
          </cell>
          <cell r="BP83" t="e">
            <v>#NAME?</v>
          </cell>
          <cell r="BQ83" t="e">
            <v>#NAME?</v>
          </cell>
          <cell r="BR83" t="e">
            <v>#NAME?</v>
          </cell>
          <cell r="BS83" t="e">
            <v>#NAME?</v>
          </cell>
          <cell r="BT83" t="e">
            <v>#NAME?</v>
          </cell>
          <cell r="BU83" t="e">
            <v>#NAME?</v>
          </cell>
          <cell r="BV83" t="e">
            <v>#NAME?</v>
          </cell>
          <cell r="BW83" t="e">
            <v>#NAME?</v>
          </cell>
          <cell r="BX83" t="e">
            <v>#NAME?</v>
          </cell>
          <cell r="BY83" t="e">
            <v>#NAME?</v>
          </cell>
          <cell r="BZ83" t="e">
            <v>#NAME?</v>
          </cell>
          <cell r="CA83" t="e">
            <v>#NAME?</v>
          </cell>
          <cell r="CB83" t="e">
            <v>#NAME?</v>
          </cell>
          <cell r="CC83" t="e">
            <v>#NAME?</v>
          </cell>
          <cell r="CD83" t="e">
            <v>#NAME?</v>
          </cell>
          <cell r="CE83" t="e">
            <v>#NAME?</v>
          </cell>
          <cell r="CF83" t="e">
            <v>#NAME?</v>
          </cell>
          <cell r="CG83" t="e">
            <v>#NAME?</v>
          </cell>
          <cell r="CH83" t="e">
            <v>#NAME?</v>
          </cell>
          <cell r="CI83" t="e">
            <v>#NAME?</v>
          </cell>
          <cell r="CQ83" t="e">
            <v>#NAME?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F84" t="e">
            <v>#NAME?</v>
          </cell>
          <cell r="G84" t="e">
            <v>#NAME?</v>
          </cell>
          <cell r="H84" t="e">
            <v>#NAME?</v>
          </cell>
          <cell r="I84" t="e">
            <v>#NAME?</v>
          </cell>
          <cell r="J84" t="e">
            <v>#NAME?</v>
          </cell>
          <cell r="K84" t="e">
            <v>#NAME?</v>
          </cell>
          <cell r="L84" t="e">
            <v>#NAME?</v>
          </cell>
          <cell r="M84" t="e">
            <v>#NAME?</v>
          </cell>
          <cell r="N84" t="e">
            <v>#NAME?</v>
          </cell>
          <cell r="O84" t="e">
            <v>#NAME?</v>
          </cell>
          <cell r="P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T84" t="e">
            <v>#NAME?</v>
          </cell>
          <cell r="U84" t="e">
            <v>#NAME?</v>
          </cell>
          <cell r="V84" t="e">
            <v>#NAME?</v>
          </cell>
          <cell r="W84" t="e">
            <v>#NAME?</v>
          </cell>
          <cell r="X84" t="e">
            <v>#NAME?</v>
          </cell>
          <cell r="Y84" t="e">
            <v>#NAME?</v>
          </cell>
          <cell r="Z84" t="e">
            <v>#NAME?</v>
          </cell>
          <cell r="AA84" t="e">
            <v>#NAME?</v>
          </cell>
          <cell r="AB84" t="e">
            <v>#NAME?</v>
          </cell>
          <cell r="AC84" t="e">
            <v>#NAME?</v>
          </cell>
          <cell r="AD84" t="e">
            <v>#NAME?</v>
          </cell>
          <cell r="AE84" t="e">
            <v>#NAME?</v>
          </cell>
          <cell r="AF84" t="e">
            <v>#NAME?</v>
          </cell>
          <cell r="AG84" t="e">
            <v>#NAME?</v>
          </cell>
          <cell r="AH84" t="e">
            <v>#NAME?</v>
          </cell>
          <cell r="AI84" t="e">
            <v>#NAME?</v>
          </cell>
          <cell r="AJ84" t="e">
            <v>#NAME?</v>
          </cell>
          <cell r="AK84" t="e">
            <v>#NAME?</v>
          </cell>
          <cell r="AL84" t="e">
            <v>#NAME?</v>
          </cell>
          <cell r="AM84" t="e">
            <v>#NAME?</v>
          </cell>
          <cell r="AN84" t="e">
            <v>#NAME?</v>
          </cell>
          <cell r="AO84" t="e">
            <v>#NAME?</v>
          </cell>
          <cell r="AV84" t="e">
            <v>#NAME?</v>
          </cell>
          <cell r="AW84" t="e">
            <v>#NAME?</v>
          </cell>
          <cell r="AX84" t="e">
            <v>#NAME?</v>
          </cell>
          <cell r="AY84" t="e">
            <v>#NAME?</v>
          </cell>
          <cell r="AZ84" t="e">
            <v>#NAME?</v>
          </cell>
          <cell r="BA84" t="e">
            <v>#NAME?</v>
          </cell>
          <cell r="BB84" t="e">
            <v>#NAME?</v>
          </cell>
          <cell r="BC84" t="e">
            <v>#NAME?</v>
          </cell>
          <cell r="BD84" t="e">
            <v>#NAME?</v>
          </cell>
          <cell r="BE84" t="e">
            <v>#NAME?</v>
          </cell>
          <cell r="BF84" t="e">
            <v>#NAME?</v>
          </cell>
          <cell r="BG84" t="e">
            <v>#NAME?</v>
          </cell>
          <cell r="BH84" t="e">
            <v>#NAME?</v>
          </cell>
          <cell r="BI84" t="e">
            <v>#NAME?</v>
          </cell>
          <cell r="BJ84" t="e">
            <v>#NAME?</v>
          </cell>
          <cell r="BK84" t="e">
            <v>#NAME?</v>
          </cell>
          <cell r="BL84" t="e">
            <v>#NAME?</v>
          </cell>
          <cell r="BM84" t="e">
            <v>#NAME?</v>
          </cell>
          <cell r="BN84">
            <v>0</v>
          </cell>
          <cell r="BO84" t="e">
            <v>#NAME?</v>
          </cell>
          <cell r="BP84" t="e">
            <v>#NAME?</v>
          </cell>
          <cell r="BQ84" t="e">
            <v>#NAME?</v>
          </cell>
          <cell r="BR84" t="e">
            <v>#NAME?</v>
          </cell>
          <cell r="BS84" t="e">
            <v>#NAME?</v>
          </cell>
          <cell r="BT84" t="e">
            <v>#NAME?</v>
          </cell>
          <cell r="BU84" t="e">
            <v>#NAME?</v>
          </cell>
          <cell r="BV84" t="e">
            <v>#NAME?</v>
          </cell>
          <cell r="BW84" t="e">
            <v>#NAME?</v>
          </cell>
          <cell r="BX84" t="e">
            <v>#NAME?</v>
          </cell>
          <cell r="BY84" t="e">
            <v>#NAME?</v>
          </cell>
          <cell r="BZ84" t="e">
            <v>#NAME?</v>
          </cell>
          <cell r="CA84" t="e">
            <v>#NAME?</v>
          </cell>
          <cell r="CB84" t="e">
            <v>#NAME?</v>
          </cell>
          <cell r="CC84" t="e">
            <v>#NAME?</v>
          </cell>
          <cell r="CD84" t="e">
            <v>#NAME?</v>
          </cell>
          <cell r="CE84" t="e">
            <v>#NAME?</v>
          </cell>
          <cell r="CF84" t="e">
            <v>#NAME?</v>
          </cell>
          <cell r="CG84" t="e">
            <v>#NAME?</v>
          </cell>
          <cell r="CH84" t="e">
            <v>#NAME?</v>
          </cell>
          <cell r="CI84" t="e">
            <v>#NAME?</v>
          </cell>
          <cell r="CQ84" t="e">
            <v>#NAME?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F85" t="e">
            <v>#NAME?</v>
          </cell>
          <cell r="G85" t="e">
            <v>#NAME?</v>
          </cell>
          <cell r="H85" t="e">
            <v>#NAME?</v>
          </cell>
          <cell r="I85" t="e">
            <v>#NAME?</v>
          </cell>
          <cell r="J85" t="e">
            <v>#NAME?</v>
          </cell>
          <cell r="K85" t="e">
            <v>#NAME?</v>
          </cell>
          <cell r="L85" t="e">
            <v>#NAME?</v>
          </cell>
          <cell r="M85" t="e">
            <v>#NAME?</v>
          </cell>
          <cell r="N85" t="e">
            <v>#NAME?</v>
          </cell>
          <cell r="O85" t="e">
            <v>#NAME?</v>
          </cell>
          <cell r="P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T85" t="e">
            <v>#NAME?</v>
          </cell>
          <cell r="U85" t="e">
            <v>#NAME?</v>
          </cell>
          <cell r="V85" t="e">
            <v>#NAME?</v>
          </cell>
          <cell r="W85" t="e">
            <v>#NAME?</v>
          </cell>
          <cell r="X85" t="e">
            <v>#NAME?</v>
          </cell>
          <cell r="Y85" t="e">
            <v>#NAME?</v>
          </cell>
          <cell r="Z85" t="e">
            <v>#NAME?</v>
          </cell>
          <cell r="AA85" t="e">
            <v>#NAME?</v>
          </cell>
          <cell r="AB85" t="e">
            <v>#NAME?</v>
          </cell>
          <cell r="AC85" t="e">
            <v>#NAME?</v>
          </cell>
          <cell r="AD85" t="e">
            <v>#NAME?</v>
          </cell>
          <cell r="AE85" t="e">
            <v>#NAME?</v>
          </cell>
          <cell r="AF85" t="e">
            <v>#NAME?</v>
          </cell>
          <cell r="AG85" t="e">
            <v>#NAME?</v>
          </cell>
          <cell r="AH85" t="e">
            <v>#NAME?</v>
          </cell>
          <cell r="AI85" t="e">
            <v>#NAME?</v>
          </cell>
          <cell r="AJ85" t="e">
            <v>#NAME?</v>
          </cell>
          <cell r="AK85" t="e">
            <v>#NAME?</v>
          </cell>
          <cell r="AL85" t="e">
            <v>#NAME?</v>
          </cell>
          <cell r="AM85" t="e">
            <v>#NAME?</v>
          </cell>
          <cell r="AN85" t="e">
            <v>#NAME?</v>
          </cell>
          <cell r="AO85" t="e">
            <v>#NAME?</v>
          </cell>
          <cell r="AV85" t="e">
            <v>#NAME?</v>
          </cell>
          <cell r="AW85" t="e">
            <v>#NAME?</v>
          </cell>
          <cell r="AX85" t="e">
            <v>#NAME?</v>
          </cell>
          <cell r="AY85" t="e">
            <v>#NAME?</v>
          </cell>
          <cell r="AZ85" t="e">
            <v>#NAME?</v>
          </cell>
          <cell r="BA85" t="e">
            <v>#NAME?</v>
          </cell>
          <cell r="BB85" t="e">
            <v>#NAME?</v>
          </cell>
          <cell r="BC85" t="e">
            <v>#NAME?</v>
          </cell>
          <cell r="BD85" t="e">
            <v>#NAME?</v>
          </cell>
          <cell r="BE85" t="e">
            <v>#NAME?</v>
          </cell>
          <cell r="BF85" t="e">
            <v>#NAME?</v>
          </cell>
          <cell r="BG85" t="e">
            <v>#NAME?</v>
          </cell>
          <cell r="BH85" t="e">
            <v>#NAME?</v>
          </cell>
          <cell r="BI85" t="e">
            <v>#NAME?</v>
          </cell>
          <cell r="BJ85" t="e">
            <v>#NAME?</v>
          </cell>
          <cell r="BK85" t="e">
            <v>#NAME?</v>
          </cell>
          <cell r="BL85" t="e">
            <v>#NAME?</v>
          </cell>
          <cell r="BM85" t="e">
            <v>#NAME?</v>
          </cell>
          <cell r="BN85">
            <v>0</v>
          </cell>
          <cell r="BO85" t="e">
            <v>#NAME?</v>
          </cell>
          <cell r="BP85" t="e">
            <v>#NAME?</v>
          </cell>
          <cell r="BQ85" t="e">
            <v>#NAME?</v>
          </cell>
          <cell r="BR85" t="e">
            <v>#NAME?</v>
          </cell>
          <cell r="BS85" t="e">
            <v>#NAME?</v>
          </cell>
          <cell r="BT85" t="e">
            <v>#NAME?</v>
          </cell>
          <cell r="BU85" t="e">
            <v>#NAME?</v>
          </cell>
          <cell r="BV85" t="e">
            <v>#NAME?</v>
          </cell>
          <cell r="BW85" t="e">
            <v>#NAME?</v>
          </cell>
          <cell r="BX85" t="e">
            <v>#NAME?</v>
          </cell>
          <cell r="BY85" t="e">
            <v>#NAME?</v>
          </cell>
          <cell r="BZ85" t="e">
            <v>#NAME?</v>
          </cell>
          <cell r="CA85" t="e">
            <v>#NAME?</v>
          </cell>
          <cell r="CB85" t="e">
            <v>#NAME?</v>
          </cell>
          <cell r="CC85" t="e">
            <v>#NAME?</v>
          </cell>
          <cell r="CD85" t="e">
            <v>#NAME?</v>
          </cell>
          <cell r="CE85" t="e">
            <v>#NAME?</v>
          </cell>
          <cell r="CF85" t="e">
            <v>#NAME?</v>
          </cell>
          <cell r="CG85" t="e">
            <v>#NAME?</v>
          </cell>
          <cell r="CH85" t="e">
            <v>#NAME?</v>
          </cell>
          <cell r="CI85" t="e">
            <v>#NAME?</v>
          </cell>
          <cell r="CQ85" t="e">
            <v>#NAME?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F86" t="e">
            <v>#NAME?</v>
          </cell>
          <cell r="G86" t="e">
            <v>#NAME?</v>
          </cell>
          <cell r="H86" t="e">
            <v>#NAME?</v>
          </cell>
          <cell r="I86" t="e">
            <v>#NAME?</v>
          </cell>
          <cell r="J86" t="e">
            <v>#NAME?</v>
          </cell>
          <cell r="K86" t="e">
            <v>#NAME?</v>
          </cell>
          <cell r="L86" t="e">
            <v>#NAME?</v>
          </cell>
          <cell r="M86" t="e">
            <v>#NAME?</v>
          </cell>
          <cell r="N86" t="e">
            <v>#NAME?</v>
          </cell>
          <cell r="O86" t="e">
            <v>#NAME?</v>
          </cell>
          <cell r="P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T86" t="e">
            <v>#NAME?</v>
          </cell>
          <cell r="U86" t="e">
            <v>#NAME?</v>
          </cell>
          <cell r="V86" t="e">
            <v>#NAME?</v>
          </cell>
          <cell r="W86" t="e">
            <v>#NAME?</v>
          </cell>
          <cell r="X86" t="e">
            <v>#NAME?</v>
          </cell>
          <cell r="Y86" t="e">
            <v>#NAME?</v>
          </cell>
          <cell r="Z86" t="e">
            <v>#NAME?</v>
          </cell>
          <cell r="AA86" t="e">
            <v>#NAME?</v>
          </cell>
          <cell r="AB86" t="e">
            <v>#NAME?</v>
          </cell>
          <cell r="AC86" t="e">
            <v>#NAME?</v>
          </cell>
          <cell r="AD86" t="e">
            <v>#NAME?</v>
          </cell>
          <cell r="AE86" t="e">
            <v>#NAME?</v>
          </cell>
          <cell r="AF86" t="e">
            <v>#NAME?</v>
          </cell>
          <cell r="AG86" t="e">
            <v>#NAME?</v>
          </cell>
          <cell r="AH86" t="e">
            <v>#NAME?</v>
          </cell>
          <cell r="AI86" t="e">
            <v>#NAME?</v>
          </cell>
          <cell r="AJ86" t="e">
            <v>#NAME?</v>
          </cell>
          <cell r="AK86" t="e">
            <v>#NAME?</v>
          </cell>
          <cell r="AL86" t="e">
            <v>#NAME?</v>
          </cell>
          <cell r="AM86" t="e">
            <v>#NAME?</v>
          </cell>
          <cell r="AN86" t="e">
            <v>#NAME?</v>
          </cell>
          <cell r="AO86" t="e">
            <v>#NAME?</v>
          </cell>
          <cell r="AV86" t="e">
            <v>#NAME?</v>
          </cell>
          <cell r="AW86" t="e">
            <v>#NAME?</v>
          </cell>
          <cell r="AX86" t="e">
            <v>#NAME?</v>
          </cell>
          <cell r="AY86" t="e">
            <v>#NAME?</v>
          </cell>
          <cell r="AZ86" t="e">
            <v>#NAME?</v>
          </cell>
          <cell r="BA86" t="e">
            <v>#NAME?</v>
          </cell>
          <cell r="BB86" t="e">
            <v>#NAME?</v>
          </cell>
          <cell r="BC86" t="e">
            <v>#NAME?</v>
          </cell>
          <cell r="BD86" t="e">
            <v>#NAME?</v>
          </cell>
          <cell r="BE86" t="e">
            <v>#NAME?</v>
          </cell>
          <cell r="BF86" t="e">
            <v>#NAME?</v>
          </cell>
          <cell r="BG86" t="e">
            <v>#NAME?</v>
          </cell>
          <cell r="BH86" t="e">
            <v>#NAME?</v>
          </cell>
          <cell r="BI86" t="e">
            <v>#NAME?</v>
          </cell>
          <cell r="BJ86" t="e">
            <v>#NAME?</v>
          </cell>
          <cell r="BK86" t="e">
            <v>#NAME?</v>
          </cell>
          <cell r="BL86" t="e">
            <v>#NAME?</v>
          </cell>
          <cell r="BM86" t="e">
            <v>#NAME?</v>
          </cell>
          <cell r="BN86">
            <v>0</v>
          </cell>
          <cell r="BO86" t="e">
            <v>#NAME?</v>
          </cell>
          <cell r="BP86" t="e">
            <v>#NAME?</v>
          </cell>
          <cell r="BQ86" t="e">
            <v>#NAME?</v>
          </cell>
          <cell r="BR86" t="e">
            <v>#NAME?</v>
          </cell>
          <cell r="BS86" t="e">
            <v>#NAME?</v>
          </cell>
          <cell r="BT86" t="e">
            <v>#NAME?</v>
          </cell>
          <cell r="BU86" t="e">
            <v>#NAME?</v>
          </cell>
          <cell r="BV86" t="e">
            <v>#NAME?</v>
          </cell>
          <cell r="BW86" t="e">
            <v>#NAME?</v>
          </cell>
          <cell r="BX86" t="e">
            <v>#NAME?</v>
          </cell>
          <cell r="BY86" t="e">
            <v>#NAME?</v>
          </cell>
          <cell r="BZ86" t="e">
            <v>#NAME?</v>
          </cell>
          <cell r="CA86" t="e">
            <v>#NAME?</v>
          </cell>
          <cell r="CB86" t="e">
            <v>#NAME?</v>
          </cell>
          <cell r="CC86" t="e">
            <v>#NAME?</v>
          </cell>
          <cell r="CD86" t="e">
            <v>#NAME?</v>
          </cell>
          <cell r="CE86" t="e">
            <v>#NAME?</v>
          </cell>
          <cell r="CF86" t="e">
            <v>#NAME?</v>
          </cell>
          <cell r="CG86" t="e">
            <v>#NAME?</v>
          </cell>
          <cell r="CH86" t="e">
            <v>#NAME?</v>
          </cell>
          <cell r="CI86" t="e">
            <v>#NAME?</v>
          </cell>
          <cell r="CQ86" t="e">
            <v>#NAME?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F87" t="e">
            <v>#NAME?</v>
          </cell>
          <cell r="G87" t="e">
            <v>#NAME?</v>
          </cell>
          <cell r="H87" t="e">
            <v>#NAME?</v>
          </cell>
          <cell r="I87" t="e">
            <v>#NAME?</v>
          </cell>
          <cell r="J87" t="e">
            <v>#NAME?</v>
          </cell>
          <cell r="K87" t="e">
            <v>#NAME?</v>
          </cell>
          <cell r="L87" t="e">
            <v>#NAME?</v>
          </cell>
          <cell r="M87" t="e">
            <v>#NAME?</v>
          </cell>
          <cell r="N87" t="e">
            <v>#NAME?</v>
          </cell>
          <cell r="O87" t="e">
            <v>#NAME?</v>
          </cell>
          <cell r="P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T87" t="e">
            <v>#NAME?</v>
          </cell>
          <cell r="U87" t="e">
            <v>#NAME?</v>
          </cell>
          <cell r="V87" t="e">
            <v>#NAME?</v>
          </cell>
          <cell r="W87" t="e">
            <v>#NAME?</v>
          </cell>
          <cell r="X87" t="e">
            <v>#NAME?</v>
          </cell>
          <cell r="Y87" t="e">
            <v>#NAME?</v>
          </cell>
          <cell r="Z87" t="e">
            <v>#NAME?</v>
          </cell>
          <cell r="AA87" t="e">
            <v>#NAME?</v>
          </cell>
          <cell r="AB87" t="e">
            <v>#NAME?</v>
          </cell>
          <cell r="AC87" t="e">
            <v>#NAME?</v>
          </cell>
          <cell r="AD87" t="e">
            <v>#NAME?</v>
          </cell>
          <cell r="AE87" t="e">
            <v>#NAME?</v>
          </cell>
          <cell r="AF87" t="e">
            <v>#NAME?</v>
          </cell>
          <cell r="AG87" t="e">
            <v>#NAME?</v>
          </cell>
          <cell r="AH87" t="e">
            <v>#NAME?</v>
          </cell>
          <cell r="AI87" t="e">
            <v>#NAME?</v>
          </cell>
          <cell r="AJ87" t="e">
            <v>#NAME?</v>
          </cell>
          <cell r="AK87" t="e">
            <v>#NAME?</v>
          </cell>
          <cell r="AL87" t="e">
            <v>#NAME?</v>
          </cell>
          <cell r="AM87" t="e">
            <v>#NAME?</v>
          </cell>
          <cell r="AN87" t="e">
            <v>#NAME?</v>
          </cell>
          <cell r="AO87" t="e">
            <v>#NAME?</v>
          </cell>
          <cell r="AV87" t="e">
            <v>#NAME?</v>
          </cell>
          <cell r="AW87" t="e">
            <v>#NAME?</v>
          </cell>
          <cell r="AX87" t="e">
            <v>#NAME?</v>
          </cell>
          <cell r="AY87" t="e">
            <v>#NAME?</v>
          </cell>
          <cell r="AZ87" t="e">
            <v>#NAME?</v>
          </cell>
          <cell r="BA87" t="e">
            <v>#NAME?</v>
          </cell>
          <cell r="BB87" t="e">
            <v>#NAME?</v>
          </cell>
          <cell r="BC87" t="e">
            <v>#NAME?</v>
          </cell>
          <cell r="BD87" t="e">
            <v>#NAME?</v>
          </cell>
          <cell r="BE87" t="e">
            <v>#NAME?</v>
          </cell>
          <cell r="BF87" t="e">
            <v>#NAME?</v>
          </cell>
          <cell r="BG87" t="e">
            <v>#NAME?</v>
          </cell>
          <cell r="BH87" t="e">
            <v>#NAME?</v>
          </cell>
          <cell r="BI87" t="e">
            <v>#NAME?</v>
          </cell>
          <cell r="BJ87" t="e">
            <v>#NAME?</v>
          </cell>
          <cell r="BK87" t="e">
            <v>#NAME?</v>
          </cell>
          <cell r="BL87" t="e">
            <v>#NAME?</v>
          </cell>
          <cell r="BM87" t="e">
            <v>#NAME?</v>
          </cell>
          <cell r="BN87">
            <v>0</v>
          </cell>
          <cell r="BO87" t="e">
            <v>#NAME?</v>
          </cell>
          <cell r="BP87" t="e">
            <v>#NAME?</v>
          </cell>
          <cell r="BQ87" t="e">
            <v>#NAME?</v>
          </cell>
          <cell r="BR87" t="e">
            <v>#NAME?</v>
          </cell>
          <cell r="BS87" t="e">
            <v>#NAME?</v>
          </cell>
          <cell r="BT87" t="e">
            <v>#NAME?</v>
          </cell>
          <cell r="BU87" t="e">
            <v>#NAME?</v>
          </cell>
          <cell r="BV87" t="e">
            <v>#NAME?</v>
          </cell>
          <cell r="BW87" t="e">
            <v>#NAME?</v>
          </cell>
          <cell r="BX87" t="e">
            <v>#NAME?</v>
          </cell>
          <cell r="BY87" t="e">
            <v>#NAME?</v>
          </cell>
          <cell r="BZ87" t="e">
            <v>#NAME?</v>
          </cell>
          <cell r="CA87" t="e">
            <v>#NAME?</v>
          </cell>
          <cell r="CB87" t="e">
            <v>#NAME?</v>
          </cell>
          <cell r="CC87" t="e">
            <v>#NAME?</v>
          </cell>
          <cell r="CD87" t="e">
            <v>#NAME?</v>
          </cell>
          <cell r="CE87" t="e">
            <v>#NAME?</v>
          </cell>
          <cell r="CF87" t="e">
            <v>#NAME?</v>
          </cell>
          <cell r="CG87" t="e">
            <v>#NAME?</v>
          </cell>
          <cell r="CH87" t="e">
            <v>#NAME?</v>
          </cell>
          <cell r="CI87" t="e">
            <v>#NAME?</v>
          </cell>
          <cell r="CQ87" t="e">
            <v>#NAME?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T88" t="e">
            <v>#NAME?</v>
          </cell>
          <cell r="U88" t="e">
            <v>#NAME?</v>
          </cell>
          <cell r="V88" t="e">
            <v>#NAME?</v>
          </cell>
          <cell r="W88" t="e">
            <v>#NAME?</v>
          </cell>
          <cell r="X88" t="e">
            <v>#NAME?</v>
          </cell>
          <cell r="Y88" t="e">
            <v>#NAME?</v>
          </cell>
          <cell r="Z88" t="e">
            <v>#NAME?</v>
          </cell>
          <cell r="AA88" t="e">
            <v>#NAME?</v>
          </cell>
          <cell r="AB88" t="e">
            <v>#NAME?</v>
          </cell>
          <cell r="AC88" t="e">
            <v>#NAME?</v>
          </cell>
          <cell r="AD88" t="e">
            <v>#NAME?</v>
          </cell>
          <cell r="AE88" t="e">
            <v>#NAME?</v>
          </cell>
          <cell r="AF88" t="e">
            <v>#NAME?</v>
          </cell>
          <cell r="AG88" t="e">
            <v>#NAME?</v>
          </cell>
          <cell r="AH88" t="e">
            <v>#NAME?</v>
          </cell>
          <cell r="AI88" t="e">
            <v>#NAME?</v>
          </cell>
          <cell r="AJ88" t="e">
            <v>#NAME?</v>
          </cell>
          <cell r="AK88" t="e">
            <v>#NAME?</v>
          </cell>
          <cell r="AL88" t="e">
            <v>#NAME?</v>
          </cell>
          <cell r="AM88" t="e">
            <v>#NAME?</v>
          </cell>
          <cell r="AN88" t="e">
            <v>#NAME?</v>
          </cell>
          <cell r="AO88" t="e">
            <v>#NAME?</v>
          </cell>
          <cell r="AV88" t="e">
            <v>#NAME?</v>
          </cell>
          <cell r="AW88" t="e">
            <v>#NAME?</v>
          </cell>
          <cell r="AX88" t="e">
            <v>#NAME?</v>
          </cell>
          <cell r="AY88" t="e">
            <v>#NAME?</v>
          </cell>
          <cell r="AZ88" t="e">
            <v>#NAME?</v>
          </cell>
          <cell r="BA88" t="e">
            <v>#NAME?</v>
          </cell>
          <cell r="BB88" t="e">
            <v>#NAME?</v>
          </cell>
          <cell r="BC88" t="e">
            <v>#NAME?</v>
          </cell>
          <cell r="BD88" t="e">
            <v>#NAME?</v>
          </cell>
          <cell r="BE88" t="e">
            <v>#NAME?</v>
          </cell>
          <cell r="BF88" t="e">
            <v>#NAME?</v>
          </cell>
          <cell r="BG88" t="e">
            <v>#NAME?</v>
          </cell>
          <cell r="BH88" t="e">
            <v>#NAME?</v>
          </cell>
          <cell r="BI88" t="e">
            <v>#NAME?</v>
          </cell>
          <cell r="BJ88" t="e">
            <v>#NAME?</v>
          </cell>
          <cell r="BK88" t="e">
            <v>#NAME?</v>
          </cell>
          <cell r="BL88" t="e">
            <v>#NAME?</v>
          </cell>
          <cell r="BM88" t="e">
            <v>#NAME?</v>
          </cell>
          <cell r="BN88">
            <v>0</v>
          </cell>
          <cell r="BO88" t="e">
            <v>#NAME?</v>
          </cell>
          <cell r="BP88" t="e">
            <v>#NAME?</v>
          </cell>
          <cell r="BQ88" t="e">
            <v>#NAME?</v>
          </cell>
          <cell r="BR88" t="e">
            <v>#NAME?</v>
          </cell>
          <cell r="BS88" t="e">
            <v>#NAME?</v>
          </cell>
          <cell r="BT88" t="e">
            <v>#NAME?</v>
          </cell>
          <cell r="BU88" t="e">
            <v>#NAME?</v>
          </cell>
          <cell r="BV88" t="e">
            <v>#NAME?</v>
          </cell>
          <cell r="BW88" t="e">
            <v>#NAME?</v>
          </cell>
          <cell r="BX88" t="e">
            <v>#NAME?</v>
          </cell>
          <cell r="BY88" t="e">
            <v>#NAME?</v>
          </cell>
          <cell r="BZ88" t="e">
            <v>#NAME?</v>
          </cell>
          <cell r="CA88" t="e">
            <v>#NAME?</v>
          </cell>
          <cell r="CB88" t="e">
            <v>#NAME?</v>
          </cell>
          <cell r="CC88" t="e">
            <v>#NAME?</v>
          </cell>
          <cell r="CD88" t="e">
            <v>#NAME?</v>
          </cell>
          <cell r="CE88" t="e">
            <v>#NAME?</v>
          </cell>
          <cell r="CF88" t="e">
            <v>#NAME?</v>
          </cell>
          <cell r="CG88" t="e">
            <v>#NAME?</v>
          </cell>
          <cell r="CH88" t="e">
            <v>#NAME?</v>
          </cell>
          <cell r="CI88" t="e">
            <v>#NAME?</v>
          </cell>
          <cell r="CQ88" t="e">
            <v>#NAME?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T89" t="e">
            <v>#NAME?</v>
          </cell>
          <cell r="U89" t="e">
            <v>#NAME?</v>
          </cell>
          <cell r="V89" t="e">
            <v>#NAME?</v>
          </cell>
          <cell r="W89" t="e">
            <v>#NAME?</v>
          </cell>
          <cell r="X89" t="e">
            <v>#NAME?</v>
          </cell>
          <cell r="Y89" t="e">
            <v>#NAME?</v>
          </cell>
          <cell r="Z89" t="e">
            <v>#NAME?</v>
          </cell>
          <cell r="AA89" t="e">
            <v>#NAME?</v>
          </cell>
          <cell r="AB89" t="e">
            <v>#NAME?</v>
          </cell>
          <cell r="AC89" t="e">
            <v>#NAME?</v>
          </cell>
          <cell r="AD89" t="e">
            <v>#NAME?</v>
          </cell>
          <cell r="AE89" t="e">
            <v>#NAME?</v>
          </cell>
          <cell r="AF89" t="e">
            <v>#NAME?</v>
          </cell>
          <cell r="AG89" t="e">
            <v>#NAME?</v>
          </cell>
          <cell r="AH89" t="e">
            <v>#NAME?</v>
          </cell>
          <cell r="AI89" t="e">
            <v>#NAME?</v>
          </cell>
          <cell r="AJ89" t="e">
            <v>#NAME?</v>
          </cell>
          <cell r="AK89" t="e">
            <v>#NAME?</v>
          </cell>
          <cell r="AL89" t="e">
            <v>#NAME?</v>
          </cell>
          <cell r="AM89" t="e">
            <v>#NAME?</v>
          </cell>
          <cell r="AN89" t="e">
            <v>#NAME?</v>
          </cell>
          <cell r="AO89" t="e">
            <v>#NAME?</v>
          </cell>
          <cell r="AV89" t="e">
            <v>#NAME?</v>
          </cell>
          <cell r="AW89" t="e">
            <v>#NAME?</v>
          </cell>
          <cell r="AX89" t="e">
            <v>#NAME?</v>
          </cell>
          <cell r="AY89" t="e">
            <v>#NAME?</v>
          </cell>
          <cell r="AZ89" t="e">
            <v>#NAME?</v>
          </cell>
          <cell r="BA89" t="e">
            <v>#NAME?</v>
          </cell>
          <cell r="BB89" t="e">
            <v>#NAME?</v>
          </cell>
          <cell r="BC89" t="e">
            <v>#NAME?</v>
          </cell>
          <cell r="BD89" t="e">
            <v>#NAME?</v>
          </cell>
          <cell r="BE89" t="e">
            <v>#NAME?</v>
          </cell>
          <cell r="BF89" t="e">
            <v>#NAME?</v>
          </cell>
          <cell r="BG89" t="e">
            <v>#NAME?</v>
          </cell>
          <cell r="BH89" t="e">
            <v>#NAME?</v>
          </cell>
          <cell r="BI89" t="e">
            <v>#NAME?</v>
          </cell>
          <cell r="BJ89" t="e">
            <v>#NAME?</v>
          </cell>
          <cell r="BK89" t="e">
            <v>#NAME?</v>
          </cell>
          <cell r="BL89" t="e">
            <v>#NAME?</v>
          </cell>
          <cell r="BM89" t="e">
            <v>#NAME?</v>
          </cell>
          <cell r="BN89">
            <v>0</v>
          </cell>
          <cell r="BO89" t="e">
            <v>#NAME?</v>
          </cell>
          <cell r="BP89" t="e">
            <v>#NAME?</v>
          </cell>
          <cell r="BQ89" t="e">
            <v>#NAME?</v>
          </cell>
          <cell r="BR89" t="e">
            <v>#NAME?</v>
          </cell>
          <cell r="BS89" t="e">
            <v>#NAME?</v>
          </cell>
          <cell r="BT89" t="e">
            <v>#NAME?</v>
          </cell>
          <cell r="BU89" t="e">
            <v>#NAME?</v>
          </cell>
          <cell r="BV89" t="e">
            <v>#NAME?</v>
          </cell>
          <cell r="BW89" t="e">
            <v>#NAME?</v>
          </cell>
          <cell r="BX89" t="e">
            <v>#NAME?</v>
          </cell>
          <cell r="BY89" t="e">
            <v>#NAME?</v>
          </cell>
          <cell r="BZ89" t="e">
            <v>#NAME?</v>
          </cell>
          <cell r="CA89" t="e">
            <v>#NAME?</v>
          </cell>
          <cell r="CB89" t="e">
            <v>#NAME?</v>
          </cell>
          <cell r="CC89" t="e">
            <v>#NAME?</v>
          </cell>
          <cell r="CD89" t="e">
            <v>#NAME?</v>
          </cell>
          <cell r="CE89" t="e">
            <v>#NAME?</v>
          </cell>
          <cell r="CF89" t="e">
            <v>#NAME?</v>
          </cell>
          <cell r="CG89" t="e">
            <v>#NAME?</v>
          </cell>
          <cell r="CH89" t="e">
            <v>#NAME?</v>
          </cell>
          <cell r="CI89" t="e">
            <v>#NAME?</v>
          </cell>
          <cell r="CQ89" t="e">
            <v>#NAME?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  <cell r="P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T90" t="e">
            <v>#NAME?</v>
          </cell>
          <cell r="U90" t="e">
            <v>#NAME?</v>
          </cell>
          <cell r="V90" t="e">
            <v>#NAME?</v>
          </cell>
          <cell r="W90" t="e">
            <v>#NAME?</v>
          </cell>
          <cell r="X90" t="e">
            <v>#NAME?</v>
          </cell>
          <cell r="Y90" t="e">
            <v>#NAME?</v>
          </cell>
          <cell r="Z90" t="e">
            <v>#NAME?</v>
          </cell>
          <cell r="AA90" t="e">
            <v>#NAME?</v>
          </cell>
          <cell r="AB90" t="e">
            <v>#NAME?</v>
          </cell>
          <cell r="AC90" t="e">
            <v>#NAME?</v>
          </cell>
          <cell r="AD90" t="e">
            <v>#NAME?</v>
          </cell>
          <cell r="AE90" t="e">
            <v>#NAME?</v>
          </cell>
          <cell r="AF90" t="e">
            <v>#NAME?</v>
          </cell>
          <cell r="AG90" t="e">
            <v>#NAME?</v>
          </cell>
          <cell r="AH90" t="e">
            <v>#NAME?</v>
          </cell>
          <cell r="AI90" t="e">
            <v>#NAME?</v>
          </cell>
          <cell r="AJ90" t="e">
            <v>#NAME?</v>
          </cell>
          <cell r="AK90" t="e">
            <v>#NAME?</v>
          </cell>
          <cell r="AL90" t="e">
            <v>#NAME?</v>
          </cell>
          <cell r="AM90" t="e">
            <v>#NAME?</v>
          </cell>
          <cell r="AN90" t="e">
            <v>#NAME?</v>
          </cell>
          <cell r="AO90" t="e">
            <v>#NAME?</v>
          </cell>
          <cell r="AV90" t="e">
            <v>#NAME?</v>
          </cell>
          <cell r="AW90" t="e">
            <v>#NAME?</v>
          </cell>
          <cell r="AX90" t="e">
            <v>#NAME?</v>
          </cell>
          <cell r="AY90" t="e">
            <v>#NAME?</v>
          </cell>
          <cell r="AZ90" t="e">
            <v>#NAME?</v>
          </cell>
          <cell r="BA90" t="e">
            <v>#NAME?</v>
          </cell>
          <cell r="BB90" t="e">
            <v>#NAME?</v>
          </cell>
          <cell r="BC90" t="e">
            <v>#NAME?</v>
          </cell>
          <cell r="BD90" t="e">
            <v>#NAME?</v>
          </cell>
          <cell r="BE90" t="e">
            <v>#NAME?</v>
          </cell>
          <cell r="BF90" t="e">
            <v>#NAME?</v>
          </cell>
          <cell r="BG90" t="e">
            <v>#NAME?</v>
          </cell>
          <cell r="BH90" t="e">
            <v>#NAME?</v>
          </cell>
          <cell r="BI90" t="e">
            <v>#NAME?</v>
          </cell>
          <cell r="BJ90" t="e">
            <v>#NAME?</v>
          </cell>
          <cell r="BK90" t="e">
            <v>#NAME?</v>
          </cell>
          <cell r="BL90" t="e">
            <v>#NAME?</v>
          </cell>
          <cell r="BM90" t="e">
            <v>#NAME?</v>
          </cell>
          <cell r="BN90">
            <v>0</v>
          </cell>
          <cell r="BO90" t="e">
            <v>#NAME?</v>
          </cell>
          <cell r="BP90" t="e">
            <v>#NAME?</v>
          </cell>
          <cell r="BQ90" t="e">
            <v>#NAME?</v>
          </cell>
          <cell r="BR90" t="e">
            <v>#NAME?</v>
          </cell>
          <cell r="BS90" t="e">
            <v>#NAME?</v>
          </cell>
          <cell r="BT90" t="e">
            <v>#NAME?</v>
          </cell>
          <cell r="BU90" t="e">
            <v>#NAME?</v>
          </cell>
          <cell r="BV90" t="e">
            <v>#NAME?</v>
          </cell>
          <cell r="BW90" t="e">
            <v>#NAME?</v>
          </cell>
          <cell r="BX90" t="e">
            <v>#NAME?</v>
          </cell>
          <cell r="BY90" t="e">
            <v>#NAME?</v>
          </cell>
          <cell r="BZ90" t="e">
            <v>#NAME?</v>
          </cell>
          <cell r="CA90" t="e">
            <v>#NAME?</v>
          </cell>
          <cell r="CB90" t="e">
            <v>#NAME?</v>
          </cell>
          <cell r="CC90" t="e">
            <v>#NAME?</v>
          </cell>
          <cell r="CD90" t="e">
            <v>#NAME?</v>
          </cell>
          <cell r="CE90" t="e">
            <v>#NAME?</v>
          </cell>
          <cell r="CF90" t="e">
            <v>#NAME?</v>
          </cell>
          <cell r="CG90" t="e">
            <v>#NAME?</v>
          </cell>
          <cell r="CH90" t="e">
            <v>#NAME?</v>
          </cell>
          <cell r="CI90" t="e">
            <v>#NAME?</v>
          </cell>
          <cell r="CQ90" t="e">
            <v>#NAME?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T91" t="e">
            <v>#NAME?</v>
          </cell>
          <cell r="U91" t="e">
            <v>#NAME?</v>
          </cell>
          <cell r="V91" t="e">
            <v>#NAME?</v>
          </cell>
          <cell r="W91" t="e">
            <v>#NAME?</v>
          </cell>
          <cell r="X91" t="e">
            <v>#NAME?</v>
          </cell>
          <cell r="Y91" t="e">
            <v>#NAME?</v>
          </cell>
          <cell r="Z91" t="e">
            <v>#NAME?</v>
          </cell>
          <cell r="AA91" t="e">
            <v>#NAME?</v>
          </cell>
          <cell r="AB91" t="e">
            <v>#NAME?</v>
          </cell>
          <cell r="AC91" t="e">
            <v>#NAME?</v>
          </cell>
          <cell r="AD91" t="e">
            <v>#NAME?</v>
          </cell>
          <cell r="AE91" t="e">
            <v>#NAME?</v>
          </cell>
          <cell r="AF91" t="e">
            <v>#NAME?</v>
          </cell>
          <cell r="AG91" t="e">
            <v>#NAME?</v>
          </cell>
          <cell r="AH91" t="e">
            <v>#NAME?</v>
          </cell>
          <cell r="AI91" t="e">
            <v>#NAME?</v>
          </cell>
          <cell r="AJ91" t="e">
            <v>#NAME?</v>
          </cell>
          <cell r="AK91" t="e">
            <v>#NAME?</v>
          </cell>
          <cell r="AL91" t="e">
            <v>#NAME?</v>
          </cell>
          <cell r="AM91" t="e">
            <v>#NAME?</v>
          </cell>
          <cell r="AN91" t="e">
            <v>#NAME?</v>
          </cell>
          <cell r="AO91" t="e">
            <v>#NAME?</v>
          </cell>
          <cell r="AV91" t="e">
            <v>#NAME?</v>
          </cell>
          <cell r="AW91" t="e">
            <v>#NAME?</v>
          </cell>
          <cell r="AX91" t="e">
            <v>#NAME?</v>
          </cell>
          <cell r="AY91" t="e">
            <v>#NAME?</v>
          </cell>
          <cell r="AZ91" t="e">
            <v>#NAME?</v>
          </cell>
          <cell r="BA91" t="e">
            <v>#NAME?</v>
          </cell>
          <cell r="BB91" t="e">
            <v>#NAME?</v>
          </cell>
          <cell r="BC91" t="e">
            <v>#NAME?</v>
          </cell>
          <cell r="BD91" t="e">
            <v>#NAME?</v>
          </cell>
          <cell r="BE91" t="e">
            <v>#NAME?</v>
          </cell>
          <cell r="BF91" t="e">
            <v>#NAME?</v>
          </cell>
          <cell r="BG91" t="e">
            <v>#NAME?</v>
          </cell>
          <cell r="BH91" t="e">
            <v>#NAME?</v>
          </cell>
          <cell r="BI91" t="e">
            <v>#NAME?</v>
          </cell>
          <cell r="BJ91" t="e">
            <v>#NAME?</v>
          </cell>
          <cell r="BK91" t="e">
            <v>#NAME?</v>
          </cell>
          <cell r="BL91" t="e">
            <v>#NAME?</v>
          </cell>
          <cell r="BM91" t="e">
            <v>#NAME?</v>
          </cell>
          <cell r="BN91">
            <v>0</v>
          </cell>
          <cell r="BO91" t="e">
            <v>#NAME?</v>
          </cell>
          <cell r="BP91" t="e">
            <v>#NAME?</v>
          </cell>
          <cell r="BQ91" t="e">
            <v>#NAME?</v>
          </cell>
          <cell r="BR91" t="e">
            <v>#NAME?</v>
          </cell>
          <cell r="BS91" t="e">
            <v>#NAME?</v>
          </cell>
          <cell r="BT91" t="e">
            <v>#NAME?</v>
          </cell>
          <cell r="BU91" t="e">
            <v>#NAME?</v>
          </cell>
          <cell r="BV91" t="e">
            <v>#NAME?</v>
          </cell>
          <cell r="BW91" t="e">
            <v>#NAME?</v>
          </cell>
          <cell r="BX91" t="e">
            <v>#NAME?</v>
          </cell>
          <cell r="BY91" t="e">
            <v>#NAME?</v>
          </cell>
          <cell r="BZ91" t="e">
            <v>#NAME?</v>
          </cell>
          <cell r="CA91" t="e">
            <v>#NAME?</v>
          </cell>
          <cell r="CB91" t="e">
            <v>#NAME?</v>
          </cell>
          <cell r="CC91" t="e">
            <v>#NAME?</v>
          </cell>
          <cell r="CD91" t="e">
            <v>#NAME?</v>
          </cell>
          <cell r="CE91" t="e">
            <v>#NAME?</v>
          </cell>
          <cell r="CF91" t="e">
            <v>#NAME?</v>
          </cell>
          <cell r="CG91" t="e">
            <v>#NAME?</v>
          </cell>
          <cell r="CH91" t="e">
            <v>#NAME?</v>
          </cell>
          <cell r="CI91" t="e">
            <v>#NAME?</v>
          </cell>
          <cell r="CQ91" t="e">
            <v>#NAME?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  <cell r="P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T92" t="e">
            <v>#NAME?</v>
          </cell>
          <cell r="U92" t="e">
            <v>#NAME?</v>
          </cell>
          <cell r="V92" t="e">
            <v>#NAME?</v>
          </cell>
          <cell r="W92" t="e">
            <v>#NAME?</v>
          </cell>
          <cell r="X92" t="e">
            <v>#NAME?</v>
          </cell>
          <cell r="Y92" t="e">
            <v>#NAME?</v>
          </cell>
          <cell r="Z92" t="e">
            <v>#NAME?</v>
          </cell>
          <cell r="AA92" t="e">
            <v>#NAME?</v>
          </cell>
          <cell r="AB92" t="e">
            <v>#NAME?</v>
          </cell>
          <cell r="AC92" t="e">
            <v>#NAME?</v>
          </cell>
          <cell r="AD92" t="e">
            <v>#NAME?</v>
          </cell>
          <cell r="AE92" t="e">
            <v>#NAME?</v>
          </cell>
          <cell r="AF92" t="e">
            <v>#NAME?</v>
          </cell>
          <cell r="AG92" t="e">
            <v>#NAME?</v>
          </cell>
          <cell r="AH92" t="e">
            <v>#NAME?</v>
          </cell>
          <cell r="AI92" t="e">
            <v>#NAME?</v>
          </cell>
          <cell r="AJ92" t="e">
            <v>#NAME?</v>
          </cell>
          <cell r="AK92" t="e">
            <v>#NAME?</v>
          </cell>
          <cell r="AL92" t="e">
            <v>#NAME?</v>
          </cell>
          <cell r="AM92" t="e">
            <v>#NAME?</v>
          </cell>
          <cell r="AN92" t="e">
            <v>#NAME?</v>
          </cell>
          <cell r="AO92" t="e">
            <v>#NAME?</v>
          </cell>
          <cell r="AV92" t="e">
            <v>#NAME?</v>
          </cell>
          <cell r="AW92" t="e">
            <v>#NAME?</v>
          </cell>
          <cell r="AX92" t="e">
            <v>#NAME?</v>
          </cell>
          <cell r="AY92" t="e">
            <v>#NAME?</v>
          </cell>
          <cell r="AZ92" t="e">
            <v>#NAME?</v>
          </cell>
          <cell r="BA92" t="e">
            <v>#NAME?</v>
          </cell>
          <cell r="BB92" t="e">
            <v>#NAME?</v>
          </cell>
          <cell r="BC92" t="e">
            <v>#NAME?</v>
          </cell>
          <cell r="BD92" t="e">
            <v>#NAME?</v>
          </cell>
          <cell r="BE92" t="e">
            <v>#NAME?</v>
          </cell>
          <cell r="BF92" t="e">
            <v>#NAME?</v>
          </cell>
          <cell r="BG92" t="e">
            <v>#NAME?</v>
          </cell>
          <cell r="BH92" t="e">
            <v>#NAME?</v>
          </cell>
          <cell r="BI92" t="e">
            <v>#NAME?</v>
          </cell>
          <cell r="BJ92" t="e">
            <v>#NAME?</v>
          </cell>
          <cell r="BK92" t="e">
            <v>#NAME?</v>
          </cell>
          <cell r="BL92" t="e">
            <v>#NAME?</v>
          </cell>
          <cell r="BM92" t="e">
            <v>#NAME?</v>
          </cell>
          <cell r="BN92">
            <v>0</v>
          </cell>
          <cell r="BO92" t="e">
            <v>#NAME?</v>
          </cell>
          <cell r="BP92" t="e">
            <v>#NAME?</v>
          </cell>
          <cell r="BQ92" t="e">
            <v>#NAME?</v>
          </cell>
          <cell r="BR92" t="e">
            <v>#NAME?</v>
          </cell>
          <cell r="BS92" t="e">
            <v>#NAME?</v>
          </cell>
          <cell r="BT92" t="e">
            <v>#NAME?</v>
          </cell>
          <cell r="BU92" t="e">
            <v>#NAME?</v>
          </cell>
          <cell r="BV92" t="e">
            <v>#NAME?</v>
          </cell>
          <cell r="BW92" t="e">
            <v>#NAME?</v>
          </cell>
          <cell r="BX92" t="e">
            <v>#NAME?</v>
          </cell>
          <cell r="BY92" t="e">
            <v>#NAME?</v>
          </cell>
          <cell r="BZ92" t="e">
            <v>#NAME?</v>
          </cell>
          <cell r="CA92" t="e">
            <v>#NAME?</v>
          </cell>
          <cell r="CB92" t="e">
            <v>#NAME?</v>
          </cell>
          <cell r="CC92" t="e">
            <v>#NAME?</v>
          </cell>
          <cell r="CD92" t="e">
            <v>#NAME?</v>
          </cell>
          <cell r="CE92" t="e">
            <v>#NAME?</v>
          </cell>
          <cell r="CF92" t="e">
            <v>#NAME?</v>
          </cell>
          <cell r="CG92" t="e">
            <v>#NAME?</v>
          </cell>
          <cell r="CH92" t="e">
            <v>#NAME?</v>
          </cell>
          <cell r="CI92" t="e">
            <v>#NAME?</v>
          </cell>
          <cell r="CQ92" t="e">
            <v>#NAME?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T93" t="e">
            <v>#NAME?</v>
          </cell>
          <cell r="U93" t="e">
            <v>#NAME?</v>
          </cell>
          <cell r="V93" t="e">
            <v>#NAME?</v>
          </cell>
          <cell r="W93" t="e">
            <v>#NAME?</v>
          </cell>
          <cell r="X93" t="e">
            <v>#NAME?</v>
          </cell>
          <cell r="Y93" t="e">
            <v>#NAME?</v>
          </cell>
          <cell r="Z93" t="e">
            <v>#NAME?</v>
          </cell>
          <cell r="AA93" t="e">
            <v>#NAME?</v>
          </cell>
          <cell r="AB93" t="e">
            <v>#NAME?</v>
          </cell>
          <cell r="AC93" t="e">
            <v>#NAME?</v>
          </cell>
          <cell r="AD93" t="e">
            <v>#NAME?</v>
          </cell>
          <cell r="AE93" t="e">
            <v>#NAME?</v>
          </cell>
          <cell r="AF93" t="e">
            <v>#NAME?</v>
          </cell>
          <cell r="AG93" t="e">
            <v>#NAME?</v>
          </cell>
          <cell r="AH93" t="e">
            <v>#NAME?</v>
          </cell>
          <cell r="AI93" t="e">
            <v>#NAME?</v>
          </cell>
          <cell r="AJ93" t="e">
            <v>#NAME?</v>
          </cell>
          <cell r="AK93" t="e">
            <v>#NAME?</v>
          </cell>
          <cell r="AL93" t="e">
            <v>#NAME?</v>
          </cell>
          <cell r="AM93" t="e">
            <v>#NAME?</v>
          </cell>
          <cell r="AN93" t="e">
            <v>#NAME?</v>
          </cell>
          <cell r="AO93" t="e">
            <v>#NAME?</v>
          </cell>
          <cell r="AV93" t="e">
            <v>#NAME?</v>
          </cell>
          <cell r="AW93" t="e">
            <v>#NAME?</v>
          </cell>
          <cell r="AX93" t="e">
            <v>#NAME?</v>
          </cell>
          <cell r="AY93" t="e">
            <v>#NAME?</v>
          </cell>
          <cell r="AZ93" t="e">
            <v>#NAME?</v>
          </cell>
          <cell r="BA93" t="e">
            <v>#NAME?</v>
          </cell>
          <cell r="BB93" t="e">
            <v>#NAME?</v>
          </cell>
          <cell r="BC93" t="e">
            <v>#NAME?</v>
          </cell>
          <cell r="BD93" t="e">
            <v>#NAME?</v>
          </cell>
          <cell r="BE93" t="e">
            <v>#NAME?</v>
          </cell>
          <cell r="BF93" t="e">
            <v>#NAME?</v>
          </cell>
          <cell r="BG93" t="e">
            <v>#NAME?</v>
          </cell>
          <cell r="BH93" t="e">
            <v>#NAME?</v>
          </cell>
          <cell r="BI93" t="e">
            <v>#NAME?</v>
          </cell>
          <cell r="BJ93" t="e">
            <v>#NAME?</v>
          </cell>
          <cell r="BK93" t="e">
            <v>#NAME?</v>
          </cell>
          <cell r="BL93" t="e">
            <v>#NAME?</v>
          </cell>
          <cell r="BM93" t="e">
            <v>#NAME?</v>
          </cell>
          <cell r="BN93">
            <v>0</v>
          </cell>
          <cell r="BO93" t="e">
            <v>#NAME?</v>
          </cell>
          <cell r="BP93" t="e">
            <v>#NAME?</v>
          </cell>
          <cell r="BQ93" t="e">
            <v>#NAME?</v>
          </cell>
          <cell r="BR93" t="e">
            <v>#NAME?</v>
          </cell>
          <cell r="BS93" t="e">
            <v>#NAME?</v>
          </cell>
          <cell r="BT93" t="e">
            <v>#NAME?</v>
          </cell>
          <cell r="BU93" t="e">
            <v>#NAME?</v>
          </cell>
          <cell r="BV93" t="e">
            <v>#NAME?</v>
          </cell>
          <cell r="BW93" t="e">
            <v>#NAME?</v>
          </cell>
          <cell r="BX93" t="e">
            <v>#NAME?</v>
          </cell>
          <cell r="BY93" t="e">
            <v>#NAME?</v>
          </cell>
          <cell r="BZ93" t="e">
            <v>#NAME?</v>
          </cell>
          <cell r="CA93" t="e">
            <v>#NAME?</v>
          </cell>
          <cell r="CB93" t="e">
            <v>#NAME?</v>
          </cell>
          <cell r="CC93" t="e">
            <v>#NAME?</v>
          </cell>
          <cell r="CD93" t="e">
            <v>#NAME?</v>
          </cell>
          <cell r="CE93" t="e">
            <v>#NAME?</v>
          </cell>
          <cell r="CF93" t="e">
            <v>#NAME?</v>
          </cell>
          <cell r="CG93" t="e">
            <v>#NAME?</v>
          </cell>
          <cell r="CH93" t="e">
            <v>#NAME?</v>
          </cell>
          <cell r="CI93" t="e">
            <v>#NAME?</v>
          </cell>
          <cell r="CQ93" t="e">
            <v>#NAME?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T94" t="e">
            <v>#NAME?</v>
          </cell>
          <cell r="U94" t="e">
            <v>#NAME?</v>
          </cell>
          <cell r="V94" t="e">
            <v>#NAME?</v>
          </cell>
          <cell r="W94" t="e">
            <v>#NAME?</v>
          </cell>
          <cell r="X94" t="e">
            <v>#NAME?</v>
          </cell>
          <cell r="Y94" t="e">
            <v>#NAME?</v>
          </cell>
          <cell r="Z94" t="e">
            <v>#NAME?</v>
          </cell>
          <cell r="AA94" t="e">
            <v>#NAME?</v>
          </cell>
          <cell r="AB94" t="e">
            <v>#NAME?</v>
          </cell>
          <cell r="AC94" t="e">
            <v>#NAME?</v>
          </cell>
          <cell r="AD94" t="e">
            <v>#NAME?</v>
          </cell>
          <cell r="AE94" t="e">
            <v>#NAME?</v>
          </cell>
          <cell r="AF94" t="e">
            <v>#NAME?</v>
          </cell>
          <cell r="AG94" t="e">
            <v>#NAME?</v>
          </cell>
          <cell r="AH94" t="e">
            <v>#NAME?</v>
          </cell>
          <cell r="AI94" t="e">
            <v>#NAME?</v>
          </cell>
          <cell r="AJ94" t="e">
            <v>#NAME?</v>
          </cell>
          <cell r="AK94" t="e">
            <v>#NAME?</v>
          </cell>
          <cell r="AL94" t="e">
            <v>#NAME?</v>
          </cell>
          <cell r="AM94" t="e">
            <v>#NAME?</v>
          </cell>
          <cell r="AN94" t="e">
            <v>#NAME?</v>
          </cell>
          <cell r="AO94" t="e">
            <v>#NAME?</v>
          </cell>
          <cell r="AV94" t="e">
            <v>#NAME?</v>
          </cell>
          <cell r="AW94" t="e">
            <v>#NAME?</v>
          </cell>
          <cell r="AX94" t="e">
            <v>#NAME?</v>
          </cell>
          <cell r="AY94" t="e">
            <v>#NAME?</v>
          </cell>
          <cell r="AZ94" t="e">
            <v>#NAME?</v>
          </cell>
          <cell r="BA94" t="e">
            <v>#NAME?</v>
          </cell>
          <cell r="BB94" t="e">
            <v>#NAME?</v>
          </cell>
          <cell r="BC94" t="e">
            <v>#NAME?</v>
          </cell>
          <cell r="BD94" t="e">
            <v>#NAME?</v>
          </cell>
          <cell r="BE94" t="e">
            <v>#NAME?</v>
          </cell>
          <cell r="BF94" t="e">
            <v>#NAME?</v>
          </cell>
          <cell r="BG94" t="e">
            <v>#NAME?</v>
          </cell>
          <cell r="BH94" t="e">
            <v>#NAME?</v>
          </cell>
          <cell r="BI94" t="e">
            <v>#NAME?</v>
          </cell>
          <cell r="BJ94" t="e">
            <v>#NAME?</v>
          </cell>
          <cell r="BK94" t="e">
            <v>#NAME?</v>
          </cell>
          <cell r="BL94" t="e">
            <v>#NAME?</v>
          </cell>
          <cell r="BM94" t="e">
            <v>#NAME?</v>
          </cell>
          <cell r="BN94">
            <v>0</v>
          </cell>
          <cell r="BO94" t="e">
            <v>#NAME?</v>
          </cell>
          <cell r="BP94" t="e">
            <v>#NAME?</v>
          </cell>
          <cell r="BQ94" t="e">
            <v>#NAME?</v>
          </cell>
          <cell r="BR94" t="e">
            <v>#NAME?</v>
          </cell>
          <cell r="BS94" t="e">
            <v>#NAME?</v>
          </cell>
          <cell r="BT94" t="e">
            <v>#NAME?</v>
          </cell>
          <cell r="BU94" t="e">
            <v>#NAME?</v>
          </cell>
          <cell r="BV94" t="e">
            <v>#NAME?</v>
          </cell>
          <cell r="BW94" t="e">
            <v>#NAME?</v>
          </cell>
          <cell r="BX94" t="e">
            <v>#NAME?</v>
          </cell>
          <cell r="BY94" t="e">
            <v>#NAME?</v>
          </cell>
          <cell r="BZ94" t="e">
            <v>#NAME?</v>
          </cell>
          <cell r="CA94" t="e">
            <v>#NAME?</v>
          </cell>
          <cell r="CB94" t="e">
            <v>#NAME?</v>
          </cell>
          <cell r="CC94" t="e">
            <v>#NAME?</v>
          </cell>
          <cell r="CD94" t="e">
            <v>#NAME?</v>
          </cell>
          <cell r="CE94" t="e">
            <v>#NAME?</v>
          </cell>
          <cell r="CF94" t="e">
            <v>#NAME?</v>
          </cell>
          <cell r="CG94" t="e">
            <v>#NAME?</v>
          </cell>
          <cell r="CH94" t="e">
            <v>#NAME?</v>
          </cell>
          <cell r="CI94" t="e">
            <v>#NAME?</v>
          </cell>
          <cell r="CQ94" t="e">
            <v>#NAME?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  <cell r="Q95" t="e">
            <v>#NAME?</v>
          </cell>
          <cell r="R95" t="e">
            <v>#NAME?</v>
          </cell>
          <cell r="S95" t="e">
            <v>#NAME?</v>
          </cell>
          <cell r="T95" t="e">
            <v>#NAME?</v>
          </cell>
          <cell r="U95" t="e">
            <v>#NAME?</v>
          </cell>
          <cell r="V95" t="e">
            <v>#NAME?</v>
          </cell>
          <cell r="W95" t="e">
            <v>#NAME?</v>
          </cell>
          <cell r="X95" t="e">
            <v>#NAME?</v>
          </cell>
          <cell r="Y95" t="e">
            <v>#NAME?</v>
          </cell>
          <cell r="Z95" t="e">
            <v>#NAME?</v>
          </cell>
          <cell r="AA95" t="e">
            <v>#NAME?</v>
          </cell>
          <cell r="AB95" t="e">
            <v>#NAME?</v>
          </cell>
          <cell r="AC95" t="e">
            <v>#NAME?</v>
          </cell>
          <cell r="AD95" t="e">
            <v>#NAME?</v>
          </cell>
          <cell r="AE95" t="e">
            <v>#NAME?</v>
          </cell>
          <cell r="AF95" t="e">
            <v>#NAME?</v>
          </cell>
          <cell r="AG95" t="e">
            <v>#NAME?</v>
          </cell>
          <cell r="AH95" t="e">
            <v>#NAME?</v>
          </cell>
          <cell r="AI95" t="e">
            <v>#NAME?</v>
          </cell>
          <cell r="AJ95" t="e">
            <v>#NAME?</v>
          </cell>
          <cell r="AK95" t="e">
            <v>#NAME?</v>
          </cell>
          <cell r="AL95" t="e">
            <v>#NAME?</v>
          </cell>
          <cell r="AM95" t="e">
            <v>#NAME?</v>
          </cell>
          <cell r="AN95" t="e">
            <v>#NAME?</v>
          </cell>
          <cell r="AO95" t="e">
            <v>#NAME?</v>
          </cell>
          <cell r="AV95" t="e">
            <v>#NAME?</v>
          </cell>
          <cell r="AW95" t="e">
            <v>#NAME?</v>
          </cell>
          <cell r="AX95" t="e">
            <v>#NAME?</v>
          </cell>
          <cell r="AY95" t="e">
            <v>#NAME?</v>
          </cell>
          <cell r="AZ95" t="e">
            <v>#NAME?</v>
          </cell>
          <cell r="BA95" t="e">
            <v>#NAME?</v>
          </cell>
          <cell r="BB95" t="e">
            <v>#NAME?</v>
          </cell>
          <cell r="BC95" t="e">
            <v>#NAME?</v>
          </cell>
          <cell r="BD95" t="e">
            <v>#NAME?</v>
          </cell>
          <cell r="BE95" t="e">
            <v>#NAME?</v>
          </cell>
          <cell r="BF95" t="e">
            <v>#NAME?</v>
          </cell>
          <cell r="BG95" t="e">
            <v>#NAME?</v>
          </cell>
          <cell r="BH95" t="e">
            <v>#NAME?</v>
          </cell>
          <cell r="BI95" t="e">
            <v>#NAME?</v>
          </cell>
          <cell r="BJ95" t="e">
            <v>#NAME?</v>
          </cell>
          <cell r="BK95" t="e">
            <v>#NAME?</v>
          </cell>
          <cell r="BL95" t="e">
            <v>#NAME?</v>
          </cell>
          <cell r="BM95" t="e">
            <v>#NAME?</v>
          </cell>
          <cell r="BN95">
            <v>0</v>
          </cell>
          <cell r="BO95" t="e">
            <v>#NAME?</v>
          </cell>
          <cell r="BP95" t="e">
            <v>#NAME?</v>
          </cell>
          <cell r="BQ95" t="e">
            <v>#NAME?</v>
          </cell>
          <cell r="BR95" t="e">
            <v>#NAME?</v>
          </cell>
          <cell r="BS95" t="e">
            <v>#NAME?</v>
          </cell>
          <cell r="BT95" t="e">
            <v>#NAME?</v>
          </cell>
          <cell r="BU95" t="e">
            <v>#NAME?</v>
          </cell>
          <cell r="BV95" t="e">
            <v>#NAME?</v>
          </cell>
          <cell r="BW95" t="e">
            <v>#NAME?</v>
          </cell>
          <cell r="BX95" t="e">
            <v>#NAME?</v>
          </cell>
          <cell r="BY95" t="e">
            <v>#NAME?</v>
          </cell>
          <cell r="BZ95" t="e">
            <v>#NAME?</v>
          </cell>
          <cell r="CA95" t="e">
            <v>#NAME?</v>
          </cell>
          <cell r="CB95" t="e">
            <v>#NAME?</v>
          </cell>
          <cell r="CC95" t="e">
            <v>#NAME?</v>
          </cell>
          <cell r="CD95" t="e">
            <v>#NAME?</v>
          </cell>
          <cell r="CE95" t="e">
            <v>#NAME?</v>
          </cell>
          <cell r="CF95" t="e">
            <v>#NAME?</v>
          </cell>
          <cell r="CG95" t="e">
            <v>#NAME?</v>
          </cell>
          <cell r="CH95" t="e">
            <v>#NAME?</v>
          </cell>
          <cell r="CI95" t="e">
            <v>#NAME?</v>
          </cell>
          <cell r="CQ95" t="e">
            <v>#NAME?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  <cell r="Q96" t="e">
            <v>#NAME?</v>
          </cell>
          <cell r="R96" t="e">
            <v>#NAME?</v>
          </cell>
          <cell r="S96" t="e">
            <v>#NAME?</v>
          </cell>
          <cell r="T96" t="e">
            <v>#NAME?</v>
          </cell>
          <cell r="U96" t="e">
            <v>#NAME?</v>
          </cell>
          <cell r="V96" t="e">
            <v>#NAME?</v>
          </cell>
          <cell r="W96" t="e">
            <v>#NAME?</v>
          </cell>
          <cell r="X96" t="e">
            <v>#NAME?</v>
          </cell>
          <cell r="Y96" t="e">
            <v>#NAME?</v>
          </cell>
          <cell r="Z96" t="e">
            <v>#NAME?</v>
          </cell>
          <cell r="AA96" t="e">
            <v>#NAME?</v>
          </cell>
          <cell r="AB96" t="e">
            <v>#NAME?</v>
          </cell>
          <cell r="AC96" t="e">
            <v>#NAME?</v>
          </cell>
          <cell r="AD96" t="e">
            <v>#NAME?</v>
          </cell>
          <cell r="AE96" t="e">
            <v>#NAME?</v>
          </cell>
          <cell r="AF96" t="e">
            <v>#NAME?</v>
          </cell>
          <cell r="AG96" t="e">
            <v>#NAME?</v>
          </cell>
          <cell r="AH96" t="e">
            <v>#NAME?</v>
          </cell>
          <cell r="AI96" t="e">
            <v>#NAME?</v>
          </cell>
          <cell r="AJ96" t="e">
            <v>#NAME?</v>
          </cell>
          <cell r="AK96" t="e">
            <v>#NAME?</v>
          </cell>
          <cell r="AL96" t="e">
            <v>#NAME?</v>
          </cell>
          <cell r="AM96" t="e">
            <v>#NAME?</v>
          </cell>
          <cell r="AN96" t="e">
            <v>#NAME?</v>
          </cell>
          <cell r="AO96" t="e">
            <v>#NAME?</v>
          </cell>
          <cell r="AV96" t="e">
            <v>#NAME?</v>
          </cell>
          <cell r="AW96" t="e">
            <v>#NAME?</v>
          </cell>
          <cell r="AX96" t="e">
            <v>#NAME?</v>
          </cell>
          <cell r="AY96" t="e">
            <v>#NAME?</v>
          </cell>
          <cell r="AZ96" t="e">
            <v>#NAME?</v>
          </cell>
          <cell r="BA96" t="e">
            <v>#NAME?</v>
          </cell>
          <cell r="BB96" t="e">
            <v>#NAME?</v>
          </cell>
          <cell r="BC96" t="e">
            <v>#NAME?</v>
          </cell>
          <cell r="BD96" t="e">
            <v>#NAME?</v>
          </cell>
          <cell r="BE96" t="e">
            <v>#NAME?</v>
          </cell>
          <cell r="BF96" t="e">
            <v>#NAME?</v>
          </cell>
          <cell r="BG96" t="e">
            <v>#NAME?</v>
          </cell>
          <cell r="BH96" t="e">
            <v>#NAME?</v>
          </cell>
          <cell r="BI96" t="e">
            <v>#NAME?</v>
          </cell>
          <cell r="BJ96" t="e">
            <v>#NAME?</v>
          </cell>
          <cell r="BK96" t="e">
            <v>#NAME?</v>
          </cell>
          <cell r="BL96" t="e">
            <v>#NAME?</v>
          </cell>
          <cell r="BM96" t="e">
            <v>#NAME?</v>
          </cell>
          <cell r="BN96">
            <v>0</v>
          </cell>
          <cell r="BO96" t="e">
            <v>#NAME?</v>
          </cell>
          <cell r="BP96" t="e">
            <v>#NAME?</v>
          </cell>
          <cell r="BQ96" t="e">
            <v>#NAME?</v>
          </cell>
          <cell r="BR96" t="e">
            <v>#NAME?</v>
          </cell>
          <cell r="BS96" t="e">
            <v>#NAME?</v>
          </cell>
          <cell r="BT96" t="e">
            <v>#NAME?</v>
          </cell>
          <cell r="BU96" t="e">
            <v>#NAME?</v>
          </cell>
          <cell r="BV96" t="e">
            <v>#NAME?</v>
          </cell>
          <cell r="BW96" t="e">
            <v>#NAME?</v>
          </cell>
          <cell r="BX96" t="e">
            <v>#NAME?</v>
          </cell>
          <cell r="BY96" t="e">
            <v>#NAME?</v>
          </cell>
          <cell r="BZ96" t="e">
            <v>#NAME?</v>
          </cell>
          <cell r="CA96" t="e">
            <v>#NAME?</v>
          </cell>
          <cell r="CB96" t="e">
            <v>#NAME?</v>
          </cell>
          <cell r="CC96" t="e">
            <v>#NAME?</v>
          </cell>
          <cell r="CD96" t="e">
            <v>#NAME?</v>
          </cell>
          <cell r="CE96" t="e">
            <v>#NAME?</v>
          </cell>
          <cell r="CF96" t="e">
            <v>#NAME?</v>
          </cell>
          <cell r="CG96" t="e">
            <v>#NAME?</v>
          </cell>
          <cell r="CH96" t="e">
            <v>#NAME?</v>
          </cell>
          <cell r="CI96" t="e">
            <v>#NAME?</v>
          </cell>
          <cell r="CQ96" t="e">
            <v>#NAME?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F97" t="e">
            <v>#NAME?</v>
          </cell>
          <cell r="G97" t="e">
            <v>#NAME?</v>
          </cell>
          <cell r="H97" t="e">
            <v>#NAME?</v>
          </cell>
          <cell r="I97" t="e">
            <v>#NAME?</v>
          </cell>
          <cell r="J97" t="e">
            <v>#NAME?</v>
          </cell>
          <cell r="K97" t="e">
            <v>#NAME?</v>
          </cell>
          <cell r="L97" t="e">
            <v>#NAME?</v>
          </cell>
          <cell r="M97" t="e">
            <v>#NAME?</v>
          </cell>
          <cell r="N97" t="e">
            <v>#NAME?</v>
          </cell>
          <cell r="O97" t="e">
            <v>#NAME?</v>
          </cell>
          <cell r="P97" t="e">
            <v>#NAME?</v>
          </cell>
          <cell r="Q97" t="e">
            <v>#NAME?</v>
          </cell>
          <cell r="R97" t="e">
            <v>#NAME?</v>
          </cell>
          <cell r="S97" t="e">
            <v>#NAME?</v>
          </cell>
          <cell r="T97" t="e">
            <v>#NAME?</v>
          </cell>
          <cell r="U97" t="e">
            <v>#NAME?</v>
          </cell>
          <cell r="V97" t="e">
            <v>#NAME?</v>
          </cell>
          <cell r="W97" t="e">
            <v>#NAME?</v>
          </cell>
          <cell r="X97" t="e">
            <v>#NAME?</v>
          </cell>
          <cell r="Y97" t="e">
            <v>#NAME?</v>
          </cell>
          <cell r="Z97" t="e">
            <v>#NAME?</v>
          </cell>
          <cell r="AA97" t="e">
            <v>#NAME?</v>
          </cell>
          <cell r="AB97" t="e">
            <v>#NAME?</v>
          </cell>
          <cell r="AC97" t="e">
            <v>#NAME?</v>
          </cell>
          <cell r="AD97" t="e">
            <v>#NAME?</v>
          </cell>
          <cell r="AE97" t="e">
            <v>#NAME?</v>
          </cell>
          <cell r="AF97" t="e">
            <v>#NAME?</v>
          </cell>
          <cell r="AG97" t="e">
            <v>#NAME?</v>
          </cell>
          <cell r="AH97" t="e">
            <v>#NAME?</v>
          </cell>
          <cell r="AI97" t="e">
            <v>#NAME?</v>
          </cell>
          <cell r="AJ97" t="e">
            <v>#NAME?</v>
          </cell>
          <cell r="AK97" t="e">
            <v>#NAME?</v>
          </cell>
          <cell r="AL97" t="e">
            <v>#NAME?</v>
          </cell>
          <cell r="AM97" t="e">
            <v>#NAME?</v>
          </cell>
          <cell r="AN97" t="e">
            <v>#NAME?</v>
          </cell>
          <cell r="AO97" t="e">
            <v>#NAME?</v>
          </cell>
          <cell r="AV97" t="e">
            <v>#NAME?</v>
          </cell>
          <cell r="AW97" t="e">
            <v>#NAME?</v>
          </cell>
          <cell r="AX97" t="e">
            <v>#NAME?</v>
          </cell>
          <cell r="AY97" t="e">
            <v>#NAME?</v>
          </cell>
          <cell r="AZ97" t="e">
            <v>#NAME?</v>
          </cell>
          <cell r="BA97" t="e">
            <v>#NAME?</v>
          </cell>
          <cell r="BB97" t="e">
            <v>#NAME?</v>
          </cell>
          <cell r="BC97" t="e">
            <v>#NAME?</v>
          </cell>
          <cell r="BD97" t="e">
            <v>#NAME?</v>
          </cell>
          <cell r="BE97" t="e">
            <v>#NAME?</v>
          </cell>
          <cell r="BF97" t="e">
            <v>#NAME?</v>
          </cell>
          <cell r="BG97" t="e">
            <v>#NAME?</v>
          </cell>
          <cell r="BH97" t="e">
            <v>#NAME?</v>
          </cell>
          <cell r="BI97" t="e">
            <v>#NAME?</v>
          </cell>
          <cell r="BJ97" t="e">
            <v>#NAME?</v>
          </cell>
          <cell r="BK97" t="e">
            <v>#NAME?</v>
          </cell>
          <cell r="BL97" t="e">
            <v>#NAME?</v>
          </cell>
          <cell r="BM97" t="e">
            <v>#NAME?</v>
          </cell>
          <cell r="BN97">
            <v>0</v>
          </cell>
          <cell r="BO97" t="e">
            <v>#NAME?</v>
          </cell>
          <cell r="BP97" t="e">
            <v>#NAME?</v>
          </cell>
          <cell r="BQ97" t="e">
            <v>#NAME?</v>
          </cell>
          <cell r="BR97" t="e">
            <v>#NAME?</v>
          </cell>
          <cell r="BS97" t="e">
            <v>#NAME?</v>
          </cell>
          <cell r="BT97" t="e">
            <v>#NAME?</v>
          </cell>
          <cell r="BU97" t="e">
            <v>#NAME?</v>
          </cell>
          <cell r="BV97" t="e">
            <v>#NAME?</v>
          </cell>
          <cell r="BW97" t="e">
            <v>#NAME?</v>
          </cell>
          <cell r="BX97" t="e">
            <v>#NAME?</v>
          </cell>
          <cell r="BY97" t="e">
            <v>#NAME?</v>
          </cell>
          <cell r="BZ97" t="e">
            <v>#NAME?</v>
          </cell>
          <cell r="CA97" t="e">
            <v>#NAME?</v>
          </cell>
          <cell r="CB97" t="e">
            <v>#NAME?</v>
          </cell>
          <cell r="CC97" t="e">
            <v>#NAME?</v>
          </cell>
          <cell r="CD97" t="e">
            <v>#NAME?</v>
          </cell>
          <cell r="CE97" t="e">
            <v>#NAME?</v>
          </cell>
          <cell r="CF97" t="e">
            <v>#NAME?</v>
          </cell>
          <cell r="CG97" t="e">
            <v>#NAME?</v>
          </cell>
          <cell r="CH97" t="e">
            <v>#NAME?</v>
          </cell>
          <cell r="CI97" t="e">
            <v>#NAME?</v>
          </cell>
          <cell r="CQ97" t="e">
            <v>#NAME?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F98" t="e">
            <v>#NAME?</v>
          </cell>
          <cell r="G98" t="e">
            <v>#NAME?</v>
          </cell>
          <cell r="H98" t="e">
            <v>#NAME?</v>
          </cell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  <cell r="AG98" t="e">
            <v>#NAME?</v>
          </cell>
          <cell r="AH98" t="e">
            <v>#NAME?</v>
          </cell>
          <cell r="AI98" t="e">
            <v>#NAME?</v>
          </cell>
          <cell r="AJ98" t="e">
            <v>#NAME?</v>
          </cell>
          <cell r="AK98" t="e">
            <v>#NAME?</v>
          </cell>
          <cell r="AL98" t="e">
            <v>#NAME?</v>
          </cell>
          <cell r="AM98" t="e">
            <v>#NAME?</v>
          </cell>
          <cell r="AN98" t="e">
            <v>#NAME?</v>
          </cell>
          <cell r="AO98" t="e">
            <v>#NAME?</v>
          </cell>
          <cell r="AV98" t="e">
            <v>#NAME?</v>
          </cell>
          <cell r="AW98" t="e">
            <v>#NAME?</v>
          </cell>
          <cell r="AX98" t="e">
            <v>#NAME?</v>
          </cell>
          <cell r="AY98" t="e">
            <v>#NAME?</v>
          </cell>
          <cell r="AZ98" t="e">
            <v>#NAME?</v>
          </cell>
          <cell r="BA98" t="e">
            <v>#NAME?</v>
          </cell>
          <cell r="BB98" t="e">
            <v>#NAME?</v>
          </cell>
          <cell r="BC98" t="e">
            <v>#NAME?</v>
          </cell>
          <cell r="BD98" t="e">
            <v>#NAME?</v>
          </cell>
          <cell r="BE98" t="e">
            <v>#NAME?</v>
          </cell>
          <cell r="BF98" t="e">
            <v>#NAME?</v>
          </cell>
          <cell r="BG98" t="e">
            <v>#NAME?</v>
          </cell>
          <cell r="BH98" t="e">
            <v>#NAME?</v>
          </cell>
          <cell r="BI98" t="e">
            <v>#NAME?</v>
          </cell>
          <cell r="BJ98" t="e">
            <v>#NAME?</v>
          </cell>
          <cell r="BK98" t="e">
            <v>#NAME?</v>
          </cell>
          <cell r="BL98" t="e">
            <v>#NAME?</v>
          </cell>
          <cell r="BM98" t="e">
            <v>#NAME?</v>
          </cell>
          <cell r="BN98">
            <v>0</v>
          </cell>
          <cell r="BO98" t="e">
            <v>#NAME?</v>
          </cell>
          <cell r="BP98" t="e">
            <v>#NAME?</v>
          </cell>
          <cell r="BQ98" t="e">
            <v>#NAME?</v>
          </cell>
          <cell r="BR98" t="e">
            <v>#NAME?</v>
          </cell>
          <cell r="BS98" t="e">
            <v>#NAME?</v>
          </cell>
          <cell r="BT98" t="e">
            <v>#NAME?</v>
          </cell>
          <cell r="BU98" t="e">
            <v>#NAME?</v>
          </cell>
          <cell r="BV98" t="e">
            <v>#NAME?</v>
          </cell>
          <cell r="BW98" t="e">
            <v>#NAME?</v>
          </cell>
          <cell r="BX98" t="e">
            <v>#NAME?</v>
          </cell>
          <cell r="BY98" t="e">
            <v>#NAME?</v>
          </cell>
          <cell r="BZ98" t="e">
            <v>#NAME?</v>
          </cell>
          <cell r="CA98" t="e">
            <v>#NAME?</v>
          </cell>
          <cell r="CB98" t="e">
            <v>#NAME?</v>
          </cell>
          <cell r="CC98" t="e">
            <v>#NAME?</v>
          </cell>
          <cell r="CD98" t="e">
            <v>#NAME?</v>
          </cell>
          <cell r="CE98" t="e">
            <v>#NAME?</v>
          </cell>
          <cell r="CF98" t="e">
            <v>#NAME?</v>
          </cell>
          <cell r="CG98" t="e">
            <v>#NAME?</v>
          </cell>
          <cell r="CH98" t="e">
            <v>#NAME?</v>
          </cell>
          <cell r="CI98" t="e">
            <v>#NAME?</v>
          </cell>
          <cell r="CQ98" t="e">
            <v>#NAME?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F99" t="e">
            <v>#NAME?</v>
          </cell>
          <cell r="G99" t="e">
            <v>#NAME?</v>
          </cell>
          <cell r="H99" t="e">
            <v>#NAME?</v>
          </cell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  <cell r="AG99" t="e">
            <v>#NAME?</v>
          </cell>
          <cell r="AH99" t="e">
            <v>#NAME?</v>
          </cell>
          <cell r="AI99" t="e">
            <v>#NAME?</v>
          </cell>
          <cell r="AJ99" t="e">
            <v>#NAME?</v>
          </cell>
          <cell r="AK99" t="e">
            <v>#NAME?</v>
          </cell>
          <cell r="AL99" t="e">
            <v>#NAME?</v>
          </cell>
          <cell r="AM99" t="e">
            <v>#NAME?</v>
          </cell>
          <cell r="AN99" t="e">
            <v>#NAME?</v>
          </cell>
          <cell r="AO99" t="e">
            <v>#NAME?</v>
          </cell>
          <cell r="AV99" t="e">
            <v>#NAME?</v>
          </cell>
          <cell r="AW99" t="e">
            <v>#NAME?</v>
          </cell>
          <cell r="AX99" t="e">
            <v>#NAME?</v>
          </cell>
          <cell r="AY99" t="e">
            <v>#NAME?</v>
          </cell>
          <cell r="AZ99" t="e">
            <v>#NAME?</v>
          </cell>
          <cell r="BA99" t="e">
            <v>#NAME?</v>
          </cell>
          <cell r="BB99" t="e">
            <v>#NAME?</v>
          </cell>
          <cell r="BC99" t="e">
            <v>#NAME?</v>
          </cell>
          <cell r="BD99" t="e">
            <v>#NAME?</v>
          </cell>
          <cell r="BE99" t="e">
            <v>#NAME?</v>
          </cell>
          <cell r="BF99" t="e">
            <v>#NAME?</v>
          </cell>
          <cell r="BG99" t="e">
            <v>#NAME?</v>
          </cell>
          <cell r="BH99" t="e">
            <v>#NAME?</v>
          </cell>
          <cell r="BI99" t="e">
            <v>#NAME?</v>
          </cell>
          <cell r="BJ99" t="e">
            <v>#NAME?</v>
          </cell>
          <cell r="BK99" t="e">
            <v>#NAME?</v>
          </cell>
          <cell r="BL99" t="e">
            <v>#NAME?</v>
          </cell>
          <cell r="BM99" t="e">
            <v>#NAME?</v>
          </cell>
          <cell r="BN99">
            <v>0</v>
          </cell>
          <cell r="BO99" t="e">
            <v>#NAME?</v>
          </cell>
          <cell r="BP99" t="e">
            <v>#NAME?</v>
          </cell>
          <cell r="BQ99" t="e">
            <v>#NAME?</v>
          </cell>
          <cell r="BR99" t="e">
            <v>#NAME?</v>
          </cell>
          <cell r="BS99" t="e">
            <v>#NAME?</v>
          </cell>
          <cell r="BT99" t="e">
            <v>#NAME?</v>
          </cell>
          <cell r="BU99" t="e">
            <v>#NAME?</v>
          </cell>
          <cell r="BV99" t="e">
            <v>#NAME?</v>
          </cell>
          <cell r="BW99" t="e">
            <v>#NAME?</v>
          </cell>
          <cell r="BX99" t="e">
            <v>#NAME?</v>
          </cell>
          <cell r="BY99" t="e">
            <v>#NAME?</v>
          </cell>
          <cell r="BZ99" t="e">
            <v>#NAME?</v>
          </cell>
          <cell r="CA99" t="e">
            <v>#NAME?</v>
          </cell>
          <cell r="CB99" t="e">
            <v>#NAME?</v>
          </cell>
          <cell r="CC99" t="e">
            <v>#NAME?</v>
          </cell>
          <cell r="CD99" t="e">
            <v>#NAME?</v>
          </cell>
          <cell r="CE99" t="e">
            <v>#NAME?</v>
          </cell>
          <cell r="CF99" t="e">
            <v>#NAME?</v>
          </cell>
          <cell r="CG99" t="e">
            <v>#NAME?</v>
          </cell>
          <cell r="CH99" t="e">
            <v>#NAME?</v>
          </cell>
          <cell r="CI99" t="e">
            <v>#NAME?</v>
          </cell>
          <cell r="CQ99" t="e">
            <v>#NAME?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F100" t="e">
            <v>#NAME?</v>
          </cell>
          <cell r="G100" t="e">
            <v>#NAME?</v>
          </cell>
          <cell r="H100" t="e">
            <v>#NAME?</v>
          </cell>
          <cell r="I100" t="e">
            <v>#NAME?</v>
          </cell>
          <cell r="J100" t="e">
            <v>#NAME?</v>
          </cell>
          <cell r="K100" t="e">
            <v>#NAME?</v>
          </cell>
          <cell r="L100" t="e">
            <v>#NAME?</v>
          </cell>
          <cell r="M100" t="e">
            <v>#NAME?</v>
          </cell>
          <cell r="N100" t="e">
            <v>#NAME?</v>
          </cell>
          <cell r="O100" t="e">
            <v>#NAME?</v>
          </cell>
          <cell r="P100" t="e">
            <v>#NAME?</v>
          </cell>
          <cell r="Q100" t="e">
            <v>#NAME?</v>
          </cell>
          <cell r="R100" t="e">
            <v>#NAME?</v>
          </cell>
          <cell r="S100" t="e">
            <v>#NAME?</v>
          </cell>
          <cell r="T100" t="e">
            <v>#NAME?</v>
          </cell>
          <cell r="U100" t="e">
            <v>#NAME?</v>
          </cell>
          <cell r="V100" t="e">
            <v>#NAME?</v>
          </cell>
          <cell r="W100" t="e">
            <v>#NAME?</v>
          </cell>
          <cell r="X100" t="e">
            <v>#NAME?</v>
          </cell>
          <cell r="Y100" t="e">
            <v>#NAME?</v>
          </cell>
          <cell r="Z100" t="e">
            <v>#NAME?</v>
          </cell>
          <cell r="AA100" t="e">
            <v>#NAME?</v>
          </cell>
          <cell r="AB100" t="e">
            <v>#NAME?</v>
          </cell>
          <cell r="AC100" t="e">
            <v>#NAME?</v>
          </cell>
          <cell r="AD100" t="e">
            <v>#NAME?</v>
          </cell>
          <cell r="AE100" t="e">
            <v>#NAME?</v>
          </cell>
          <cell r="AF100" t="e">
            <v>#NAME?</v>
          </cell>
          <cell r="AG100" t="e">
            <v>#NAME?</v>
          </cell>
          <cell r="AH100" t="e">
            <v>#NAME?</v>
          </cell>
          <cell r="AI100" t="e">
            <v>#NAME?</v>
          </cell>
          <cell r="AJ100" t="e">
            <v>#NAME?</v>
          </cell>
          <cell r="AK100" t="e">
            <v>#NAME?</v>
          </cell>
          <cell r="AL100" t="e">
            <v>#NAME?</v>
          </cell>
          <cell r="AM100" t="e">
            <v>#NAME?</v>
          </cell>
          <cell r="AN100" t="e">
            <v>#NAME?</v>
          </cell>
          <cell r="AO100" t="e">
            <v>#NAME?</v>
          </cell>
          <cell r="AV100" t="e">
            <v>#NAME?</v>
          </cell>
          <cell r="AW100" t="e">
            <v>#NAME?</v>
          </cell>
          <cell r="AX100" t="e">
            <v>#NAME?</v>
          </cell>
          <cell r="AY100" t="e">
            <v>#NAME?</v>
          </cell>
          <cell r="AZ100" t="e">
            <v>#NAME?</v>
          </cell>
          <cell r="BA100" t="e">
            <v>#NAME?</v>
          </cell>
          <cell r="BB100" t="e">
            <v>#NAME?</v>
          </cell>
          <cell r="BC100" t="e">
            <v>#NAME?</v>
          </cell>
          <cell r="BD100" t="e">
            <v>#NAME?</v>
          </cell>
          <cell r="BE100" t="e">
            <v>#NAME?</v>
          </cell>
          <cell r="BF100" t="e">
            <v>#NAME?</v>
          </cell>
          <cell r="BG100" t="e">
            <v>#NAME?</v>
          </cell>
          <cell r="BH100" t="e">
            <v>#NAME?</v>
          </cell>
          <cell r="BI100" t="e">
            <v>#NAME?</v>
          </cell>
          <cell r="BJ100" t="e">
            <v>#NAME?</v>
          </cell>
          <cell r="BK100" t="e">
            <v>#NAME?</v>
          </cell>
          <cell r="BL100" t="e">
            <v>#NAME?</v>
          </cell>
          <cell r="BM100" t="e">
            <v>#NAME?</v>
          </cell>
          <cell r="BN100">
            <v>0</v>
          </cell>
          <cell r="BO100" t="e">
            <v>#NAME?</v>
          </cell>
          <cell r="BP100" t="e">
            <v>#NAME?</v>
          </cell>
          <cell r="BQ100" t="e">
            <v>#NAME?</v>
          </cell>
          <cell r="BR100" t="e">
            <v>#NAME?</v>
          </cell>
          <cell r="BS100" t="e">
            <v>#NAME?</v>
          </cell>
          <cell r="BT100" t="e">
            <v>#NAME?</v>
          </cell>
          <cell r="BU100" t="e">
            <v>#NAME?</v>
          </cell>
          <cell r="BV100" t="e">
            <v>#NAME?</v>
          </cell>
          <cell r="BW100" t="e">
            <v>#NAME?</v>
          </cell>
          <cell r="BX100" t="e">
            <v>#NAME?</v>
          </cell>
          <cell r="BY100" t="e">
            <v>#NAME?</v>
          </cell>
          <cell r="BZ100" t="e">
            <v>#NAME?</v>
          </cell>
          <cell r="CA100" t="e">
            <v>#NAME?</v>
          </cell>
          <cell r="CB100" t="e">
            <v>#NAME?</v>
          </cell>
          <cell r="CC100" t="e">
            <v>#NAME?</v>
          </cell>
          <cell r="CD100" t="e">
            <v>#NAME?</v>
          </cell>
          <cell r="CE100" t="e">
            <v>#NAME?</v>
          </cell>
          <cell r="CF100" t="e">
            <v>#NAME?</v>
          </cell>
          <cell r="CG100" t="e">
            <v>#NAME?</v>
          </cell>
          <cell r="CH100" t="e">
            <v>#NAME?</v>
          </cell>
          <cell r="CI100" t="e">
            <v>#NAME?</v>
          </cell>
          <cell r="CQ100" t="e">
            <v>#NAME?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F101" t="e">
            <v>#NAME?</v>
          </cell>
          <cell r="G101" t="e">
            <v>#NAME?</v>
          </cell>
          <cell r="H101" t="e">
            <v>#NAME?</v>
          </cell>
          <cell r="I101" t="e">
            <v>#NAME?</v>
          </cell>
          <cell r="J101" t="e">
            <v>#NAME?</v>
          </cell>
          <cell r="K101" t="e">
            <v>#NAME?</v>
          </cell>
          <cell r="L101" t="e">
            <v>#NAME?</v>
          </cell>
          <cell r="M101" t="e">
            <v>#NAME?</v>
          </cell>
          <cell r="N101" t="e">
            <v>#NAME?</v>
          </cell>
          <cell r="O101" t="e">
            <v>#NAME?</v>
          </cell>
          <cell r="P101" t="e">
            <v>#NAME?</v>
          </cell>
          <cell r="Q101" t="e">
            <v>#NAME?</v>
          </cell>
          <cell r="R101" t="e">
            <v>#NAME?</v>
          </cell>
          <cell r="S101" t="e">
            <v>#NAME?</v>
          </cell>
          <cell r="T101" t="e">
            <v>#NAME?</v>
          </cell>
          <cell r="U101" t="e">
            <v>#NAME?</v>
          </cell>
          <cell r="V101" t="e">
            <v>#NAME?</v>
          </cell>
          <cell r="W101" t="e">
            <v>#NAME?</v>
          </cell>
          <cell r="X101" t="e">
            <v>#NAME?</v>
          </cell>
          <cell r="Y101" t="e">
            <v>#NAME?</v>
          </cell>
          <cell r="Z101" t="e">
            <v>#NAME?</v>
          </cell>
          <cell r="AA101" t="e">
            <v>#NAME?</v>
          </cell>
          <cell r="AB101" t="e">
            <v>#NAME?</v>
          </cell>
          <cell r="AC101" t="e">
            <v>#NAME?</v>
          </cell>
          <cell r="AD101" t="e">
            <v>#NAME?</v>
          </cell>
          <cell r="AE101" t="e">
            <v>#NAME?</v>
          </cell>
          <cell r="AF101" t="e">
            <v>#NAME?</v>
          </cell>
          <cell r="AG101" t="e">
            <v>#NAME?</v>
          </cell>
          <cell r="AH101" t="e">
            <v>#NAME?</v>
          </cell>
          <cell r="AI101" t="e">
            <v>#NAME?</v>
          </cell>
          <cell r="AJ101" t="e">
            <v>#NAME?</v>
          </cell>
          <cell r="AK101" t="e">
            <v>#NAME?</v>
          </cell>
          <cell r="AL101" t="e">
            <v>#NAME?</v>
          </cell>
          <cell r="AM101" t="e">
            <v>#NAME?</v>
          </cell>
          <cell r="AN101" t="e">
            <v>#NAME?</v>
          </cell>
          <cell r="AO101" t="e">
            <v>#NAME?</v>
          </cell>
          <cell r="AV101" t="e">
            <v>#NAME?</v>
          </cell>
          <cell r="AW101" t="e">
            <v>#NAME?</v>
          </cell>
          <cell r="AX101" t="e">
            <v>#NAME?</v>
          </cell>
          <cell r="AY101" t="e">
            <v>#NAME?</v>
          </cell>
          <cell r="AZ101" t="e">
            <v>#NAME?</v>
          </cell>
          <cell r="BA101" t="e">
            <v>#NAME?</v>
          </cell>
          <cell r="BB101" t="e">
            <v>#NAME?</v>
          </cell>
          <cell r="BC101" t="e">
            <v>#NAME?</v>
          </cell>
          <cell r="BD101" t="e">
            <v>#NAME?</v>
          </cell>
          <cell r="BE101" t="e">
            <v>#NAME?</v>
          </cell>
          <cell r="BF101" t="e">
            <v>#NAME?</v>
          </cell>
          <cell r="BG101" t="e">
            <v>#NAME?</v>
          </cell>
          <cell r="BH101" t="e">
            <v>#NAME?</v>
          </cell>
          <cell r="BI101" t="e">
            <v>#NAME?</v>
          </cell>
          <cell r="BJ101" t="e">
            <v>#NAME?</v>
          </cell>
          <cell r="BK101" t="e">
            <v>#NAME?</v>
          </cell>
          <cell r="BL101" t="e">
            <v>#NAME?</v>
          </cell>
          <cell r="BM101" t="e">
            <v>#NAME?</v>
          </cell>
          <cell r="BN101">
            <v>0</v>
          </cell>
          <cell r="BO101" t="e">
            <v>#NAME?</v>
          </cell>
          <cell r="BP101" t="e">
            <v>#NAME?</v>
          </cell>
          <cell r="BQ101" t="e">
            <v>#NAME?</v>
          </cell>
          <cell r="BR101" t="e">
            <v>#NAME?</v>
          </cell>
          <cell r="BS101" t="e">
            <v>#NAME?</v>
          </cell>
          <cell r="BT101" t="e">
            <v>#NAME?</v>
          </cell>
          <cell r="BU101" t="e">
            <v>#NAME?</v>
          </cell>
          <cell r="BV101" t="e">
            <v>#NAME?</v>
          </cell>
          <cell r="BW101" t="e">
            <v>#NAME?</v>
          </cell>
          <cell r="BX101" t="e">
            <v>#NAME?</v>
          </cell>
          <cell r="BY101" t="e">
            <v>#NAME?</v>
          </cell>
          <cell r="BZ101" t="e">
            <v>#NAME?</v>
          </cell>
          <cell r="CA101" t="e">
            <v>#NAME?</v>
          </cell>
          <cell r="CB101" t="e">
            <v>#NAME?</v>
          </cell>
          <cell r="CC101" t="e">
            <v>#NAME?</v>
          </cell>
          <cell r="CD101" t="e">
            <v>#NAME?</v>
          </cell>
          <cell r="CE101" t="e">
            <v>#NAME?</v>
          </cell>
          <cell r="CF101" t="e">
            <v>#NAME?</v>
          </cell>
          <cell r="CG101" t="e">
            <v>#NAME?</v>
          </cell>
          <cell r="CH101" t="e">
            <v>#NAME?</v>
          </cell>
          <cell r="CI101" t="e">
            <v>#NAME?</v>
          </cell>
          <cell r="CQ101" t="e">
            <v>#NAME?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F102" t="e">
            <v>#NAME?</v>
          </cell>
          <cell r="G102" t="e">
            <v>#NAME?</v>
          </cell>
          <cell r="H102" t="e">
            <v>#NAME?</v>
          </cell>
          <cell r="I102" t="e">
            <v>#NAME?</v>
          </cell>
          <cell r="J102" t="e">
            <v>#NAME?</v>
          </cell>
          <cell r="K102" t="e">
            <v>#NAME?</v>
          </cell>
          <cell r="L102" t="e">
            <v>#NAME?</v>
          </cell>
          <cell r="M102" t="e">
            <v>#NAME?</v>
          </cell>
          <cell r="N102" t="e">
            <v>#NAME?</v>
          </cell>
          <cell r="O102" t="e">
            <v>#NAME?</v>
          </cell>
          <cell r="P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T102" t="e">
            <v>#NAME?</v>
          </cell>
          <cell r="U102" t="e">
            <v>#NAME?</v>
          </cell>
          <cell r="V102" t="e">
            <v>#NAME?</v>
          </cell>
          <cell r="W102" t="e">
            <v>#NAME?</v>
          </cell>
          <cell r="X102" t="e">
            <v>#NAME?</v>
          </cell>
          <cell r="Y102" t="e">
            <v>#NAME?</v>
          </cell>
          <cell r="Z102" t="e">
            <v>#NAME?</v>
          </cell>
          <cell r="AA102" t="e">
            <v>#NAME?</v>
          </cell>
          <cell r="AB102" t="e">
            <v>#NAME?</v>
          </cell>
          <cell r="AC102" t="e">
            <v>#NAME?</v>
          </cell>
          <cell r="AD102" t="e">
            <v>#NAME?</v>
          </cell>
          <cell r="AE102" t="e">
            <v>#NAME?</v>
          </cell>
          <cell r="AF102" t="e">
            <v>#NAME?</v>
          </cell>
          <cell r="AG102" t="e">
            <v>#NAME?</v>
          </cell>
          <cell r="AH102" t="e">
            <v>#NAME?</v>
          </cell>
          <cell r="AI102" t="e">
            <v>#NAME?</v>
          </cell>
          <cell r="AJ102" t="e">
            <v>#NAME?</v>
          </cell>
          <cell r="AK102" t="e">
            <v>#NAME?</v>
          </cell>
          <cell r="AL102" t="e">
            <v>#NAME?</v>
          </cell>
          <cell r="AM102" t="e">
            <v>#NAME?</v>
          </cell>
          <cell r="AN102" t="e">
            <v>#NAME?</v>
          </cell>
          <cell r="AO102" t="e">
            <v>#NAME?</v>
          </cell>
          <cell r="AV102" t="e">
            <v>#NAME?</v>
          </cell>
          <cell r="AW102" t="e">
            <v>#NAME?</v>
          </cell>
          <cell r="AX102" t="e">
            <v>#NAME?</v>
          </cell>
          <cell r="AY102" t="e">
            <v>#NAME?</v>
          </cell>
          <cell r="AZ102" t="e">
            <v>#NAME?</v>
          </cell>
          <cell r="BA102" t="e">
            <v>#NAME?</v>
          </cell>
          <cell r="BB102" t="e">
            <v>#NAME?</v>
          </cell>
          <cell r="BC102" t="e">
            <v>#NAME?</v>
          </cell>
          <cell r="BD102" t="e">
            <v>#NAME?</v>
          </cell>
          <cell r="BE102" t="e">
            <v>#NAME?</v>
          </cell>
          <cell r="BF102" t="e">
            <v>#NAME?</v>
          </cell>
          <cell r="BG102" t="e">
            <v>#NAME?</v>
          </cell>
          <cell r="BH102" t="e">
            <v>#NAME?</v>
          </cell>
          <cell r="BI102" t="e">
            <v>#NAME?</v>
          </cell>
          <cell r="BJ102" t="e">
            <v>#NAME?</v>
          </cell>
          <cell r="BK102" t="e">
            <v>#NAME?</v>
          </cell>
          <cell r="BL102" t="e">
            <v>#NAME?</v>
          </cell>
          <cell r="BM102" t="e">
            <v>#NAME?</v>
          </cell>
          <cell r="BN102">
            <v>0</v>
          </cell>
          <cell r="BO102" t="e">
            <v>#NAME?</v>
          </cell>
          <cell r="BP102" t="e">
            <v>#NAME?</v>
          </cell>
          <cell r="BQ102" t="e">
            <v>#NAME?</v>
          </cell>
          <cell r="BR102" t="e">
            <v>#NAME?</v>
          </cell>
          <cell r="BS102" t="e">
            <v>#NAME?</v>
          </cell>
          <cell r="BT102" t="e">
            <v>#NAME?</v>
          </cell>
          <cell r="BU102" t="e">
            <v>#NAME?</v>
          </cell>
          <cell r="BV102" t="e">
            <v>#NAME?</v>
          </cell>
          <cell r="BW102" t="e">
            <v>#NAME?</v>
          </cell>
          <cell r="BX102" t="e">
            <v>#NAME?</v>
          </cell>
          <cell r="BY102" t="e">
            <v>#NAME?</v>
          </cell>
          <cell r="BZ102" t="e">
            <v>#NAME?</v>
          </cell>
          <cell r="CA102" t="e">
            <v>#NAME?</v>
          </cell>
          <cell r="CB102" t="e">
            <v>#NAME?</v>
          </cell>
          <cell r="CC102" t="e">
            <v>#NAME?</v>
          </cell>
          <cell r="CD102" t="e">
            <v>#NAME?</v>
          </cell>
          <cell r="CE102" t="e">
            <v>#NAME?</v>
          </cell>
          <cell r="CF102" t="e">
            <v>#NAME?</v>
          </cell>
          <cell r="CG102" t="e">
            <v>#NAME?</v>
          </cell>
          <cell r="CH102" t="e">
            <v>#NAME?</v>
          </cell>
          <cell r="CI102" t="e">
            <v>#NAME?</v>
          </cell>
          <cell r="CQ102" t="e">
            <v>#NAME?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F103" t="e">
            <v>#NAME?</v>
          </cell>
          <cell r="G103" t="e">
            <v>#NAME?</v>
          </cell>
          <cell r="H103" t="e">
            <v>#NAME?</v>
          </cell>
          <cell r="I103" t="e">
            <v>#NAME?</v>
          </cell>
          <cell r="J103" t="e">
            <v>#NAME?</v>
          </cell>
          <cell r="K103" t="e">
            <v>#NAME?</v>
          </cell>
          <cell r="L103" t="e">
            <v>#NAME?</v>
          </cell>
          <cell r="M103" t="e">
            <v>#NAME?</v>
          </cell>
          <cell r="N103" t="e">
            <v>#NAME?</v>
          </cell>
          <cell r="O103" t="e">
            <v>#NAME?</v>
          </cell>
          <cell r="P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T103" t="e">
            <v>#NAME?</v>
          </cell>
          <cell r="U103" t="e">
            <v>#NAME?</v>
          </cell>
          <cell r="V103" t="e">
            <v>#NAME?</v>
          </cell>
          <cell r="W103" t="e">
            <v>#NAME?</v>
          </cell>
          <cell r="X103" t="e">
            <v>#NAME?</v>
          </cell>
          <cell r="Y103" t="e">
            <v>#NAME?</v>
          </cell>
          <cell r="Z103" t="e">
            <v>#NAME?</v>
          </cell>
          <cell r="AA103" t="e">
            <v>#NAME?</v>
          </cell>
          <cell r="AB103" t="e">
            <v>#NAME?</v>
          </cell>
          <cell r="AC103" t="e">
            <v>#NAME?</v>
          </cell>
          <cell r="AD103" t="e">
            <v>#NAME?</v>
          </cell>
          <cell r="AE103" t="e">
            <v>#NAME?</v>
          </cell>
          <cell r="AF103" t="e">
            <v>#NAME?</v>
          </cell>
          <cell r="AG103" t="e">
            <v>#NAME?</v>
          </cell>
          <cell r="AH103" t="e">
            <v>#NAME?</v>
          </cell>
          <cell r="AI103" t="e">
            <v>#NAME?</v>
          </cell>
          <cell r="AJ103" t="e">
            <v>#NAME?</v>
          </cell>
          <cell r="AK103" t="e">
            <v>#NAME?</v>
          </cell>
          <cell r="AL103" t="e">
            <v>#NAME?</v>
          </cell>
          <cell r="AM103" t="e">
            <v>#NAME?</v>
          </cell>
          <cell r="AN103" t="e">
            <v>#NAME?</v>
          </cell>
          <cell r="AO103" t="e">
            <v>#NAME?</v>
          </cell>
          <cell r="AV103" t="e">
            <v>#NAME?</v>
          </cell>
          <cell r="AW103" t="e">
            <v>#NAME?</v>
          </cell>
          <cell r="AX103" t="e">
            <v>#NAME?</v>
          </cell>
          <cell r="AY103" t="e">
            <v>#NAME?</v>
          </cell>
          <cell r="AZ103" t="e">
            <v>#NAME?</v>
          </cell>
          <cell r="BA103" t="e">
            <v>#NAME?</v>
          </cell>
          <cell r="BB103" t="e">
            <v>#NAME?</v>
          </cell>
          <cell r="BC103" t="e">
            <v>#NAME?</v>
          </cell>
          <cell r="BD103" t="e">
            <v>#NAME?</v>
          </cell>
          <cell r="BE103" t="e">
            <v>#NAME?</v>
          </cell>
          <cell r="BF103" t="e">
            <v>#NAME?</v>
          </cell>
          <cell r="BG103" t="e">
            <v>#NAME?</v>
          </cell>
          <cell r="BH103" t="e">
            <v>#NAME?</v>
          </cell>
          <cell r="BI103" t="e">
            <v>#NAME?</v>
          </cell>
          <cell r="BJ103" t="e">
            <v>#NAME?</v>
          </cell>
          <cell r="BK103" t="e">
            <v>#NAME?</v>
          </cell>
          <cell r="BL103" t="e">
            <v>#NAME?</v>
          </cell>
          <cell r="BM103" t="e">
            <v>#NAME?</v>
          </cell>
          <cell r="BN103">
            <v>0</v>
          </cell>
          <cell r="BO103" t="e">
            <v>#NAME?</v>
          </cell>
          <cell r="BP103" t="e">
            <v>#NAME?</v>
          </cell>
          <cell r="BQ103" t="e">
            <v>#NAME?</v>
          </cell>
          <cell r="BR103" t="e">
            <v>#NAME?</v>
          </cell>
          <cell r="BS103" t="e">
            <v>#NAME?</v>
          </cell>
          <cell r="BT103" t="e">
            <v>#NAME?</v>
          </cell>
          <cell r="BU103" t="e">
            <v>#NAME?</v>
          </cell>
          <cell r="BV103" t="e">
            <v>#NAME?</v>
          </cell>
          <cell r="BW103" t="e">
            <v>#NAME?</v>
          </cell>
          <cell r="BX103" t="e">
            <v>#NAME?</v>
          </cell>
          <cell r="BY103" t="e">
            <v>#NAME?</v>
          </cell>
          <cell r="BZ103" t="e">
            <v>#NAME?</v>
          </cell>
          <cell r="CA103" t="e">
            <v>#NAME?</v>
          </cell>
          <cell r="CB103" t="e">
            <v>#NAME?</v>
          </cell>
          <cell r="CC103" t="e">
            <v>#NAME?</v>
          </cell>
          <cell r="CD103" t="e">
            <v>#NAME?</v>
          </cell>
          <cell r="CE103" t="e">
            <v>#NAME?</v>
          </cell>
          <cell r="CF103" t="e">
            <v>#NAME?</v>
          </cell>
          <cell r="CG103" t="e">
            <v>#NAME?</v>
          </cell>
          <cell r="CH103" t="e">
            <v>#NAME?</v>
          </cell>
          <cell r="CI103" t="e">
            <v>#NAME?</v>
          </cell>
          <cell r="CQ103" t="e">
            <v>#NAME?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F104" t="e">
            <v>#NAME?</v>
          </cell>
          <cell r="G104" t="e">
            <v>#NAME?</v>
          </cell>
          <cell r="H104" t="e">
            <v>#NAME?</v>
          </cell>
          <cell r="I104" t="e">
            <v>#NAME?</v>
          </cell>
          <cell r="J104" t="e">
            <v>#NAME?</v>
          </cell>
          <cell r="K104" t="e">
            <v>#NAME?</v>
          </cell>
          <cell r="L104" t="e">
            <v>#NAME?</v>
          </cell>
          <cell r="M104" t="e">
            <v>#NAME?</v>
          </cell>
          <cell r="N104" t="e">
            <v>#NAME?</v>
          </cell>
          <cell r="O104" t="e">
            <v>#NAME?</v>
          </cell>
          <cell r="P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T104" t="e">
            <v>#NAME?</v>
          </cell>
          <cell r="U104" t="e">
            <v>#NAME?</v>
          </cell>
          <cell r="V104" t="e">
            <v>#NAME?</v>
          </cell>
          <cell r="W104" t="e">
            <v>#NAME?</v>
          </cell>
          <cell r="X104" t="e">
            <v>#NAME?</v>
          </cell>
          <cell r="Y104" t="e">
            <v>#NAME?</v>
          </cell>
          <cell r="Z104" t="e">
            <v>#NAME?</v>
          </cell>
          <cell r="AA104" t="e">
            <v>#NAME?</v>
          </cell>
          <cell r="AB104" t="e">
            <v>#NAME?</v>
          </cell>
          <cell r="AC104" t="e">
            <v>#NAME?</v>
          </cell>
          <cell r="AD104" t="e">
            <v>#NAME?</v>
          </cell>
          <cell r="AE104" t="e">
            <v>#NAME?</v>
          </cell>
          <cell r="AF104" t="e">
            <v>#NAME?</v>
          </cell>
          <cell r="AG104" t="e">
            <v>#NAME?</v>
          </cell>
          <cell r="AH104" t="e">
            <v>#NAME?</v>
          </cell>
          <cell r="AI104" t="e">
            <v>#NAME?</v>
          </cell>
          <cell r="AJ104" t="e">
            <v>#NAME?</v>
          </cell>
          <cell r="AK104" t="e">
            <v>#NAME?</v>
          </cell>
          <cell r="AL104" t="e">
            <v>#NAME?</v>
          </cell>
          <cell r="AM104" t="e">
            <v>#NAME?</v>
          </cell>
          <cell r="AN104" t="e">
            <v>#NAME?</v>
          </cell>
          <cell r="AO104" t="e">
            <v>#NAME?</v>
          </cell>
          <cell r="AV104" t="e">
            <v>#NAME?</v>
          </cell>
          <cell r="AW104" t="e">
            <v>#NAME?</v>
          </cell>
          <cell r="AX104" t="e">
            <v>#NAME?</v>
          </cell>
          <cell r="AY104" t="e">
            <v>#NAME?</v>
          </cell>
          <cell r="AZ104" t="e">
            <v>#NAME?</v>
          </cell>
          <cell r="BA104" t="e">
            <v>#NAME?</v>
          </cell>
          <cell r="BB104" t="e">
            <v>#NAME?</v>
          </cell>
          <cell r="BC104" t="e">
            <v>#NAME?</v>
          </cell>
          <cell r="BD104" t="e">
            <v>#NAME?</v>
          </cell>
          <cell r="BE104" t="e">
            <v>#NAME?</v>
          </cell>
          <cell r="BF104" t="e">
            <v>#NAME?</v>
          </cell>
          <cell r="BG104" t="e">
            <v>#NAME?</v>
          </cell>
          <cell r="BH104" t="e">
            <v>#NAME?</v>
          </cell>
          <cell r="BI104" t="e">
            <v>#NAME?</v>
          </cell>
          <cell r="BJ104" t="e">
            <v>#NAME?</v>
          </cell>
          <cell r="BK104" t="e">
            <v>#NAME?</v>
          </cell>
          <cell r="BL104" t="e">
            <v>#NAME?</v>
          </cell>
          <cell r="BM104" t="e">
            <v>#NAME?</v>
          </cell>
          <cell r="BN104">
            <v>0</v>
          </cell>
          <cell r="BO104" t="e">
            <v>#NAME?</v>
          </cell>
          <cell r="BP104" t="e">
            <v>#NAME?</v>
          </cell>
          <cell r="BQ104" t="e">
            <v>#NAME?</v>
          </cell>
          <cell r="BR104" t="e">
            <v>#NAME?</v>
          </cell>
          <cell r="BS104" t="e">
            <v>#NAME?</v>
          </cell>
          <cell r="BT104" t="e">
            <v>#NAME?</v>
          </cell>
          <cell r="BU104" t="e">
            <v>#NAME?</v>
          </cell>
          <cell r="BV104" t="e">
            <v>#NAME?</v>
          </cell>
          <cell r="BW104" t="e">
            <v>#NAME?</v>
          </cell>
          <cell r="BX104" t="e">
            <v>#NAME?</v>
          </cell>
          <cell r="BY104" t="e">
            <v>#NAME?</v>
          </cell>
          <cell r="BZ104" t="e">
            <v>#NAME?</v>
          </cell>
          <cell r="CA104" t="e">
            <v>#NAME?</v>
          </cell>
          <cell r="CB104" t="e">
            <v>#NAME?</v>
          </cell>
          <cell r="CC104" t="e">
            <v>#NAME?</v>
          </cell>
          <cell r="CD104" t="e">
            <v>#NAME?</v>
          </cell>
          <cell r="CE104" t="e">
            <v>#NAME?</v>
          </cell>
          <cell r="CF104" t="e">
            <v>#NAME?</v>
          </cell>
          <cell r="CG104" t="e">
            <v>#NAME?</v>
          </cell>
          <cell r="CH104" t="e">
            <v>#NAME?</v>
          </cell>
          <cell r="CI104" t="e">
            <v>#NAME?</v>
          </cell>
          <cell r="CQ104" t="e">
            <v>#NAME?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F105" t="e">
            <v>#NAME?</v>
          </cell>
          <cell r="G105" t="e">
            <v>#NAME?</v>
          </cell>
          <cell r="H105" t="e">
            <v>#NAME?</v>
          </cell>
          <cell r="I105" t="e">
            <v>#NAME?</v>
          </cell>
          <cell r="J105" t="e">
            <v>#NAME?</v>
          </cell>
          <cell r="K105" t="e">
            <v>#NAME?</v>
          </cell>
          <cell r="L105" t="e">
            <v>#NAME?</v>
          </cell>
          <cell r="M105" t="e">
            <v>#NAME?</v>
          </cell>
          <cell r="N105" t="e">
            <v>#NAME?</v>
          </cell>
          <cell r="O105" t="e">
            <v>#NAME?</v>
          </cell>
          <cell r="P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T105" t="e">
            <v>#NAME?</v>
          </cell>
          <cell r="U105" t="e">
            <v>#NAME?</v>
          </cell>
          <cell r="V105" t="e">
            <v>#NAME?</v>
          </cell>
          <cell r="W105" t="e">
            <v>#NAME?</v>
          </cell>
          <cell r="X105" t="e">
            <v>#NAME?</v>
          </cell>
          <cell r="Y105" t="e">
            <v>#NAME?</v>
          </cell>
          <cell r="Z105" t="e">
            <v>#NAME?</v>
          </cell>
          <cell r="AA105" t="e">
            <v>#NAME?</v>
          </cell>
          <cell r="AB105" t="e">
            <v>#NAME?</v>
          </cell>
          <cell r="AC105" t="e">
            <v>#NAME?</v>
          </cell>
          <cell r="AD105" t="e">
            <v>#NAME?</v>
          </cell>
          <cell r="AE105" t="e">
            <v>#NAME?</v>
          </cell>
          <cell r="AF105" t="e">
            <v>#NAME?</v>
          </cell>
          <cell r="AG105" t="e">
            <v>#NAME?</v>
          </cell>
          <cell r="AH105" t="e">
            <v>#NAME?</v>
          </cell>
          <cell r="AI105" t="e">
            <v>#NAME?</v>
          </cell>
          <cell r="AJ105" t="e">
            <v>#NAME?</v>
          </cell>
          <cell r="AK105" t="e">
            <v>#NAME?</v>
          </cell>
          <cell r="AL105" t="e">
            <v>#NAME?</v>
          </cell>
          <cell r="AM105" t="e">
            <v>#NAME?</v>
          </cell>
          <cell r="AN105" t="e">
            <v>#NAME?</v>
          </cell>
          <cell r="AO105" t="e">
            <v>#NAME?</v>
          </cell>
          <cell r="AV105" t="e">
            <v>#NAME?</v>
          </cell>
          <cell r="AW105" t="e">
            <v>#NAME?</v>
          </cell>
          <cell r="AX105" t="e">
            <v>#NAME?</v>
          </cell>
          <cell r="AY105" t="e">
            <v>#NAME?</v>
          </cell>
          <cell r="AZ105" t="e">
            <v>#NAME?</v>
          </cell>
          <cell r="BA105" t="e">
            <v>#NAME?</v>
          </cell>
          <cell r="BB105" t="e">
            <v>#NAME?</v>
          </cell>
          <cell r="BC105" t="e">
            <v>#NAME?</v>
          </cell>
          <cell r="BD105" t="e">
            <v>#NAME?</v>
          </cell>
          <cell r="BE105" t="e">
            <v>#NAME?</v>
          </cell>
          <cell r="BF105" t="e">
            <v>#NAME?</v>
          </cell>
          <cell r="BG105" t="e">
            <v>#NAME?</v>
          </cell>
          <cell r="BH105" t="e">
            <v>#NAME?</v>
          </cell>
          <cell r="BI105" t="e">
            <v>#NAME?</v>
          </cell>
          <cell r="BJ105" t="e">
            <v>#NAME?</v>
          </cell>
          <cell r="BK105" t="e">
            <v>#NAME?</v>
          </cell>
          <cell r="BL105" t="e">
            <v>#NAME?</v>
          </cell>
          <cell r="BM105" t="e">
            <v>#NAME?</v>
          </cell>
          <cell r="BN105">
            <v>0</v>
          </cell>
          <cell r="BO105" t="e">
            <v>#NAME?</v>
          </cell>
          <cell r="BP105" t="e">
            <v>#NAME?</v>
          </cell>
          <cell r="BQ105" t="e">
            <v>#NAME?</v>
          </cell>
          <cell r="BR105" t="e">
            <v>#NAME?</v>
          </cell>
          <cell r="BS105" t="e">
            <v>#NAME?</v>
          </cell>
          <cell r="BT105" t="e">
            <v>#NAME?</v>
          </cell>
          <cell r="BU105" t="e">
            <v>#NAME?</v>
          </cell>
          <cell r="BV105" t="e">
            <v>#NAME?</v>
          </cell>
          <cell r="BW105" t="e">
            <v>#NAME?</v>
          </cell>
          <cell r="BX105" t="e">
            <v>#NAME?</v>
          </cell>
          <cell r="BY105" t="e">
            <v>#NAME?</v>
          </cell>
          <cell r="BZ105" t="e">
            <v>#NAME?</v>
          </cell>
          <cell r="CA105" t="e">
            <v>#NAME?</v>
          </cell>
          <cell r="CB105" t="e">
            <v>#NAME?</v>
          </cell>
          <cell r="CC105" t="e">
            <v>#NAME?</v>
          </cell>
          <cell r="CD105" t="e">
            <v>#NAME?</v>
          </cell>
          <cell r="CE105" t="e">
            <v>#NAME?</v>
          </cell>
          <cell r="CF105" t="e">
            <v>#NAME?</v>
          </cell>
          <cell r="CG105" t="e">
            <v>#NAME?</v>
          </cell>
          <cell r="CH105" t="e">
            <v>#NAME?</v>
          </cell>
          <cell r="CI105" t="e">
            <v>#NAME?</v>
          </cell>
          <cell r="CQ105" t="e">
            <v>#NAME?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F106" t="e">
            <v>#NAME?</v>
          </cell>
          <cell r="G106" t="e">
            <v>#NAME?</v>
          </cell>
          <cell r="H106" t="e">
            <v>#NAME?</v>
          </cell>
          <cell r="I106" t="e">
            <v>#NAME?</v>
          </cell>
          <cell r="J106" t="e">
            <v>#NAME?</v>
          </cell>
          <cell r="K106" t="e">
            <v>#NAME?</v>
          </cell>
          <cell r="L106" t="e">
            <v>#NAME?</v>
          </cell>
          <cell r="M106" t="e">
            <v>#NAME?</v>
          </cell>
          <cell r="N106" t="e">
            <v>#NAME?</v>
          </cell>
          <cell r="O106" t="e">
            <v>#NAME?</v>
          </cell>
          <cell r="P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T106" t="e">
            <v>#NAME?</v>
          </cell>
          <cell r="U106" t="e">
            <v>#NAME?</v>
          </cell>
          <cell r="V106" t="e">
            <v>#NAME?</v>
          </cell>
          <cell r="W106" t="e">
            <v>#NAME?</v>
          </cell>
          <cell r="X106" t="e">
            <v>#NAME?</v>
          </cell>
          <cell r="Y106" t="e">
            <v>#NAME?</v>
          </cell>
          <cell r="Z106" t="e">
            <v>#NAME?</v>
          </cell>
          <cell r="AA106" t="e">
            <v>#NAME?</v>
          </cell>
          <cell r="AB106" t="e">
            <v>#NAME?</v>
          </cell>
          <cell r="AC106" t="e">
            <v>#NAME?</v>
          </cell>
          <cell r="AD106" t="e">
            <v>#NAME?</v>
          </cell>
          <cell r="AE106" t="e">
            <v>#NAME?</v>
          </cell>
          <cell r="AF106" t="e">
            <v>#NAME?</v>
          </cell>
          <cell r="AG106" t="e">
            <v>#NAME?</v>
          </cell>
          <cell r="AH106" t="e">
            <v>#NAME?</v>
          </cell>
          <cell r="AI106" t="e">
            <v>#NAME?</v>
          </cell>
          <cell r="AJ106" t="e">
            <v>#NAME?</v>
          </cell>
          <cell r="AK106" t="e">
            <v>#NAME?</v>
          </cell>
          <cell r="AL106" t="e">
            <v>#NAME?</v>
          </cell>
          <cell r="AM106" t="e">
            <v>#NAME?</v>
          </cell>
          <cell r="AN106" t="e">
            <v>#NAME?</v>
          </cell>
          <cell r="AO106" t="e">
            <v>#NAME?</v>
          </cell>
          <cell r="AV106" t="e">
            <v>#NAME?</v>
          </cell>
          <cell r="AW106" t="e">
            <v>#NAME?</v>
          </cell>
          <cell r="AX106" t="e">
            <v>#NAME?</v>
          </cell>
          <cell r="AY106" t="e">
            <v>#NAME?</v>
          </cell>
          <cell r="AZ106" t="e">
            <v>#NAME?</v>
          </cell>
          <cell r="BA106" t="e">
            <v>#NAME?</v>
          </cell>
          <cell r="BB106" t="e">
            <v>#NAME?</v>
          </cell>
          <cell r="BC106" t="e">
            <v>#NAME?</v>
          </cell>
          <cell r="BD106" t="e">
            <v>#NAME?</v>
          </cell>
          <cell r="BE106" t="e">
            <v>#NAME?</v>
          </cell>
          <cell r="BF106" t="e">
            <v>#NAME?</v>
          </cell>
          <cell r="BG106" t="e">
            <v>#NAME?</v>
          </cell>
          <cell r="BH106" t="e">
            <v>#NAME?</v>
          </cell>
          <cell r="BI106" t="e">
            <v>#NAME?</v>
          </cell>
          <cell r="BJ106" t="e">
            <v>#NAME?</v>
          </cell>
          <cell r="BK106" t="e">
            <v>#NAME?</v>
          </cell>
          <cell r="BL106" t="e">
            <v>#NAME?</v>
          </cell>
          <cell r="BM106" t="e">
            <v>#NAME?</v>
          </cell>
          <cell r="BN106">
            <v>0</v>
          </cell>
          <cell r="BO106" t="e">
            <v>#NAME?</v>
          </cell>
          <cell r="BP106" t="e">
            <v>#NAME?</v>
          </cell>
          <cell r="BQ106" t="e">
            <v>#NAME?</v>
          </cell>
          <cell r="BR106" t="e">
            <v>#NAME?</v>
          </cell>
          <cell r="BS106" t="e">
            <v>#NAME?</v>
          </cell>
          <cell r="BT106" t="e">
            <v>#NAME?</v>
          </cell>
          <cell r="BU106" t="e">
            <v>#NAME?</v>
          </cell>
          <cell r="BV106" t="e">
            <v>#NAME?</v>
          </cell>
          <cell r="BW106" t="e">
            <v>#NAME?</v>
          </cell>
          <cell r="BX106" t="e">
            <v>#NAME?</v>
          </cell>
          <cell r="BY106" t="e">
            <v>#NAME?</v>
          </cell>
          <cell r="BZ106" t="e">
            <v>#NAME?</v>
          </cell>
          <cell r="CA106" t="e">
            <v>#NAME?</v>
          </cell>
          <cell r="CB106" t="e">
            <v>#NAME?</v>
          </cell>
          <cell r="CC106" t="e">
            <v>#NAME?</v>
          </cell>
          <cell r="CD106" t="e">
            <v>#NAME?</v>
          </cell>
          <cell r="CE106" t="e">
            <v>#NAME?</v>
          </cell>
          <cell r="CF106" t="e">
            <v>#NAME?</v>
          </cell>
          <cell r="CG106" t="e">
            <v>#NAME?</v>
          </cell>
          <cell r="CH106" t="e">
            <v>#NAME?</v>
          </cell>
          <cell r="CI106" t="e">
            <v>#NAME?</v>
          </cell>
          <cell r="CQ106" t="e">
            <v>#NAME?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F107" t="e">
            <v>#NAME?</v>
          </cell>
          <cell r="G107" t="e">
            <v>#NAME?</v>
          </cell>
          <cell r="H107" t="e">
            <v>#NAME?</v>
          </cell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  <cell r="AG107" t="e">
            <v>#NAME?</v>
          </cell>
          <cell r="AH107" t="e">
            <v>#NAME?</v>
          </cell>
          <cell r="AI107" t="e">
            <v>#NAME?</v>
          </cell>
          <cell r="AJ107" t="e">
            <v>#NAME?</v>
          </cell>
          <cell r="AK107" t="e">
            <v>#NAME?</v>
          </cell>
          <cell r="AL107" t="e">
            <v>#NAME?</v>
          </cell>
          <cell r="AM107" t="e">
            <v>#NAME?</v>
          </cell>
          <cell r="AN107">
            <v>0</v>
          </cell>
          <cell r="AO107" t="e">
            <v>#NAME?</v>
          </cell>
          <cell r="AV107" t="e">
            <v>#NAME?</v>
          </cell>
          <cell r="AW107" t="e">
            <v>#NAME?</v>
          </cell>
          <cell r="AX107" t="e">
            <v>#NAME?</v>
          </cell>
          <cell r="AY107" t="e">
            <v>#NAME?</v>
          </cell>
          <cell r="AZ107" t="e">
            <v>#NAME?</v>
          </cell>
          <cell r="BA107" t="e">
            <v>#NAME?</v>
          </cell>
          <cell r="BB107" t="e">
            <v>#NAME?</v>
          </cell>
          <cell r="BC107" t="e">
            <v>#NAME?</v>
          </cell>
          <cell r="BD107" t="e">
            <v>#NAME?</v>
          </cell>
          <cell r="BE107" t="e">
            <v>#NAME?</v>
          </cell>
          <cell r="BF107" t="e">
            <v>#NAME?</v>
          </cell>
          <cell r="BG107" t="e">
            <v>#NAME?</v>
          </cell>
          <cell r="BH107" t="e">
            <v>#NAME?</v>
          </cell>
          <cell r="BI107" t="e">
            <v>#NAME?</v>
          </cell>
          <cell r="BJ107" t="e">
            <v>#NAME?</v>
          </cell>
          <cell r="BK107" t="e">
            <v>#NAME?</v>
          </cell>
          <cell r="BL107" t="e">
            <v>#NAME?</v>
          </cell>
          <cell r="BM107" t="e">
            <v>#NAME?</v>
          </cell>
          <cell r="BN107" t="e">
            <v>#NAME?</v>
          </cell>
          <cell r="BO107" t="e">
            <v>#NAME?</v>
          </cell>
          <cell r="BP107" t="e">
            <v>#NAME?</v>
          </cell>
          <cell r="BQ107" t="e">
            <v>#NAME?</v>
          </cell>
          <cell r="BR107" t="e">
            <v>#NAME?</v>
          </cell>
          <cell r="BS107" t="e">
            <v>#NAME?</v>
          </cell>
          <cell r="BT107" t="e">
            <v>#NAME?</v>
          </cell>
          <cell r="BU107" t="e">
            <v>#NAME?</v>
          </cell>
          <cell r="BV107" t="e">
            <v>#NAME?</v>
          </cell>
          <cell r="BW107" t="e">
            <v>#NAME?</v>
          </cell>
          <cell r="BX107" t="e">
            <v>#NAME?</v>
          </cell>
          <cell r="BY107" t="e">
            <v>#NAME?</v>
          </cell>
          <cell r="BZ107" t="e">
            <v>#NAME?</v>
          </cell>
          <cell r="CA107" t="e">
            <v>#NAME?</v>
          </cell>
          <cell r="CB107" t="e">
            <v>#NAME?</v>
          </cell>
          <cell r="CC107" t="e">
            <v>#NAME?</v>
          </cell>
          <cell r="CD107" t="e">
            <v>#NAME?</v>
          </cell>
          <cell r="CE107" t="e">
            <v>#NAME?</v>
          </cell>
          <cell r="CF107" t="e">
            <v>#NAME?</v>
          </cell>
          <cell r="CG107" t="e">
            <v>#NAME?</v>
          </cell>
          <cell r="CH107" t="e">
            <v>#NAME?</v>
          </cell>
          <cell r="CI107" t="e">
            <v>#NAME?</v>
          </cell>
          <cell r="CQ107" t="e">
            <v>#NAME?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F108" t="e">
            <v>#NAME?</v>
          </cell>
          <cell r="G108" t="e">
            <v>#NAME?</v>
          </cell>
          <cell r="H108" t="e">
            <v>#NAME?</v>
          </cell>
          <cell r="I108" t="e">
            <v>#NAME?</v>
          </cell>
          <cell r="J108" t="e">
            <v>#NAME?</v>
          </cell>
          <cell r="K108" t="e">
            <v>#NAME?</v>
          </cell>
          <cell r="L108" t="e">
            <v>#NAME?</v>
          </cell>
          <cell r="M108" t="e">
            <v>#NAME?</v>
          </cell>
          <cell r="N108" t="e">
            <v>#NAME?</v>
          </cell>
          <cell r="O108" t="e">
            <v>#NAME?</v>
          </cell>
          <cell r="P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T108" t="e">
            <v>#NAME?</v>
          </cell>
          <cell r="U108" t="e">
            <v>#NAME?</v>
          </cell>
          <cell r="V108" t="e">
            <v>#NAME?</v>
          </cell>
          <cell r="W108" t="e">
            <v>#NAME?</v>
          </cell>
          <cell r="X108" t="e">
            <v>#NAME?</v>
          </cell>
          <cell r="Y108" t="e">
            <v>#NAME?</v>
          </cell>
          <cell r="Z108" t="e">
            <v>#NAME?</v>
          </cell>
          <cell r="AA108" t="e">
            <v>#NAME?</v>
          </cell>
          <cell r="AB108" t="e">
            <v>#NAME?</v>
          </cell>
          <cell r="AC108" t="e">
            <v>#NAME?</v>
          </cell>
          <cell r="AD108" t="e">
            <v>#NAME?</v>
          </cell>
          <cell r="AE108" t="e">
            <v>#NAME?</v>
          </cell>
          <cell r="AF108" t="e">
            <v>#NAME?</v>
          </cell>
          <cell r="AG108" t="e">
            <v>#NAME?</v>
          </cell>
          <cell r="AH108" t="e">
            <v>#NAME?</v>
          </cell>
          <cell r="AI108" t="e">
            <v>#NAME?</v>
          </cell>
          <cell r="AJ108" t="e">
            <v>#NAME?</v>
          </cell>
          <cell r="AK108" t="e">
            <v>#NAME?</v>
          </cell>
          <cell r="AL108" t="e">
            <v>#NAME?</v>
          </cell>
          <cell r="AM108" t="e">
            <v>#NAME?</v>
          </cell>
          <cell r="AN108" t="e">
            <v>#NAME?</v>
          </cell>
          <cell r="AO108" t="e">
            <v>#NAME?</v>
          </cell>
          <cell r="AV108" t="e">
            <v>#NAME?</v>
          </cell>
          <cell r="AW108" t="e">
            <v>#NAME?</v>
          </cell>
          <cell r="AX108" t="e">
            <v>#NAME?</v>
          </cell>
          <cell r="AY108" t="e">
            <v>#NAME?</v>
          </cell>
          <cell r="AZ108" t="e">
            <v>#NAME?</v>
          </cell>
          <cell r="BA108" t="e">
            <v>#NAME?</v>
          </cell>
          <cell r="BB108" t="e">
            <v>#NAME?</v>
          </cell>
          <cell r="BC108" t="e">
            <v>#NAME?</v>
          </cell>
          <cell r="BD108" t="e">
            <v>#NAME?</v>
          </cell>
          <cell r="BE108" t="e">
            <v>#NAME?</v>
          </cell>
          <cell r="BF108" t="e">
            <v>#NAME?</v>
          </cell>
          <cell r="BG108" t="e">
            <v>#NAME?</v>
          </cell>
          <cell r="BH108" t="e">
            <v>#NAME?</v>
          </cell>
          <cell r="BI108" t="e">
            <v>#NAME?</v>
          </cell>
          <cell r="BJ108" t="e">
            <v>#NAME?</v>
          </cell>
          <cell r="BK108" t="e">
            <v>#NAME?</v>
          </cell>
          <cell r="BL108" t="e">
            <v>#NAME?</v>
          </cell>
          <cell r="BM108" t="e">
            <v>#NAME?</v>
          </cell>
          <cell r="BN108">
            <v>0</v>
          </cell>
          <cell r="BO108" t="e">
            <v>#NAME?</v>
          </cell>
          <cell r="BP108" t="e">
            <v>#NAME?</v>
          </cell>
          <cell r="BQ108" t="e">
            <v>#NAME?</v>
          </cell>
          <cell r="BR108" t="e">
            <v>#NAME?</v>
          </cell>
          <cell r="BS108" t="e">
            <v>#NAME?</v>
          </cell>
          <cell r="BT108" t="e">
            <v>#NAME?</v>
          </cell>
          <cell r="BU108" t="e">
            <v>#NAME?</v>
          </cell>
          <cell r="BV108" t="e">
            <v>#NAME?</v>
          </cell>
          <cell r="BW108" t="e">
            <v>#NAME?</v>
          </cell>
          <cell r="BX108" t="e">
            <v>#NAME?</v>
          </cell>
          <cell r="BY108" t="e">
            <v>#NAME?</v>
          </cell>
          <cell r="BZ108" t="e">
            <v>#NAME?</v>
          </cell>
          <cell r="CA108" t="e">
            <v>#NAME?</v>
          </cell>
          <cell r="CB108" t="e">
            <v>#NAME?</v>
          </cell>
          <cell r="CC108" t="e">
            <v>#NAME?</v>
          </cell>
          <cell r="CD108" t="e">
            <v>#NAME?</v>
          </cell>
          <cell r="CE108" t="e">
            <v>#NAME?</v>
          </cell>
          <cell r="CF108" t="e">
            <v>#NAME?</v>
          </cell>
          <cell r="CG108" t="e">
            <v>#NAME?</v>
          </cell>
          <cell r="CH108" t="e">
            <v>#NAME?</v>
          </cell>
          <cell r="CI108" t="e">
            <v>#NAME?</v>
          </cell>
          <cell r="CQ108" t="e">
            <v>#NAME?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F109" t="e">
            <v>#NAME?</v>
          </cell>
          <cell r="G109" t="e">
            <v>#NAME?</v>
          </cell>
          <cell r="H109" t="e">
            <v>#NAME?</v>
          </cell>
          <cell r="I109" t="e">
            <v>#NAME?</v>
          </cell>
          <cell r="J109" t="e">
            <v>#NAME?</v>
          </cell>
          <cell r="K109" t="e">
            <v>#NAME?</v>
          </cell>
          <cell r="L109" t="e">
            <v>#NAME?</v>
          </cell>
          <cell r="M109" t="e">
            <v>#NAME?</v>
          </cell>
          <cell r="N109" t="e">
            <v>#NAME?</v>
          </cell>
          <cell r="O109" t="e">
            <v>#NAME?</v>
          </cell>
          <cell r="P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T109" t="e">
            <v>#NAME?</v>
          </cell>
          <cell r="U109" t="e">
            <v>#NAME?</v>
          </cell>
          <cell r="V109" t="e">
            <v>#NAME?</v>
          </cell>
          <cell r="W109" t="e">
            <v>#NAME?</v>
          </cell>
          <cell r="X109" t="e">
            <v>#NAME?</v>
          </cell>
          <cell r="Y109" t="e">
            <v>#NAME?</v>
          </cell>
          <cell r="Z109" t="e">
            <v>#NAME?</v>
          </cell>
          <cell r="AA109" t="e">
            <v>#NAME?</v>
          </cell>
          <cell r="AB109" t="e">
            <v>#NAME?</v>
          </cell>
          <cell r="AC109" t="e">
            <v>#NAME?</v>
          </cell>
          <cell r="AD109" t="e">
            <v>#NAME?</v>
          </cell>
          <cell r="AE109" t="e">
            <v>#NAME?</v>
          </cell>
          <cell r="AF109" t="e">
            <v>#NAME?</v>
          </cell>
          <cell r="AG109" t="e">
            <v>#NAME?</v>
          </cell>
          <cell r="AH109" t="e">
            <v>#NAME?</v>
          </cell>
          <cell r="AI109" t="e">
            <v>#NAME?</v>
          </cell>
          <cell r="AJ109" t="e">
            <v>#NAME?</v>
          </cell>
          <cell r="AK109" t="e">
            <v>#NAME?</v>
          </cell>
          <cell r="AL109" t="e">
            <v>#NAME?</v>
          </cell>
          <cell r="AM109" t="e">
            <v>#NAME?</v>
          </cell>
          <cell r="AN109" t="e">
            <v>#NAME?</v>
          </cell>
          <cell r="AO109" t="e">
            <v>#NAME?</v>
          </cell>
          <cell r="AV109" t="e">
            <v>#NAME?</v>
          </cell>
          <cell r="AW109" t="e">
            <v>#NAME?</v>
          </cell>
          <cell r="AX109" t="e">
            <v>#NAME?</v>
          </cell>
          <cell r="AY109" t="e">
            <v>#NAME?</v>
          </cell>
          <cell r="AZ109" t="e">
            <v>#NAME?</v>
          </cell>
          <cell r="BA109" t="e">
            <v>#NAME?</v>
          </cell>
          <cell r="BB109" t="e">
            <v>#NAME?</v>
          </cell>
          <cell r="BC109" t="e">
            <v>#NAME?</v>
          </cell>
          <cell r="BD109" t="e">
            <v>#NAME?</v>
          </cell>
          <cell r="BE109" t="e">
            <v>#NAME?</v>
          </cell>
          <cell r="BF109" t="e">
            <v>#NAME?</v>
          </cell>
          <cell r="BG109" t="e">
            <v>#NAME?</v>
          </cell>
          <cell r="BH109" t="e">
            <v>#NAME?</v>
          </cell>
          <cell r="BI109" t="e">
            <v>#NAME?</v>
          </cell>
          <cell r="BJ109" t="e">
            <v>#NAME?</v>
          </cell>
          <cell r="BK109" t="e">
            <v>#NAME?</v>
          </cell>
          <cell r="BL109" t="e">
            <v>#NAME?</v>
          </cell>
          <cell r="BM109" t="e">
            <v>#NAME?</v>
          </cell>
          <cell r="BN109">
            <v>0</v>
          </cell>
          <cell r="BO109" t="e">
            <v>#NAME?</v>
          </cell>
          <cell r="BP109" t="e">
            <v>#NAME?</v>
          </cell>
          <cell r="BQ109" t="e">
            <v>#NAME?</v>
          </cell>
          <cell r="BR109" t="e">
            <v>#NAME?</v>
          </cell>
          <cell r="BS109" t="e">
            <v>#NAME?</v>
          </cell>
          <cell r="BT109" t="e">
            <v>#NAME?</v>
          </cell>
          <cell r="BU109" t="e">
            <v>#NAME?</v>
          </cell>
          <cell r="BV109" t="e">
            <v>#NAME?</v>
          </cell>
          <cell r="BW109" t="e">
            <v>#NAME?</v>
          </cell>
          <cell r="BX109" t="e">
            <v>#NAME?</v>
          </cell>
          <cell r="BY109" t="e">
            <v>#NAME?</v>
          </cell>
          <cell r="BZ109" t="e">
            <v>#NAME?</v>
          </cell>
          <cell r="CA109" t="e">
            <v>#NAME?</v>
          </cell>
          <cell r="CB109" t="e">
            <v>#NAME?</v>
          </cell>
          <cell r="CC109" t="e">
            <v>#NAME?</v>
          </cell>
          <cell r="CD109" t="e">
            <v>#NAME?</v>
          </cell>
          <cell r="CE109" t="e">
            <v>#NAME?</v>
          </cell>
          <cell r="CF109" t="e">
            <v>#NAME?</v>
          </cell>
          <cell r="CG109" t="e">
            <v>#NAME?</v>
          </cell>
          <cell r="CH109" t="e">
            <v>#NAME?</v>
          </cell>
          <cell r="CI109" t="e">
            <v>#NAME?</v>
          </cell>
          <cell r="CQ109" t="e">
            <v>#NAME?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F110" t="e">
            <v>#NAME?</v>
          </cell>
          <cell r="G110" t="e">
            <v>#NAME?</v>
          </cell>
          <cell r="H110" t="e">
            <v>#NAME?</v>
          </cell>
          <cell r="I110" t="e">
            <v>#NAME?</v>
          </cell>
          <cell r="J110" t="e">
            <v>#NAME?</v>
          </cell>
          <cell r="K110" t="e">
            <v>#NAME?</v>
          </cell>
          <cell r="L110" t="e">
            <v>#NAME?</v>
          </cell>
          <cell r="M110" t="e">
            <v>#NAME?</v>
          </cell>
          <cell r="N110" t="e">
            <v>#NAME?</v>
          </cell>
          <cell r="O110" t="e">
            <v>#NAME?</v>
          </cell>
          <cell r="P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T110" t="e">
            <v>#NAME?</v>
          </cell>
          <cell r="U110" t="e">
            <v>#NAME?</v>
          </cell>
          <cell r="V110" t="e">
            <v>#NAME?</v>
          </cell>
          <cell r="W110" t="e">
            <v>#NAME?</v>
          </cell>
          <cell r="X110" t="e">
            <v>#NAME?</v>
          </cell>
          <cell r="Y110" t="e">
            <v>#NAME?</v>
          </cell>
          <cell r="Z110" t="e">
            <v>#NAME?</v>
          </cell>
          <cell r="AA110" t="e">
            <v>#NAME?</v>
          </cell>
          <cell r="AB110" t="e">
            <v>#NAME?</v>
          </cell>
          <cell r="AC110" t="e">
            <v>#NAME?</v>
          </cell>
          <cell r="AD110" t="e">
            <v>#NAME?</v>
          </cell>
          <cell r="AE110" t="e">
            <v>#NAME?</v>
          </cell>
          <cell r="AF110" t="e">
            <v>#NAME?</v>
          </cell>
          <cell r="AG110" t="e">
            <v>#NAME?</v>
          </cell>
          <cell r="AH110" t="e">
            <v>#NAME?</v>
          </cell>
          <cell r="AI110" t="e">
            <v>#NAME?</v>
          </cell>
          <cell r="AJ110" t="e">
            <v>#NAME?</v>
          </cell>
          <cell r="AK110" t="e">
            <v>#NAME?</v>
          </cell>
          <cell r="AL110" t="e">
            <v>#NAME?</v>
          </cell>
          <cell r="AM110" t="e">
            <v>#NAME?</v>
          </cell>
          <cell r="AN110" t="e">
            <v>#NAME?</v>
          </cell>
          <cell r="AO110" t="e">
            <v>#NAME?</v>
          </cell>
          <cell r="AV110" t="e">
            <v>#NAME?</v>
          </cell>
          <cell r="AW110" t="e">
            <v>#NAME?</v>
          </cell>
          <cell r="AX110" t="e">
            <v>#NAME?</v>
          </cell>
          <cell r="AY110" t="e">
            <v>#NAME?</v>
          </cell>
          <cell r="AZ110" t="e">
            <v>#NAME?</v>
          </cell>
          <cell r="BA110" t="e">
            <v>#NAME?</v>
          </cell>
          <cell r="BB110" t="e">
            <v>#NAME?</v>
          </cell>
          <cell r="BC110" t="e">
            <v>#NAME?</v>
          </cell>
          <cell r="BD110" t="e">
            <v>#NAME?</v>
          </cell>
          <cell r="BE110" t="e">
            <v>#NAME?</v>
          </cell>
          <cell r="BF110" t="e">
            <v>#NAME?</v>
          </cell>
          <cell r="BG110" t="e">
            <v>#NAME?</v>
          </cell>
          <cell r="BH110" t="e">
            <v>#NAME?</v>
          </cell>
          <cell r="BI110" t="e">
            <v>#NAME?</v>
          </cell>
          <cell r="BJ110" t="e">
            <v>#NAME?</v>
          </cell>
          <cell r="BK110" t="e">
            <v>#NAME?</v>
          </cell>
          <cell r="BL110" t="e">
            <v>#NAME?</v>
          </cell>
          <cell r="BM110" t="e">
            <v>#NAME?</v>
          </cell>
          <cell r="BN110">
            <v>0</v>
          </cell>
          <cell r="BO110" t="e">
            <v>#NAME?</v>
          </cell>
          <cell r="BP110" t="e">
            <v>#NAME?</v>
          </cell>
          <cell r="BQ110" t="e">
            <v>#NAME?</v>
          </cell>
          <cell r="BR110" t="e">
            <v>#NAME?</v>
          </cell>
          <cell r="BS110" t="e">
            <v>#NAME?</v>
          </cell>
          <cell r="BT110" t="e">
            <v>#NAME?</v>
          </cell>
          <cell r="BU110" t="e">
            <v>#NAME?</v>
          </cell>
          <cell r="BV110" t="e">
            <v>#NAME?</v>
          </cell>
          <cell r="BW110" t="e">
            <v>#NAME?</v>
          </cell>
          <cell r="BX110" t="e">
            <v>#NAME?</v>
          </cell>
          <cell r="BY110" t="e">
            <v>#NAME?</v>
          </cell>
          <cell r="BZ110" t="e">
            <v>#NAME?</v>
          </cell>
          <cell r="CA110" t="e">
            <v>#NAME?</v>
          </cell>
          <cell r="CB110" t="e">
            <v>#NAME?</v>
          </cell>
          <cell r="CC110" t="e">
            <v>#NAME?</v>
          </cell>
          <cell r="CD110" t="e">
            <v>#NAME?</v>
          </cell>
          <cell r="CE110" t="e">
            <v>#NAME?</v>
          </cell>
          <cell r="CF110" t="e">
            <v>#NAME?</v>
          </cell>
          <cell r="CG110" t="e">
            <v>#NAME?</v>
          </cell>
          <cell r="CH110" t="e">
            <v>#NAME?</v>
          </cell>
          <cell r="CI110" t="e">
            <v>#NAME?</v>
          </cell>
          <cell r="CQ110" t="e">
            <v>#NAME?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F111" t="e">
            <v>#NAME?</v>
          </cell>
          <cell r="G111" t="e">
            <v>#NAME?</v>
          </cell>
          <cell r="H111" t="e">
            <v>#NAME?</v>
          </cell>
          <cell r="I111" t="e">
            <v>#NAME?</v>
          </cell>
          <cell r="J111" t="e">
            <v>#NAME?</v>
          </cell>
          <cell r="K111" t="e">
            <v>#NAME?</v>
          </cell>
          <cell r="L111" t="e">
            <v>#NAME?</v>
          </cell>
          <cell r="M111" t="e">
            <v>#NAME?</v>
          </cell>
          <cell r="N111" t="e">
            <v>#NAME?</v>
          </cell>
          <cell r="O111" t="e">
            <v>#NAME?</v>
          </cell>
          <cell r="P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T111" t="e">
            <v>#NAME?</v>
          </cell>
          <cell r="U111" t="e">
            <v>#NAME?</v>
          </cell>
          <cell r="V111" t="e">
            <v>#NAME?</v>
          </cell>
          <cell r="W111" t="e">
            <v>#NAME?</v>
          </cell>
          <cell r="X111" t="e">
            <v>#NAME?</v>
          </cell>
          <cell r="Y111" t="e">
            <v>#NAME?</v>
          </cell>
          <cell r="Z111" t="e">
            <v>#NAME?</v>
          </cell>
          <cell r="AA111" t="e">
            <v>#NAME?</v>
          </cell>
          <cell r="AB111" t="e">
            <v>#NAME?</v>
          </cell>
          <cell r="AC111" t="e">
            <v>#NAME?</v>
          </cell>
          <cell r="AD111" t="e">
            <v>#NAME?</v>
          </cell>
          <cell r="AE111" t="e">
            <v>#NAME?</v>
          </cell>
          <cell r="AF111" t="e">
            <v>#NAME?</v>
          </cell>
          <cell r="AG111" t="e">
            <v>#NAME?</v>
          </cell>
          <cell r="AH111" t="e">
            <v>#NAME?</v>
          </cell>
          <cell r="AI111" t="e">
            <v>#NAME?</v>
          </cell>
          <cell r="AJ111" t="e">
            <v>#NAME?</v>
          </cell>
          <cell r="AK111" t="e">
            <v>#NAME?</v>
          </cell>
          <cell r="AL111" t="e">
            <v>#NAME?</v>
          </cell>
          <cell r="AM111" t="e">
            <v>#NAME?</v>
          </cell>
          <cell r="AN111" t="e">
            <v>#NAME?</v>
          </cell>
          <cell r="AO111" t="e">
            <v>#NAME?</v>
          </cell>
          <cell r="AV111" t="e">
            <v>#NAME?</v>
          </cell>
          <cell r="AW111" t="e">
            <v>#NAME?</v>
          </cell>
          <cell r="AX111" t="e">
            <v>#NAME?</v>
          </cell>
          <cell r="AY111" t="e">
            <v>#NAME?</v>
          </cell>
          <cell r="AZ111" t="e">
            <v>#NAME?</v>
          </cell>
          <cell r="BA111" t="e">
            <v>#NAME?</v>
          </cell>
          <cell r="BB111" t="e">
            <v>#NAME?</v>
          </cell>
          <cell r="BC111" t="e">
            <v>#NAME?</v>
          </cell>
          <cell r="BD111" t="e">
            <v>#NAME?</v>
          </cell>
          <cell r="BE111" t="e">
            <v>#NAME?</v>
          </cell>
          <cell r="BF111" t="e">
            <v>#NAME?</v>
          </cell>
          <cell r="BG111" t="e">
            <v>#NAME?</v>
          </cell>
          <cell r="BH111" t="e">
            <v>#NAME?</v>
          </cell>
          <cell r="BI111" t="e">
            <v>#NAME?</v>
          </cell>
          <cell r="BJ111" t="e">
            <v>#NAME?</v>
          </cell>
          <cell r="BK111" t="e">
            <v>#NAME?</v>
          </cell>
          <cell r="BL111" t="e">
            <v>#NAME?</v>
          </cell>
          <cell r="BM111" t="e">
            <v>#NAME?</v>
          </cell>
          <cell r="BN111">
            <v>0</v>
          </cell>
          <cell r="BO111" t="e">
            <v>#NAME?</v>
          </cell>
          <cell r="BP111" t="e">
            <v>#NAME?</v>
          </cell>
          <cell r="BQ111" t="e">
            <v>#NAME?</v>
          </cell>
          <cell r="BR111" t="e">
            <v>#NAME?</v>
          </cell>
          <cell r="BS111" t="e">
            <v>#NAME?</v>
          </cell>
          <cell r="BT111" t="e">
            <v>#NAME?</v>
          </cell>
          <cell r="BU111" t="e">
            <v>#NAME?</v>
          </cell>
          <cell r="BV111" t="e">
            <v>#NAME?</v>
          </cell>
          <cell r="BW111" t="e">
            <v>#NAME?</v>
          </cell>
          <cell r="BX111" t="e">
            <v>#NAME?</v>
          </cell>
          <cell r="BY111" t="e">
            <v>#NAME?</v>
          </cell>
          <cell r="BZ111" t="e">
            <v>#NAME?</v>
          </cell>
          <cell r="CA111" t="e">
            <v>#NAME?</v>
          </cell>
          <cell r="CB111" t="e">
            <v>#NAME?</v>
          </cell>
          <cell r="CC111" t="e">
            <v>#NAME?</v>
          </cell>
          <cell r="CD111" t="e">
            <v>#NAME?</v>
          </cell>
          <cell r="CE111" t="e">
            <v>#NAME?</v>
          </cell>
          <cell r="CF111" t="e">
            <v>#NAME?</v>
          </cell>
          <cell r="CG111" t="e">
            <v>#NAME?</v>
          </cell>
          <cell r="CH111" t="e">
            <v>#NAME?</v>
          </cell>
          <cell r="CI111" t="e">
            <v>#NAME?</v>
          </cell>
          <cell r="CQ111" t="e">
            <v>#NAME?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F112" t="e">
            <v>#NAME?</v>
          </cell>
          <cell r="G112" t="e">
            <v>#NAME?</v>
          </cell>
          <cell r="H112" t="e">
            <v>#NAME?</v>
          </cell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  <cell r="AG112" t="e">
            <v>#NAME?</v>
          </cell>
          <cell r="AH112" t="e">
            <v>#NAME?</v>
          </cell>
          <cell r="AI112" t="e">
            <v>#NAME?</v>
          </cell>
          <cell r="AJ112" t="e">
            <v>#NAME?</v>
          </cell>
          <cell r="AK112" t="e">
            <v>#NAME?</v>
          </cell>
          <cell r="AL112" t="e">
            <v>#NAME?</v>
          </cell>
          <cell r="AM112" t="e">
            <v>#NAME?</v>
          </cell>
          <cell r="AN112" t="e">
            <v>#NAME?</v>
          </cell>
          <cell r="AO112" t="e">
            <v>#NAME?</v>
          </cell>
          <cell r="AV112" t="e">
            <v>#NAME?</v>
          </cell>
          <cell r="AW112" t="e">
            <v>#NAME?</v>
          </cell>
          <cell r="AX112" t="e">
            <v>#NAME?</v>
          </cell>
          <cell r="AY112" t="e">
            <v>#NAME?</v>
          </cell>
          <cell r="AZ112" t="e">
            <v>#NAME?</v>
          </cell>
          <cell r="BA112" t="e">
            <v>#NAME?</v>
          </cell>
          <cell r="BB112" t="e">
            <v>#NAME?</v>
          </cell>
          <cell r="BC112" t="e">
            <v>#NAME?</v>
          </cell>
          <cell r="BD112" t="e">
            <v>#NAME?</v>
          </cell>
          <cell r="BE112" t="e">
            <v>#NAME?</v>
          </cell>
          <cell r="BF112" t="e">
            <v>#NAME?</v>
          </cell>
          <cell r="BG112" t="e">
            <v>#NAME?</v>
          </cell>
          <cell r="BH112" t="e">
            <v>#NAME?</v>
          </cell>
          <cell r="BI112" t="e">
            <v>#NAME?</v>
          </cell>
          <cell r="BJ112" t="e">
            <v>#NAME?</v>
          </cell>
          <cell r="BK112" t="e">
            <v>#NAME?</v>
          </cell>
          <cell r="BL112" t="e">
            <v>#NAME?</v>
          </cell>
          <cell r="BM112" t="e">
            <v>#NAME?</v>
          </cell>
          <cell r="BN112">
            <v>0</v>
          </cell>
          <cell r="BO112" t="e">
            <v>#NAME?</v>
          </cell>
          <cell r="BP112" t="e">
            <v>#NAME?</v>
          </cell>
          <cell r="BQ112" t="e">
            <v>#NAME?</v>
          </cell>
          <cell r="BR112" t="e">
            <v>#NAME?</v>
          </cell>
          <cell r="BS112" t="e">
            <v>#NAME?</v>
          </cell>
          <cell r="BT112" t="e">
            <v>#NAME?</v>
          </cell>
          <cell r="BU112" t="e">
            <v>#NAME?</v>
          </cell>
          <cell r="BV112" t="e">
            <v>#NAME?</v>
          </cell>
          <cell r="BW112" t="e">
            <v>#NAME?</v>
          </cell>
          <cell r="BX112" t="e">
            <v>#NAME?</v>
          </cell>
          <cell r="BY112" t="e">
            <v>#NAME?</v>
          </cell>
          <cell r="BZ112" t="e">
            <v>#NAME?</v>
          </cell>
          <cell r="CA112" t="e">
            <v>#NAME?</v>
          </cell>
          <cell r="CB112" t="e">
            <v>#NAME?</v>
          </cell>
          <cell r="CC112" t="e">
            <v>#NAME?</v>
          </cell>
          <cell r="CD112" t="e">
            <v>#NAME?</v>
          </cell>
          <cell r="CE112" t="e">
            <v>#NAME?</v>
          </cell>
          <cell r="CF112" t="e">
            <v>#NAME?</v>
          </cell>
          <cell r="CG112" t="e">
            <v>#NAME?</v>
          </cell>
          <cell r="CH112" t="e">
            <v>#NAME?</v>
          </cell>
          <cell r="CI112" t="e">
            <v>#NAME?</v>
          </cell>
          <cell r="CQ112" t="e">
            <v>#NAME?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F113" t="e">
            <v>#NAME?</v>
          </cell>
          <cell r="G113" t="e">
            <v>#NAME?</v>
          </cell>
          <cell r="H113" t="e">
            <v>#NAME?</v>
          </cell>
          <cell r="I113" t="e">
            <v>#NAME?</v>
          </cell>
          <cell r="J113" t="e">
            <v>#NAME?</v>
          </cell>
          <cell r="K113" t="e">
            <v>#NAME?</v>
          </cell>
          <cell r="L113" t="e">
            <v>#NAME?</v>
          </cell>
          <cell r="M113" t="e">
            <v>#NAME?</v>
          </cell>
          <cell r="N113" t="e">
            <v>#NAME?</v>
          </cell>
          <cell r="O113" t="e">
            <v>#NAME?</v>
          </cell>
          <cell r="P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T113" t="e">
            <v>#NAME?</v>
          </cell>
          <cell r="U113" t="e">
            <v>#NAME?</v>
          </cell>
          <cell r="V113" t="e">
            <v>#NAME?</v>
          </cell>
          <cell r="W113" t="e">
            <v>#NAME?</v>
          </cell>
          <cell r="X113" t="e">
            <v>#NAME?</v>
          </cell>
          <cell r="Y113" t="e">
            <v>#NAME?</v>
          </cell>
          <cell r="Z113" t="e">
            <v>#NAME?</v>
          </cell>
          <cell r="AA113" t="e">
            <v>#NAME?</v>
          </cell>
          <cell r="AB113" t="e">
            <v>#NAME?</v>
          </cell>
          <cell r="AC113" t="e">
            <v>#NAME?</v>
          </cell>
          <cell r="AD113" t="e">
            <v>#NAME?</v>
          </cell>
          <cell r="AE113" t="e">
            <v>#NAME?</v>
          </cell>
          <cell r="AF113" t="e">
            <v>#NAME?</v>
          </cell>
          <cell r="AG113" t="e">
            <v>#NAME?</v>
          </cell>
          <cell r="AH113" t="e">
            <v>#NAME?</v>
          </cell>
          <cell r="AI113" t="e">
            <v>#NAME?</v>
          </cell>
          <cell r="AJ113" t="e">
            <v>#NAME?</v>
          </cell>
          <cell r="AK113" t="e">
            <v>#NAME?</v>
          </cell>
          <cell r="AL113" t="e">
            <v>#NAME?</v>
          </cell>
          <cell r="AM113" t="e">
            <v>#NAME?</v>
          </cell>
          <cell r="AN113">
            <v>0</v>
          </cell>
          <cell r="AO113" t="e">
            <v>#NAME?</v>
          </cell>
          <cell r="AV113" t="e">
            <v>#NAME?</v>
          </cell>
          <cell r="AW113" t="e">
            <v>#NAME?</v>
          </cell>
          <cell r="AX113" t="e">
            <v>#NAME?</v>
          </cell>
          <cell r="AY113" t="e">
            <v>#NAME?</v>
          </cell>
          <cell r="AZ113" t="e">
            <v>#NAME?</v>
          </cell>
          <cell r="BA113" t="e">
            <v>#NAME?</v>
          </cell>
          <cell r="BB113" t="e">
            <v>#NAME?</v>
          </cell>
          <cell r="BC113" t="e">
            <v>#NAME?</v>
          </cell>
          <cell r="BD113" t="e">
            <v>#NAME?</v>
          </cell>
          <cell r="BE113" t="e">
            <v>#NAME?</v>
          </cell>
          <cell r="BF113" t="e">
            <v>#NAME?</v>
          </cell>
          <cell r="BG113" t="e">
            <v>#NAME?</v>
          </cell>
          <cell r="BH113" t="e">
            <v>#NAME?</v>
          </cell>
          <cell r="BI113" t="e">
            <v>#NAME?</v>
          </cell>
          <cell r="BJ113" t="e">
            <v>#NAME?</v>
          </cell>
          <cell r="BK113" t="e">
            <v>#NAME?</v>
          </cell>
          <cell r="BL113" t="e">
            <v>#NAME?</v>
          </cell>
          <cell r="BM113" t="e">
            <v>#NAME?</v>
          </cell>
          <cell r="BN113" t="e">
            <v>#NAME?</v>
          </cell>
          <cell r="BO113" t="e">
            <v>#NAME?</v>
          </cell>
          <cell r="BP113" t="e">
            <v>#NAME?</v>
          </cell>
          <cell r="BQ113" t="e">
            <v>#NAME?</v>
          </cell>
          <cell r="BR113" t="e">
            <v>#NAME?</v>
          </cell>
          <cell r="BS113" t="e">
            <v>#NAME?</v>
          </cell>
          <cell r="BT113" t="e">
            <v>#NAME?</v>
          </cell>
          <cell r="BU113" t="e">
            <v>#NAME?</v>
          </cell>
          <cell r="BV113" t="e">
            <v>#NAME?</v>
          </cell>
          <cell r="BW113" t="e">
            <v>#NAME?</v>
          </cell>
          <cell r="BX113" t="e">
            <v>#NAME?</v>
          </cell>
          <cell r="BY113" t="e">
            <v>#NAME?</v>
          </cell>
          <cell r="BZ113" t="e">
            <v>#NAME?</v>
          </cell>
          <cell r="CA113" t="e">
            <v>#NAME?</v>
          </cell>
          <cell r="CB113" t="e">
            <v>#NAME?</v>
          </cell>
          <cell r="CC113" t="e">
            <v>#NAME?</v>
          </cell>
          <cell r="CD113" t="e">
            <v>#NAME?</v>
          </cell>
          <cell r="CE113" t="e">
            <v>#NAME?</v>
          </cell>
          <cell r="CF113" t="e">
            <v>#NAME?</v>
          </cell>
          <cell r="CG113" t="e">
            <v>#NAME?</v>
          </cell>
          <cell r="CH113" t="e">
            <v>#NAME?</v>
          </cell>
          <cell r="CI113" t="e">
            <v>#NAME?</v>
          </cell>
          <cell r="CQ113" t="e">
            <v>#NAME?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F114" t="e">
            <v>#NAME?</v>
          </cell>
          <cell r="G114" t="e">
            <v>#NAME?</v>
          </cell>
          <cell r="H114" t="e">
            <v>#NAME?</v>
          </cell>
          <cell r="I114" t="e">
            <v>#NAME?</v>
          </cell>
          <cell r="J114" t="e">
            <v>#NAME?</v>
          </cell>
          <cell r="K114" t="e">
            <v>#NAME?</v>
          </cell>
          <cell r="L114" t="e">
            <v>#NAME?</v>
          </cell>
          <cell r="M114" t="e">
            <v>#NAME?</v>
          </cell>
          <cell r="N114" t="e">
            <v>#NAME?</v>
          </cell>
          <cell r="O114" t="e">
            <v>#NAME?</v>
          </cell>
          <cell r="P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T114" t="e">
            <v>#NAME?</v>
          </cell>
          <cell r="U114" t="e">
            <v>#NAME?</v>
          </cell>
          <cell r="V114" t="e">
            <v>#NAME?</v>
          </cell>
          <cell r="W114" t="e">
            <v>#NAME?</v>
          </cell>
          <cell r="X114" t="e">
            <v>#NAME?</v>
          </cell>
          <cell r="Y114" t="e">
            <v>#NAME?</v>
          </cell>
          <cell r="Z114" t="e">
            <v>#NAME?</v>
          </cell>
          <cell r="AA114" t="e">
            <v>#NAME?</v>
          </cell>
          <cell r="AB114" t="e">
            <v>#NAME?</v>
          </cell>
          <cell r="AC114" t="e">
            <v>#NAME?</v>
          </cell>
          <cell r="AD114" t="e">
            <v>#NAME?</v>
          </cell>
          <cell r="AE114" t="e">
            <v>#NAME?</v>
          </cell>
          <cell r="AF114" t="e">
            <v>#NAME?</v>
          </cell>
          <cell r="AG114" t="e">
            <v>#NAME?</v>
          </cell>
          <cell r="AH114" t="e">
            <v>#NAME?</v>
          </cell>
          <cell r="AI114" t="e">
            <v>#NAME?</v>
          </cell>
          <cell r="AJ114" t="e">
            <v>#NAME?</v>
          </cell>
          <cell r="AK114" t="e">
            <v>#NAME?</v>
          </cell>
          <cell r="AL114" t="e">
            <v>#NAME?</v>
          </cell>
          <cell r="AM114" t="e">
            <v>#NAME?</v>
          </cell>
          <cell r="AN114">
            <v>0</v>
          </cell>
          <cell r="AO114" t="e">
            <v>#NAME?</v>
          </cell>
          <cell r="AV114" t="e">
            <v>#NAME?</v>
          </cell>
          <cell r="AW114" t="e">
            <v>#NAME?</v>
          </cell>
          <cell r="AX114" t="e">
            <v>#NAME?</v>
          </cell>
          <cell r="AY114" t="e">
            <v>#NAME?</v>
          </cell>
          <cell r="AZ114" t="e">
            <v>#NAME?</v>
          </cell>
          <cell r="BA114" t="e">
            <v>#NAME?</v>
          </cell>
          <cell r="BB114" t="e">
            <v>#NAME?</v>
          </cell>
          <cell r="BC114" t="e">
            <v>#NAME?</v>
          </cell>
          <cell r="BD114" t="e">
            <v>#NAME?</v>
          </cell>
          <cell r="BE114" t="e">
            <v>#NAME?</v>
          </cell>
          <cell r="BF114" t="e">
            <v>#NAME?</v>
          </cell>
          <cell r="BG114" t="e">
            <v>#NAME?</v>
          </cell>
          <cell r="BH114" t="e">
            <v>#NAME?</v>
          </cell>
          <cell r="BI114" t="e">
            <v>#NAME?</v>
          </cell>
          <cell r="BJ114" t="e">
            <v>#NAME?</v>
          </cell>
          <cell r="BK114" t="e">
            <v>#NAME?</v>
          </cell>
          <cell r="BL114" t="e">
            <v>#NAME?</v>
          </cell>
          <cell r="BM114" t="e">
            <v>#NAME?</v>
          </cell>
          <cell r="BN114" t="e">
            <v>#NAME?</v>
          </cell>
          <cell r="BO114" t="e">
            <v>#NAME?</v>
          </cell>
          <cell r="BP114" t="e">
            <v>#NAME?</v>
          </cell>
          <cell r="BQ114" t="e">
            <v>#NAME?</v>
          </cell>
          <cell r="BR114" t="e">
            <v>#NAME?</v>
          </cell>
          <cell r="BS114" t="e">
            <v>#NAME?</v>
          </cell>
          <cell r="BT114" t="e">
            <v>#NAME?</v>
          </cell>
          <cell r="BU114" t="e">
            <v>#NAME?</v>
          </cell>
          <cell r="BV114" t="e">
            <v>#NAME?</v>
          </cell>
          <cell r="BW114" t="e">
            <v>#NAME?</v>
          </cell>
          <cell r="BX114" t="e">
            <v>#NAME?</v>
          </cell>
          <cell r="BY114" t="e">
            <v>#NAME?</v>
          </cell>
          <cell r="BZ114" t="e">
            <v>#NAME?</v>
          </cell>
          <cell r="CA114" t="e">
            <v>#NAME?</v>
          </cell>
          <cell r="CB114" t="e">
            <v>#NAME?</v>
          </cell>
          <cell r="CC114" t="e">
            <v>#NAME?</v>
          </cell>
          <cell r="CD114" t="e">
            <v>#NAME?</v>
          </cell>
          <cell r="CE114" t="e">
            <v>#NAME?</v>
          </cell>
          <cell r="CF114" t="e">
            <v>#NAME?</v>
          </cell>
          <cell r="CG114" t="e">
            <v>#NAME?</v>
          </cell>
          <cell r="CH114" t="e">
            <v>#NAME?</v>
          </cell>
          <cell r="CI114" t="e">
            <v>#NAME?</v>
          </cell>
          <cell r="CQ114" t="e">
            <v>#NAME?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  <cell r="M115" t="e">
            <v>#NAME?</v>
          </cell>
          <cell r="N115" t="e">
            <v>#NAME?</v>
          </cell>
          <cell r="O115" t="e">
            <v>#NAME?</v>
          </cell>
          <cell r="P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T115" t="e">
            <v>#NAME?</v>
          </cell>
          <cell r="U115" t="e">
            <v>#NAME?</v>
          </cell>
          <cell r="V115" t="e">
            <v>#NAME?</v>
          </cell>
          <cell r="W115" t="e">
            <v>#NAME?</v>
          </cell>
          <cell r="X115" t="e">
            <v>#NAME?</v>
          </cell>
          <cell r="Y115" t="e">
            <v>#NAME?</v>
          </cell>
          <cell r="Z115" t="e">
            <v>#NAME?</v>
          </cell>
          <cell r="AA115" t="e">
            <v>#NAME?</v>
          </cell>
          <cell r="AB115" t="e">
            <v>#NAME?</v>
          </cell>
          <cell r="AC115" t="e">
            <v>#NAME?</v>
          </cell>
          <cell r="AD115" t="e">
            <v>#NAME?</v>
          </cell>
          <cell r="AE115" t="e">
            <v>#NAME?</v>
          </cell>
          <cell r="AF115" t="e">
            <v>#NAME?</v>
          </cell>
          <cell r="AG115" t="e">
            <v>#NAME?</v>
          </cell>
          <cell r="AH115" t="e">
            <v>#NAME?</v>
          </cell>
          <cell r="AI115" t="e">
            <v>#NAME?</v>
          </cell>
          <cell r="AJ115" t="e">
            <v>#NAME?</v>
          </cell>
          <cell r="AK115" t="e">
            <v>#NAME?</v>
          </cell>
          <cell r="AL115" t="e">
            <v>#NAME?</v>
          </cell>
          <cell r="AM115" t="e">
            <v>#NAME?</v>
          </cell>
          <cell r="AN115" t="e">
            <v>#NAME?</v>
          </cell>
          <cell r="AO115" t="e">
            <v>#NAME?</v>
          </cell>
          <cell r="AV115" t="e">
            <v>#NAME?</v>
          </cell>
          <cell r="AW115" t="e">
            <v>#NAME?</v>
          </cell>
          <cell r="AX115" t="e">
            <v>#NAME?</v>
          </cell>
          <cell r="AY115" t="e">
            <v>#NAME?</v>
          </cell>
          <cell r="AZ115" t="e">
            <v>#NAME?</v>
          </cell>
          <cell r="BA115" t="e">
            <v>#NAME?</v>
          </cell>
          <cell r="BB115" t="e">
            <v>#NAME?</v>
          </cell>
          <cell r="BC115" t="e">
            <v>#NAME?</v>
          </cell>
          <cell r="BD115" t="e">
            <v>#NAME?</v>
          </cell>
          <cell r="BE115" t="e">
            <v>#NAME?</v>
          </cell>
          <cell r="BF115" t="e">
            <v>#NAME?</v>
          </cell>
          <cell r="BG115" t="e">
            <v>#NAME?</v>
          </cell>
          <cell r="BH115" t="e">
            <v>#NAME?</v>
          </cell>
          <cell r="BI115" t="e">
            <v>#NAME?</v>
          </cell>
          <cell r="BJ115" t="e">
            <v>#NAME?</v>
          </cell>
          <cell r="BK115" t="e">
            <v>#NAME?</v>
          </cell>
          <cell r="BL115" t="e">
            <v>#NAME?</v>
          </cell>
          <cell r="BM115" t="e">
            <v>#NAME?</v>
          </cell>
          <cell r="BN115">
            <v>0</v>
          </cell>
          <cell r="BO115" t="e">
            <v>#NAME?</v>
          </cell>
          <cell r="BP115" t="e">
            <v>#NAME?</v>
          </cell>
          <cell r="BQ115" t="e">
            <v>#NAME?</v>
          </cell>
          <cell r="BR115" t="e">
            <v>#NAME?</v>
          </cell>
          <cell r="BS115" t="e">
            <v>#NAME?</v>
          </cell>
          <cell r="BT115" t="e">
            <v>#NAME?</v>
          </cell>
          <cell r="BU115" t="e">
            <v>#NAME?</v>
          </cell>
          <cell r="BV115" t="e">
            <v>#NAME?</v>
          </cell>
          <cell r="BW115" t="e">
            <v>#NAME?</v>
          </cell>
          <cell r="BX115" t="e">
            <v>#NAME?</v>
          </cell>
          <cell r="BY115" t="e">
            <v>#NAME?</v>
          </cell>
          <cell r="BZ115" t="e">
            <v>#NAME?</v>
          </cell>
          <cell r="CA115" t="e">
            <v>#NAME?</v>
          </cell>
          <cell r="CB115" t="e">
            <v>#NAME?</v>
          </cell>
          <cell r="CC115" t="e">
            <v>#NAME?</v>
          </cell>
          <cell r="CD115" t="e">
            <v>#NAME?</v>
          </cell>
          <cell r="CE115" t="e">
            <v>#NAME?</v>
          </cell>
          <cell r="CF115" t="e">
            <v>#NAME?</v>
          </cell>
          <cell r="CG115" t="e">
            <v>#NAME?</v>
          </cell>
          <cell r="CH115" t="e">
            <v>#NAME?</v>
          </cell>
          <cell r="CI115" t="e">
            <v>#NAME?</v>
          </cell>
          <cell r="CQ115" t="e">
            <v>#NAME?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F116" t="e">
            <v>#NAME?</v>
          </cell>
          <cell r="G116" t="e">
            <v>#NAME?</v>
          </cell>
          <cell r="H116" t="e">
            <v>#NAME?</v>
          </cell>
          <cell r="I116" t="e">
            <v>#NAME?</v>
          </cell>
          <cell r="J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e">
            <v>#NAME?</v>
          </cell>
          <cell r="O116" t="e">
            <v>#NAME?</v>
          </cell>
          <cell r="P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T116" t="e">
            <v>#NAME?</v>
          </cell>
          <cell r="U116" t="e">
            <v>#NAME?</v>
          </cell>
          <cell r="V116" t="e">
            <v>#NAME?</v>
          </cell>
          <cell r="W116" t="e">
            <v>#NAME?</v>
          </cell>
          <cell r="X116" t="e">
            <v>#NAME?</v>
          </cell>
          <cell r="Y116" t="e">
            <v>#NAME?</v>
          </cell>
          <cell r="Z116" t="e">
            <v>#NAME?</v>
          </cell>
          <cell r="AA116" t="e">
            <v>#NAME?</v>
          </cell>
          <cell r="AB116" t="e">
            <v>#NAME?</v>
          </cell>
          <cell r="AC116" t="e">
            <v>#NAME?</v>
          </cell>
          <cell r="AD116" t="e">
            <v>#NAME?</v>
          </cell>
          <cell r="AE116" t="e">
            <v>#NAME?</v>
          </cell>
          <cell r="AF116" t="e">
            <v>#NAME?</v>
          </cell>
          <cell r="AG116" t="e">
            <v>#NAME?</v>
          </cell>
          <cell r="AH116" t="e">
            <v>#NAME?</v>
          </cell>
          <cell r="AI116" t="e">
            <v>#NAME?</v>
          </cell>
          <cell r="AJ116" t="e">
            <v>#NAME?</v>
          </cell>
          <cell r="AK116" t="e">
            <v>#NAME?</v>
          </cell>
          <cell r="AL116" t="e">
            <v>#NAME?</v>
          </cell>
          <cell r="AM116" t="e">
            <v>#NAME?</v>
          </cell>
          <cell r="AN116" t="e">
            <v>#NAME?</v>
          </cell>
          <cell r="AO116" t="e">
            <v>#NAME?</v>
          </cell>
          <cell r="AV116" t="e">
            <v>#NAME?</v>
          </cell>
          <cell r="AW116" t="e">
            <v>#NAME?</v>
          </cell>
          <cell r="AX116" t="e">
            <v>#NAME?</v>
          </cell>
          <cell r="AY116" t="e">
            <v>#NAME?</v>
          </cell>
          <cell r="AZ116" t="e">
            <v>#NAME?</v>
          </cell>
          <cell r="BA116" t="e">
            <v>#NAME?</v>
          </cell>
          <cell r="BB116" t="e">
            <v>#NAME?</v>
          </cell>
          <cell r="BC116" t="e">
            <v>#NAME?</v>
          </cell>
          <cell r="BD116" t="e">
            <v>#NAME?</v>
          </cell>
          <cell r="BE116" t="e">
            <v>#NAME?</v>
          </cell>
          <cell r="BF116" t="e">
            <v>#NAME?</v>
          </cell>
          <cell r="BG116" t="e">
            <v>#NAME?</v>
          </cell>
          <cell r="BH116" t="e">
            <v>#NAME?</v>
          </cell>
          <cell r="BI116" t="e">
            <v>#NAME?</v>
          </cell>
          <cell r="BJ116" t="e">
            <v>#NAME?</v>
          </cell>
          <cell r="BK116" t="e">
            <v>#NAME?</v>
          </cell>
          <cell r="BL116" t="e">
            <v>#NAME?</v>
          </cell>
          <cell r="BM116" t="e">
            <v>#NAME?</v>
          </cell>
          <cell r="BN116">
            <v>0</v>
          </cell>
          <cell r="BO116" t="e">
            <v>#NAME?</v>
          </cell>
          <cell r="BP116" t="e">
            <v>#NAME?</v>
          </cell>
          <cell r="BQ116" t="e">
            <v>#NAME?</v>
          </cell>
          <cell r="BR116" t="e">
            <v>#NAME?</v>
          </cell>
          <cell r="BS116" t="e">
            <v>#NAME?</v>
          </cell>
          <cell r="BT116" t="e">
            <v>#NAME?</v>
          </cell>
          <cell r="BU116" t="e">
            <v>#NAME?</v>
          </cell>
          <cell r="BV116" t="e">
            <v>#NAME?</v>
          </cell>
          <cell r="BW116" t="e">
            <v>#NAME?</v>
          </cell>
          <cell r="BX116" t="e">
            <v>#NAME?</v>
          </cell>
          <cell r="BY116" t="e">
            <v>#NAME?</v>
          </cell>
          <cell r="BZ116" t="e">
            <v>#NAME?</v>
          </cell>
          <cell r="CA116" t="e">
            <v>#NAME?</v>
          </cell>
          <cell r="CB116" t="e">
            <v>#NAME?</v>
          </cell>
          <cell r="CC116" t="e">
            <v>#NAME?</v>
          </cell>
          <cell r="CD116" t="e">
            <v>#NAME?</v>
          </cell>
          <cell r="CE116" t="e">
            <v>#NAME?</v>
          </cell>
          <cell r="CF116" t="e">
            <v>#NAME?</v>
          </cell>
          <cell r="CG116" t="e">
            <v>#NAME?</v>
          </cell>
          <cell r="CH116" t="e">
            <v>#NAME?</v>
          </cell>
          <cell r="CI116" t="e">
            <v>#NAME?</v>
          </cell>
          <cell r="CQ116" t="e">
            <v>#NAME?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F117" t="e">
            <v>#NAME?</v>
          </cell>
          <cell r="G117" t="e">
            <v>#NAME?</v>
          </cell>
          <cell r="H117" t="e">
            <v>#NAME?</v>
          </cell>
          <cell r="I117" t="e">
            <v>#NAME?</v>
          </cell>
          <cell r="J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e">
            <v>#NAME?</v>
          </cell>
          <cell r="O117" t="e">
            <v>#NAME?</v>
          </cell>
          <cell r="P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T117" t="e">
            <v>#NAME?</v>
          </cell>
          <cell r="U117" t="e">
            <v>#NAME?</v>
          </cell>
          <cell r="V117" t="e">
            <v>#NAME?</v>
          </cell>
          <cell r="W117" t="e">
            <v>#NAME?</v>
          </cell>
          <cell r="X117" t="e">
            <v>#NAME?</v>
          </cell>
          <cell r="Y117" t="e">
            <v>#NAME?</v>
          </cell>
          <cell r="Z117" t="e">
            <v>#NAME?</v>
          </cell>
          <cell r="AA117" t="e">
            <v>#NAME?</v>
          </cell>
          <cell r="AB117" t="e">
            <v>#NAME?</v>
          </cell>
          <cell r="AC117" t="e">
            <v>#NAME?</v>
          </cell>
          <cell r="AD117" t="e">
            <v>#NAME?</v>
          </cell>
          <cell r="AE117" t="e">
            <v>#NAME?</v>
          </cell>
          <cell r="AF117" t="e">
            <v>#NAME?</v>
          </cell>
          <cell r="AG117" t="e">
            <v>#NAME?</v>
          </cell>
          <cell r="AH117" t="e">
            <v>#NAME?</v>
          </cell>
          <cell r="AI117" t="e">
            <v>#NAME?</v>
          </cell>
          <cell r="AJ117" t="e">
            <v>#NAME?</v>
          </cell>
          <cell r="AK117" t="e">
            <v>#NAME?</v>
          </cell>
          <cell r="AL117" t="e">
            <v>#NAME?</v>
          </cell>
          <cell r="AM117" t="e">
            <v>#NAME?</v>
          </cell>
          <cell r="AN117" t="e">
            <v>#NAME?</v>
          </cell>
          <cell r="AO117" t="e">
            <v>#NAME?</v>
          </cell>
          <cell r="AV117" t="e">
            <v>#NAME?</v>
          </cell>
          <cell r="AW117" t="e">
            <v>#NAME?</v>
          </cell>
          <cell r="AX117" t="e">
            <v>#NAME?</v>
          </cell>
          <cell r="AY117" t="e">
            <v>#NAME?</v>
          </cell>
          <cell r="AZ117" t="e">
            <v>#NAME?</v>
          </cell>
          <cell r="BA117" t="e">
            <v>#NAME?</v>
          </cell>
          <cell r="BB117" t="e">
            <v>#NAME?</v>
          </cell>
          <cell r="BC117" t="e">
            <v>#NAME?</v>
          </cell>
          <cell r="BD117" t="e">
            <v>#NAME?</v>
          </cell>
          <cell r="BE117" t="e">
            <v>#NAME?</v>
          </cell>
          <cell r="BF117" t="e">
            <v>#NAME?</v>
          </cell>
          <cell r="BG117" t="e">
            <v>#NAME?</v>
          </cell>
          <cell r="BH117" t="e">
            <v>#NAME?</v>
          </cell>
          <cell r="BI117" t="e">
            <v>#NAME?</v>
          </cell>
          <cell r="BJ117" t="e">
            <v>#NAME?</v>
          </cell>
          <cell r="BK117" t="e">
            <v>#NAME?</v>
          </cell>
          <cell r="BL117" t="e">
            <v>#NAME?</v>
          </cell>
          <cell r="BM117" t="e">
            <v>#NAME?</v>
          </cell>
          <cell r="BN117">
            <v>0</v>
          </cell>
          <cell r="BO117" t="e">
            <v>#NAME?</v>
          </cell>
          <cell r="BP117" t="e">
            <v>#NAME?</v>
          </cell>
          <cell r="BQ117" t="e">
            <v>#NAME?</v>
          </cell>
          <cell r="BR117" t="e">
            <v>#NAME?</v>
          </cell>
          <cell r="BS117" t="e">
            <v>#NAME?</v>
          </cell>
          <cell r="BT117" t="e">
            <v>#NAME?</v>
          </cell>
          <cell r="BU117" t="e">
            <v>#NAME?</v>
          </cell>
          <cell r="BV117" t="e">
            <v>#NAME?</v>
          </cell>
          <cell r="BW117" t="e">
            <v>#NAME?</v>
          </cell>
          <cell r="BX117" t="e">
            <v>#NAME?</v>
          </cell>
          <cell r="BY117" t="e">
            <v>#NAME?</v>
          </cell>
          <cell r="BZ117" t="e">
            <v>#NAME?</v>
          </cell>
          <cell r="CA117" t="e">
            <v>#NAME?</v>
          </cell>
          <cell r="CB117" t="e">
            <v>#NAME?</v>
          </cell>
          <cell r="CC117" t="e">
            <v>#NAME?</v>
          </cell>
          <cell r="CD117" t="e">
            <v>#NAME?</v>
          </cell>
          <cell r="CE117" t="e">
            <v>#NAME?</v>
          </cell>
          <cell r="CF117" t="e">
            <v>#NAME?</v>
          </cell>
          <cell r="CG117" t="e">
            <v>#NAME?</v>
          </cell>
          <cell r="CH117" t="e">
            <v>#NAME?</v>
          </cell>
          <cell r="CI117" t="e">
            <v>#NAME?</v>
          </cell>
          <cell r="CQ117" t="e">
            <v>#NAME?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F118" t="e">
            <v>#NAME?</v>
          </cell>
          <cell r="G118" t="e">
            <v>#NAME?</v>
          </cell>
          <cell r="H118" t="e">
            <v>#NAME?</v>
          </cell>
          <cell r="I118" t="e">
            <v>#NAME?</v>
          </cell>
          <cell r="J118" t="e">
            <v>#NAME?</v>
          </cell>
          <cell r="K118" t="e">
            <v>#NAME?</v>
          </cell>
          <cell r="L118" t="e">
            <v>#NAME?</v>
          </cell>
          <cell r="M118" t="e">
            <v>#NAME?</v>
          </cell>
          <cell r="N118" t="e">
            <v>#NAME?</v>
          </cell>
          <cell r="O118" t="e">
            <v>#NAME?</v>
          </cell>
          <cell r="P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T118" t="e">
            <v>#NAME?</v>
          </cell>
          <cell r="U118" t="e">
            <v>#NAME?</v>
          </cell>
          <cell r="V118" t="e">
            <v>#NAME?</v>
          </cell>
          <cell r="W118" t="e">
            <v>#NAME?</v>
          </cell>
          <cell r="X118" t="e">
            <v>#NAME?</v>
          </cell>
          <cell r="Y118" t="e">
            <v>#NAME?</v>
          </cell>
          <cell r="Z118" t="e">
            <v>#NAME?</v>
          </cell>
          <cell r="AA118" t="e">
            <v>#NAME?</v>
          </cell>
          <cell r="AB118" t="e">
            <v>#NAME?</v>
          </cell>
          <cell r="AC118" t="e">
            <v>#NAME?</v>
          </cell>
          <cell r="AD118" t="e">
            <v>#NAME?</v>
          </cell>
          <cell r="AE118" t="e">
            <v>#NAME?</v>
          </cell>
          <cell r="AF118" t="e">
            <v>#NAME?</v>
          </cell>
          <cell r="AG118" t="e">
            <v>#NAME?</v>
          </cell>
          <cell r="AH118" t="e">
            <v>#NAME?</v>
          </cell>
          <cell r="AI118" t="e">
            <v>#NAME?</v>
          </cell>
          <cell r="AJ118" t="e">
            <v>#NAME?</v>
          </cell>
          <cell r="AK118" t="e">
            <v>#NAME?</v>
          </cell>
          <cell r="AL118" t="e">
            <v>#NAME?</v>
          </cell>
          <cell r="AM118" t="e">
            <v>#NAME?</v>
          </cell>
          <cell r="AN118" t="e">
            <v>#NAME?</v>
          </cell>
          <cell r="AO118" t="e">
            <v>#NAME?</v>
          </cell>
          <cell r="AV118" t="e">
            <v>#NAME?</v>
          </cell>
          <cell r="AW118" t="e">
            <v>#NAME?</v>
          </cell>
          <cell r="AX118" t="e">
            <v>#NAME?</v>
          </cell>
          <cell r="AY118" t="e">
            <v>#NAME?</v>
          </cell>
          <cell r="AZ118" t="e">
            <v>#NAME?</v>
          </cell>
          <cell r="BA118" t="e">
            <v>#NAME?</v>
          </cell>
          <cell r="BB118" t="e">
            <v>#NAME?</v>
          </cell>
          <cell r="BC118" t="e">
            <v>#NAME?</v>
          </cell>
          <cell r="BD118" t="e">
            <v>#NAME?</v>
          </cell>
          <cell r="BE118" t="e">
            <v>#NAME?</v>
          </cell>
          <cell r="BF118" t="e">
            <v>#NAME?</v>
          </cell>
          <cell r="BG118" t="e">
            <v>#NAME?</v>
          </cell>
          <cell r="BH118" t="e">
            <v>#NAME?</v>
          </cell>
          <cell r="BI118" t="e">
            <v>#NAME?</v>
          </cell>
          <cell r="BJ118" t="e">
            <v>#NAME?</v>
          </cell>
          <cell r="BK118" t="e">
            <v>#NAME?</v>
          </cell>
          <cell r="BL118" t="e">
            <v>#NAME?</v>
          </cell>
          <cell r="BM118" t="e">
            <v>#NAME?</v>
          </cell>
          <cell r="BN118">
            <v>0</v>
          </cell>
          <cell r="BO118" t="e">
            <v>#NAME?</v>
          </cell>
          <cell r="BP118" t="e">
            <v>#NAME?</v>
          </cell>
          <cell r="BQ118" t="e">
            <v>#NAME?</v>
          </cell>
          <cell r="BR118" t="e">
            <v>#NAME?</v>
          </cell>
          <cell r="BS118" t="e">
            <v>#NAME?</v>
          </cell>
          <cell r="BT118" t="e">
            <v>#NAME?</v>
          </cell>
          <cell r="BU118" t="e">
            <v>#NAME?</v>
          </cell>
          <cell r="BV118" t="e">
            <v>#NAME?</v>
          </cell>
          <cell r="BW118" t="e">
            <v>#NAME?</v>
          </cell>
          <cell r="BX118" t="e">
            <v>#NAME?</v>
          </cell>
          <cell r="BY118" t="e">
            <v>#NAME?</v>
          </cell>
          <cell r="BZ118" t="e">
            <v>#NAME?</v>
          </cell>
          <cell r="CA118" t="e">
            <v>#NAME?</v>
          </cell>
          <cell r="CB118" t="e">
            <v>#NAME?</v>
          </cell>
          <cell r="CC118" t="e">
            <v>#NAME?</v>
          </cell>
          <cell r="CD118" t="e">
            <v>#NAME?</v>
          </cell>
          <cell r="CE118" t="e">
            <v>#NAME?</v>
          </cell>
          <cell r="CF118" t="e">
            <v>#NAME?</v>
          </cell>
          <cell r="CG118" t="e">
            <v>#NAME?</v>
          </cell>
          <cell r="CH118" t="e">
            <v>#NAME?</v>
          </cell>
          <cell r="CI118" t="e">
            <v>#NAME?</v>
          </cell>
          <cell r="CQ118" t="e">
            <v>#NAME?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F119" t="e">
            <v>#NAME?</v>
          </cell>
          <cell r="G119" t="e">
            <v>#NAME?</v>
          </cell>
          <cell r="H119" t="e">
            <v>#NAME?</v>
          </cell>
          <cell r="I119" t="e">
            <v>#NAME?</v>
          </cell>
          <cell r="J119" t="e">
            <v>#NAME?</v>
          </cell>
          <cell r="K119" t="e">
            <v>#NAME?</v>
          </cell>
          <cell r="L119" t="e">
            <v>#NAME?</v>
          </cell>
          <cell r="M119" t="e">
            <v>#NAME?</v>
          </cell>
          <cell r="N119" t="e">
            <v>#NAME?</v>
          </cell>
          <cell r="O119" t="e">
            <v>#NAME?</v>
          </cell>
          <cell r="P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T119" t="e">
            <v>#NAME?</v>
          </cell>
          <cell r="U119" t="e">
            <v>#NAME?</v>
          </cell>
          <cell r="V119" t="e">
            <v>#NAME?</v>
          </cell>
          <cell r="W119" t="e">
            <v>#NAME?</v>
          </cell>
          <cell r="X119" t="e">
            <v>#NAME?</v>
          </cell>
          <cell r="Y119" t="e">
            <v>#NAME?</v>
          </cell>
          <cell r="Z119" t="e">
            <v>#NAME?</v>
          </cell>
          <cell r="AA119" t="e">
            <v>#NAME?</v>
          </cell>
          <cell r="AB119" t="e">
            <v>#NAME?</v>
          </cell>
          <cell r="AC119" t="e">
            <v>#NAME?</v>
          </cell>
          <cell r="AD119" t="e">
            <v>#NAME?</v>
          </cell>
          <cell r="AE119" t="e">
            <v>#NAME?</v>
          </cell>
          <cell r="AF119" t="e">
            <v>#NAME?</v>
          </cell>
          <cell r="AG119" t="e">
            <v>#NAME?</v>
          </cell>
          <cell r="AH119" t="e">
            <v>#NAME?</v>
          </cell>
          <cell r="AI119" t="e">
            <v>#NAME?</v>
          </cell>
          <cell r="AJ119" t="e">
            <v>#NAME?</v>
          </cell>
          <cell r="AK119" t="e">
            <v>#NAME?</v>
          </cell>
          <cell r="AL119" t="e">
            <v>#NAME?</v>
          </cell>
          <cell r="AM119" t="e">
            <v>#NAME?</v>
          </cell>
          <cell r="AN119" t="e">
            <v>#NAME?</v>
          </cell>
          <cell r="AO119" t="e">
            <v>#NAME?</v>
          </cell>
          <cell r="AV119" t="e">
            <v>#NAME?</v>
          </cell>
          <cell r="AW119" t="e">
            <v>#NAME?</v>
          </cell>
          <cell r="AX119" t="e">
            <v>#NAME?</v>
          </cell>
          <cell r="AY119" t="e">
            <v>#NAME?</v>
          </cell>
          <cell r="AZ119" t="e">
            <v>#NAME?</v>
          </cell>
          <cell r="BA119" t="e">
            <v>#NAME?</v>
          </cell>
          <cell r="BB119" t="e">
            <v>#NAME?</v>
          </cell>
          <cell r="BC119" t="e">
            <v>#NAME?</v>
          </cell>
          <cell r="BD119" t="e">
            <v>#NAME?</v>
          </cell>
          <cell r="BE119" t="e">
            <v>#NAME?</v>
          </cell>
          <cell r="BF119" t="e">
            <v>#NAME?</v>
          </cell>
          <cell r="BG119" t="e">
            <v>#NAME?</v>
          </cell>
          <cell r="BH119" t="e">
            <v>#NAME?</v>
          </cell>
          <cell r="BI119" t="e">
            <v>#NAME?</v>
          </cell>
          <cell r="BJ119" t="e">
            <v>#NAME?</v>
          </cell>
          <cell r="BK119" t="e">
            <v>#NAME?</v>
          </cell>
          <cell r="BL119" t="e">
            <v>#NAME?</v>
          </cell>
          <cell r="BM119" t="e">
            <v>#NAME?</v>
          </cell>
          <cell r="BN119">
            <v>0</v>
          </cell>
          <cell r="BO119" t="e">
            <v>#NAME?</v>
          </cell>
          <cell r="BP119" t="e">
            <v>#NAME?</v>
          </cell>
          <cell r="BQ119" t="e">
            <v>#NAME?</v>
          </cell>
          <cell r="BR119" t="e">
            <v>#NAME?</v>
          </cell>
          <cell r="BS119" t="e">
            <v>#NAME?</v>
          </cell>
          <cell r="BT119" t="e">
            <v>#NAME?</v>
          </cell>
          <cell r="BU119" t="e">
            <v>#NAME?</v>
          </cell>
          <cell r="BV119" t="e">
            <v>#NAME?</v>
          </cell>
          <cell r="BW119" t="e">
            <v>#NAME?</v>
          </cell>
          <cell r="BX119" t="e">
            <v>#NAME?</v>
          </cell>
          <cell r="BY119" t="e">
            <v>#NAME?</v>
          </cell>
          <cell r="BZ119" t="e">
            <v>#NAME?</v>
          </cell>
          <cell r="CA119" t="e">
            <v>#NAME?</v>
          </cell>
          <cell r="CB119" t="e">
            <v>#NAME?</v>
          </cell>
          <cell r="CC119" t="e">
            <v>#NAME?</v>
          </cell>
          <cell r="CD119" t="e">
            <v>#NAME?</v>
          </cell>
          <cell r="CE119" t="e">
            <v>#NAME?</v>
          </cell>
          <cell r="CF119" t="e">
            <v>#NAME?</v>
          </cell>
          <cell r="CG119" t="e">
            <v>#NAME?</v>
          </cell>
          <cell r="CH119" t="e">
            <v>#NAME?</v>
          </cell>
          <cell r="CI119" t="e">
            <v>#NAME?</v>
          </cell>
          <cell r="CQ119" t="e">
            <v>#NAME?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F120" t="e">
            <v>#NAME?</v>
          </cell>
          <cell r="G120" t="e">
            <v>#NAME?</v>
          </cell>
          <cell r="H120" t="e">
            <v>#NAME?</v>
          </cell>
          <cell r="I120" t="e">
            <v>#NAME?</v>
          </cell>
          <cell r="J120" t="e">
            <v>#NAME?</v>
          </cell>
          <cell r="K120" t="e">
            <v>#NAME?</v>
          </cell>
          <cell r="L120" t="e">
            <v>#NAME?</v>
          </cell>
          <cell r="M120" t="e">
            <v>#NAME?</v>
          </cell>
          <cell r="N120" t="e">
            <v>#NAME?</v>
          </cell>
          <cell r="O120" t="e">
            <v>#NAME?</v>
          </cell>
          <cell r="P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T120" t="e">
            <v>#NAME?</v>
          </cell>
          <cell r="U120" t="e">
            <v>#NAME?</v>
          </cell>
          <cell r="V120" t="e">
            <v>#NAME?</v>
          </cell>
          <cell r="W120" t="e">
            <v>#NAME?</v>
          </cell>
          <cell r="X120" t="e">
            <v>#NAME?</v>
          </cell>
          <cell r="Y120" t="e">
            <v>#NAME?</v>
          </cell>
          <cell r="Z120" t="e">
            <v>#NAME?</v>
          </cell>
          <cell r="AA120" t="e">
            <v>#NAME?</v>
          </cell>
          <cell r="AB120" t="e">
            <v>#NAME?</v>
          </cell>
          <cell r="AC120" t="e">
            <v>#NAME?</v>
          </cell>
          <cell r="AD120" t="e">
            <v>#NAME?</v>
          </cell>
          <cell r="AE120" t="e">
            <v>#NAME?</v>
          </cell>
          <cell r="AF120" t="e">
            <v>#NAME?</v>
          </cell>
          <cell r="AG120" t="e">
            <v>#NAME?</v>
          </cell>
          <cell r="AH120" t="e">
            <v>#NAME?</v>
          </cell>
          <cell r="AI120" t="e">
            <v>#NAME?</v>
          </cell>
          <cell r="AJ120" t="e">
            <v>#NAME?</v>
          </cell>
          <cell r="AK120" t="e">
            <v>#NAME?</v>
          </cell>
          <cell r="AL120" t="e">
            <v>#NAME?</v>
          </cell>
          <cell r="AM120" t="e">
            <v>#NAME?</v>
          </cell>
          <cell r="AN120" t="e">
            <v>#NAME?</v>
          </cell>
          <cell r="AO120" t="e">
            <v>#NAME?</v>
          </cell>
          <cell r="AV120" t="e">
            <v>#NAME?</v>
          </cell>
          <cell r="AW120" t="e">
            <v>#NAME?</v>
          </cell>
          <cell r="AX120" t="e">
            <v>#NAME?</v>
          </cell>
          <cell r="AY120" t="e">
            <v>#NAME?</v>
          </cell>
          <cell r="AZ120" t="e">
            <v>#NAME?</v>
          </cell>
          <cell r="BA120" t="e">
            <v>#NAME?</v>
          </cell>
          <cell r="BB120" t="e">
            <v>#NAME?</v>
          </cell>
          <cell r="BC120" t="e">
            <v>#NAME?</v>
          </cell>
          <cell r="BD120" t="e">
            <v>#NAME?</v>
          </cell>
          <cell r="BE120" t="e">
            <v>#NAME?</v>
          </cell>
          <cell r="BF120" t="e">
            <v>#NAME?</v>
          </cell>
          <cell r="BG120" t="e">
            <v>#NAME?</v>
          </cell>
          <cell r="BH120" t="e">
            <v>#NAME?</v>
          </cell>
          <cell r="BI120" t="e">
            <v>#NAME?</v>
          </cell>
          <cell r="BJ120" t="e">
            <v>#NAME?</v>
          </cell>
          <cell r="BK120" t="e">
            <v>#NAME?</v>
          </cell>
          <cell r="BL120" t="e">
            <v>#NAME?</v>
          </cell>
          <cell r="BM120" t="e">
            <v>#NAME?</v>
          </cell>
          <cell r="BN120">
            <v>0</v>
          </cell>
          <cell r="BO120" t="e">
            <v>#NAME?</v>
          </cell>
          <cell r="BP120" t="e">
            <v>#NAME?</v>
          </cell>
          <cell r="BQ120" t="e">
            <v>#NAME?</v>
          </cell>
          <cell r="BR120" t="e">
            <v>#NAME?</v>
          </cell>
          <cell r="BS120" t="e">
            <v>#NAME?</v>
          </cell>
          <cell r="BT120" t="e">
            <v>#NAME?</v>
          </cell>
          <cell r="BU120" t="e">
            <v>#NAME?</v>
          </cell>
          <cell r="BV120" t="e">
            <v>#NAME?</v>
          </cell>
          <cell r="BW120" t="e">
            <v>#NAME?</v>
          </cell>
          <cell r="BX120" t="e">
            <v>#NAME?</v>
          </cell>
          <cell r="BY120" t="e">
            <v>#NAME?</v>
          </cell>
          <cell r="BZ120" t="e">
            <v>#NAME?</v>
          </cell>
          <cell r="CA120" t="e">
            <v>#NAME?</v>
          </cell>
          <cell r="CB120" t="e">
            <v>#NAME?</v>
          </cell>
          <cell r="CC120" t="e">
            <v>#NAME?</v>
          </cell>
          <cell r="CD120" t="e">
            <v>#NAME?</v>
          </cell>
          <cell r="CE120" t="e">
            <v>#NAME?</v>
          </cell>
          <cell r="CF120" t="e">
            <v>#NAME?</v>
          </cell>
          <cell r="CG120" t="e">
            <v>#NAME?</v>
          </cell>
          <cell r="CH120" t="e">
            <v>#NAME?</v>
          </cell>
          <cell r="CI120" t="e">
            <v>#NAME?</v>
          </cell>
          <cell r="CQ120" t="e">
            <v>#NAME?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F121" t="e">
            <v>#NAME?</v>
          </cell>
          <cell r="G121" t="e">
            <v>#NAME?</v>
          </cell>
          <cell r="H121" t="e">
            <v>#NAME?</v>
          </cell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  <cell r="AG121" t="e">
            <v>#NAME?</v>
          </cell>
          <cell r="AH121" t="e">
            <v>#NAME?</v>
          </cell>
          <cell r="AI121" t="e">
            <v>#NAME?</v>
          </cell>
          <cell r="AJ121" t="e">
            <v>#NAME?</v>
          </cell>
          <cell r="AK121" t="e">
            <v>#NAME?</v>
          </cell>
          <cell r="AL121" t="e">
            <v>#NAME?</v>
          </cell>
          <cell r="AM121" t="e">
            <v>#NAME?</v>
          </cell>
          <cell r="AN121" t="e">
            <v>#NAME?</v>
          </cell>
          <cell r="AO121" t="e">
            <v>#NAME?</v>
          </cell>
          <cell r="AV121" t="e">
            <v>#NAME?</v>
          </cell>
          <cell r="AW121" t="e">
            <v>#NAME?</v>
          </cell>
          <cell r="AX121" t="e">
            <v>#NAME?</v>
          </cell>
          <cell r="AY121" t="e">
            <v>#NAME?</v>
          </cell>
          <cell r="AZ121" t="e">
            <v>#NAME?</v>
          </cell>
          <cell r="BA121" t="e">
            <v>#NAME?</v>
          </cell>
          <cell r="BB121" t="e">
            <v>#NAME?</v>
          </cell>
          <cell r="BC121" t="e">
            <v>#NAME?</v>
          </cell>
          <cell r="BD121" t="e">
            <v>#NAME?</v>
          </cell>
          <cell r="BE121" t="e">
            <v>#NAME?</v>
          </cell>
          <cell r="BF121" t="e">
            <v>#NAME?</v>
          </cell>
          <cell r="BG121" t="e">
            <v>#NAME?</v>
          </cell>
          <cell r="BH121" t="e">
            <v>#NAME?</v>
          </cell>
          <cell r="BI121" t="e">
            <v>#NAME?</v>
          </cell>
          <cell r="BJ121" t="e">
            <v>#NAME?</v>
          </cell>
          <cell r="BK121" t="e">
            <v>#NAME?</v>
          </cell>
          <cell r="BL121" t="e">
            <v>#NAME?</v>
          </cell>
          <cell r="BM121" t="e">
            <v>#NAME?</v>
          </cell>
          <cell r="BN121">
            <v>0</v>
          </cell>
          <cell r="BO121" t="e">
            <v>#NAME?</v>
          </cell>
          <cell r="BP121" t="e">
            <v>#NAME?</v>
          </cell>
          <cell r="BQ121" t="e">
            <v>#NAME?</v>
          </cell>
          <cell r="BR121" t="e">
            <v>#NAME?</v>
          </cell>
          <cell r="BS121" t="e">
            <v>#NAME?</v>
          </cell>
          <cell r="BT121" t="e">
            <v>#NAME?</v>
          </cell>
          <cell r="BU121" t="e">
            <v>#NAME?</v>
          </cell>
          <cell r="BV121" t="e">
            <v>#NAME?</v>
          </cell>
          <cell r="BW121" t="e">
            <v>#NAME?</v>
          </cell>
          <cell r="BX121" t="e">
            <v>#NAME?</v>
          </cell>
          <cell r="BY121" t="e">
            <v>#NAME?</v>
          </cell>
          <cell r="BZ121" t="e">
            <v>#NAME?</v>
          </cell>
          <cell r="CA121" t="e">
            <v>#NAME?</v>
          </cell>
          <cell r="CB121" t="e">
            <v>#NAME?</v>
          </cell>
          <cell r="CC121" t="e">
            <v>#NAME?</v>
          </cell>
          <cell r="CD121" t="e">
            <v>#NAME?</v>
          </cell>
          <cell r="CE121" t="e">
            <v>#NAME?</v>
          </cell>
          <cell r="CF121" t="e">
            <v>#NAME?</v>
          </cell>
          <cell r="CG121" t="e">
            <v>#NAME?</v>
          </cell>
          <cell r="CH121" t="e">
            <v>#NAME?</v>
          </cell>
          <cell r="CI121" t="e">
            <v>#NAME?</v>
          </cell>
          <cell r="CQ121" t="e">
            <v>#NAME?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F122" t="e">
            <v>#NAME?</v>
          </cell>
          <cell r="G122" t="e">
            <v>#NAME?</v>
          </cell>
          <cell r="H122" t="e">
            <v>#NAME?</v>
          </cell>
          <cell r="I122" t="e">
            <v>#NAME?</v>
          </cell>
          <cell r="J122" t="e">
            <v>#NAME?</v>
          </cell>
          <cell r="K122" t="e">
            <v>#NAME?</v>
          </cell>
          <cell r="L122" t="e">
            <v>#NAME?</v>
          </cell>
          <cell r="M122" t="e">
            <v>#NAME?</v>
          </cell>
          <cell r="N122" t="e">
            <v>#NAME?</v>
          </cell>
          <cell r="O122" t="e">
            <v>#NAME?</v>
          </cell>
          <cell r="P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T122" t="e">
            <v>#NAME?</v>
          </cell>
          <cell r="U122" t="e">
            <v>#NAME?</v>
          </cell>
          <cell r="V122" t="e">
            <v>#NAME?</v>
          </cell>
          <cell r="W122" t="e">
            <v>#NAME?</v>
          </cell>
          <cell r="X122" t="e">
            <v>#NAME?</v>
          </cell>
          <cell r="Y122" t="e">
            <v>#NAME?</v>
          </cell>
          <cell r="Z122" t="e">
            <v>#NAME?</v>
          </cell>
          <cell r="AA122" t="e">
            <v>#NAME?</v>
          </cell>
          <cell r="AB122" t="e">
            <v>#NAME?</v>
          </cell>
          <cell r="AC122" t="e">
            <v>#NAME?</v>
          </cell>
          <cell r="AD122" t="e">
            <v>#NAME?</v>
          </cell>
          <cell r="AE122" t="e">
            <v>#NAME?</v>
          </cell>
          <cell r="AF122" t="e">
            <v>#NAME?</v>
          </cell>
          <cell r="AG122" t="e">
            <v>#NAME?</v>
          </cell>
          <cell r="AH122" t="e">
            <v>#NAME?</v>
          </cell>
          <cell r="AI122" t="e">
            <v>#NAME?</v>
          </cell>
          <cell r="AJ122" t="e">
            <v>#NAME?</v>
          </cell>
          <cell r="AK122" t="e">
            <v>#NAME?</v>
          </cell>
          <cell r="AL122" t="e">
            <v>#NAME?</v>
          </cell>
          <cell r="AM122" t="e">
            <v>#NAME?</v>
          </cell>
          <cell r="AN122" t="e">
            <v>#NAME?</v>
          </cell>
          <cell r="AO122" t="e">
            <v>#NAME?</v>
          </cell>
          <cell r="AV122" t="e">
            <v>#NAME?</v>
          </cell>
          <cell r="AW122" t="e">
            <v>#NAME?</v>
          </cell>
          <cell r="AX122" t="e">
            <v>#NAME?</v>
          </cell>
          <cell r="AY122" t="e">
            <v>#NAME?</v>
          </cell>
          <cell r="AZ122" t="e">
            <v>#NAME?</v>
          </cell>
          <cell r="BA122" t="e">
            <v>#NAME?</v>
          </cell>
          <cell r="BB122" t="e">
            <v>#NAME?</v>
          </cell>
          <cell r="BC122" t="e">
            <v>#NAME?</v>
          </cell>
          <cell r="BD122" t="e">
            <v>#NAME?</v>
          </cell>
          <cell r="BE122" t="e">
            <v>#NAME?</v>
          </cell>
          <cell r="BF122" t="e">
            <v>#NAME?</v>
          </cell>
          <cell r="BG122" t="e">
            <v>#NAME?</v>
          </cell>
          <cell r="BH122" t="e">
            <v>#NAME?</v>
          </cell>
          <cell r="BI122" t="e">
            <v>#NAME?</v>
          </cell>
          <cell r="BJ122" t="e">
            <v>#NAME?</v>
          </cell>
          <cell r="BK122" t="e">
            <v>#NAME?</v>
          </cell>
          <cell r="BL122" t="e">
            <v>#NAME?</v>
          </cell>
          <cell r="BM122" t="e">
            <v>#NAME?</v>
          </cell>
          <cell r="BN122">
            <v>0</v>
          </cell>
          <cell r="BO122" t="e">
            <v>#NAME?</v>
          </cell>
          <cell r="BP122" t="e">
            <v>#NAME?</v>
          </cell>
          <cell r="BQ122" t="e">
            <v>#NAME?</v>
          </cell>
          <cell r="BR122" t="e">
            <v>#NAME?</v>
          </cell>
          <cell r="BS122" t="e">
            <v>#NAME?</v>
          </cell>
          <cell r="BT122" t="e">
            <v>#NAME?</v>
          </cell>
          <cell r="BU122" t="e">
            <v>#NAME?</v>
          </cell>
          <cell r="BV122" t="e">
            <v>#NAME?</v>
          </cell>
          <cell r="BW122" t="e">
            <v>#NAME?</v>
          </cell>
          <cell r="BX122" t="e">
            <v>#NAME?</v>
          </cell>
          <cell r="BY122" t="e">
            <v>#NAME?</v>
          </cell>
          <cell r="BZ122" t="e">
            <v>#NAME?</v>
          </cell>
          <cell r="CA122" t="e">
            <v>#NAME?</v>
          </cell>
          <cell r="CB122" t="e">
            <v>#NAME?</v>
          </cell>
          <cell r="CC122" t="e">
            <v>#NAME?</v>
          </cell>
          <cell r="CD122" t="e">
            <v>#NAME?</v>
          </cell>
          <cell r="CE122" t="e">
            <v>#NAME?</v>
          </cell>
          <cell r="CF122" t="e">
            <v>#NAME?</v>
          </cell>
          <cell r="CG122" t="e">
            <v>#NAME?</v>
          </cell>
          <cell r="CH122" t="e">
            <v>#NAME?</v>
          </cell>
          <cell r="CI122" t="e">
            <v>#NAME?</v>
          </cell>
          <cell r="CQ122" t="e">
            <v>#NAME?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F123" t="e">
            <v>#NAME?</v>
          </cell>
          <cell r="G123" t="e">
            <v>#NAME?</v>
          </cell>
          <cell r="H123" t="e">
            <v>#NAME?</v>
          </cell>
          <cell r="I123" t="e">
            <v>#NAME?</v>
          </cell>
          <cell r="J123" t="e">
            <v>#NAME?</v>
          </cell>
          <cell r="K123" t="e">
            <v>#NAME?</v>
          </cell>
          <cell r="L123" t="e">
            <v>#NAME?</v>
          </cell>
          <cell r="M123" t="e">
            <v>#NAME?</v>
          </cell>
          <cell r="N123" t="e">
            <v>#NAME?</v>
          </cell>
          <cell r="O123" t="e">
            <v>#NAME?</v>
          </cell>
          <cell r="P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T123" t="e">
            <v>#NAME?</v>
          </cell>
          <cell r="U123" t="e">
            <v>#NAME?</v>
          </cell>
          <cell r="V123" t="e">
            <v>#NAME?</v>
          </cell>
          <cell r="W123" t="e">
            <v>#NAME?</v>
          </cell>
          <cell r="X123" t="e">
            <v>#NAME?</v>
          </cell>
          <cell r="Y123" t="e">
            <v>#NAME?</v>
          </cell>
          <cell r="Z123" t="e">
            <v>#NAME?</v>
          </cell>
          <cell r="AA123" t="e">
            <v>#NAME?</v>
          </cell>
          <cell r="AB123" t="e">
            <v>#NAME?</v>
          </cell>
          <cell r="AC123" t="e">
            <v>#NAME?</v>
          </cell>
          <cell r="AD123" t="e">
            <v>#NAME?</v>
          </cell>
          <cell r="AE123" t="e">
            <v>#NAME?</v>
          </cell>
          <cell r="AF123" t="e">
            <v>#NAME?</v>
          </cell>
          <cell r="AG123" t="e">
            <v>#NAME?</v>
          </cell>
          <cell r="AH123" t="e">
            <v>#NAME?</v>
          </cell>
          <cell r="AI123" t="e">
            <v>#NAME?</v>
          </cell>
          <cell r="AJ123" t="e">
            <v>#NAME?</v>
          </cell>
          <cell r="AK123" t="e">
            <v>#NAME?</v>
          </cell>
          <cell r="AL123" t="e">
            <v>#NAME?</v>
          </cell>
          <cell r="AM123" t="e">
            <v>#NAME?</v>
          </cell>
          <cell r="AN123" t="e">
            <v>#NAME?</v>
          </cell>
          <cell r="AO123" t="e">
            <v>#NAME?</v>
          </cell>
          <cell r="AV123" t="e">
            <v>#NAME?</v>
          </cell>
          <cell r="AW123" t="e">
            <v>#NAME?</v>
          </cell>
          <cell r="AX123" t="e">
            <v>#NAME?</v>
          </cell>
          <cell r="AY123" t="e">
            <v>#NAME?</v>
          </cell>
          <cell r="AZ123" t="e">
            <v>#NAME?</v>
          </cell>
          <cell r="BA123" t="e">
            <v>#NAME?</v>
          </cell>
          <cell r="BB123" t="e">
            <v>#NAME?</v>
          </cell>
          <cell r="BC123" t="e">
            <v>#NAME?</v>
          </cell>
          <cell r="BD123" t="e">
            <v>#NAME?</v>
          </cell>
          <cell r="BE123" t="e">
            <v>#NAME?</v>
          </cell>
          <cell r="BF123" t="e">
            <v>#NAME?</v>
          </cell>
          <cell r="BG123" t="e">
            <v>#NAME?</v>
          </cell>
          <cell r="BH123" t="e">
            <v>#NAME?</v>
          </cell>
          <cell r="BI123" t="e">
            <v>#NAME?</v>
          </cell>
          <cell r="BJ123" t="e">
            <v>#NAME?</v>
          </cell>
          <cell r="BK123" t="e">
            <v>#NAME?</v>
          </cell>
          <cell r="BL123" t="e">
            <v>#NAME?</v>
          </cell>
          <cell r="BM123" t="e">
            <v>#NAME?</v>
          </cell>
          <cell r="BN123">
            <v>0</v>
          </cell>
          <cell r="BO123" t="e">
            <v>#NAME?</v>
          </cell>
          <cell r="BP123" t="e">
            <v>#NAME?</v>
          </cell>
          <cell r="BQ123" t="e">
            <v>#NAME?</v>
          </cell>
          <cell r="BR123" t="e">
            <v>#NAME?</v>
          </cell>
          <cell r="BS123" t="e">
            <v>#NAME?</v>
          </cell>
          <cell r="BT123" t="e">
            <v>#NAME?</v>
          </cell>
          <cell r="BU123" t="e">
            <v>#NAME?</v>
          </cell>
          <cell r="BV123" t="e">
            <v>#NAME?</v>
          </cell>
          <cell r="BW123" t="e">
            <v>#NAME?</v>
          </cell>
          <cell r="BX123" t="e">
            <v>#NAME?</v>
          </cell>
          <cell r="BY123" t="e">
            <v>#NAME?</v>
          </cell>
          <cell r="BZ123" t="e">
            <v>#NAME?</v>
          </cell>
          <cell r="CA123" t="e">
            <v>#NAME?</v>
          </cell>
          <cell r="CB123" t="e">
            <v>#NAME?</v>
          </cell>
          <cell r="CC123" t="e">
            <v>#NAME?</v>
          </cell>
          <cell r="CD123" t="e">
            <v>#NAME?</v>
          </cell>
          <cell r="CE123" t="e">
            <v>#NAME?</v>
          </cell>
          <cell r="CF123" t="e">
            <v>#NAME?</v>
          </cell>
          <cell r="CG123" t="e">
            <v>#NAME?</v>
          </cell>
          <cell r="CH123" t="e">
            <v>#NAME?</v>
          </cell>
          <cell r="CI123" t="e">
            <v>#NAME?</v>
          </cell>
          <cell r="CQ123" t="e">
            <v>#NAME?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F124" t="e">
            <v>#NAME?</v>
          </cell>
          <cell r="G124" t="e">
            <v>#NAME?</v>
          </cell>
          <cell r="H124" t="e">
            <v>#NAME?</v>
          </cell>
          <cell r="I124" t="e">
            <v>#NAME?</v>
          </cell>
          <cell r="J124" t="e">
            <v>#NAME?</v>
          </cell>
          <cell r="K124" t="e">
            <v>#NAME?</v>
          </cell>
          <cell r="L124" t="e">
            <v>#NAME?</v>
          </cell>
          <cell r="M124" t="e">
            <v>#NAME?</v>
          </cell>
          <cell r="N124" t="e">
            <v>#NAME?</v>
          </cell>
          <cell r="O124" t="e">
            <v>#NAME?</v>
          </cell>
          <cell r="P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T124" t="e">
            <v>#NAME?</v>
          </cell>
          <cell r="U124" t="e">
            <v>#NAME?</v>
          </cell>
          <cell r="V124" t="e">
            <v>#NAME?</v>
          </cell>
          <cell r="W124" t="e">
            <v>#NAME?</v>
          </cell>
          <cell r="X124" t="e">
            <v>#NAME?</v>
          </cell>
          <cell r="Y124" t="e">
            <v>#NAME?</v>
          </cell>
          <cell r="Z124" t="e">
            <v>#NAME?</v>
          </cell>
          <cell r="AA124" t="e">
            <v>#NAME?</v>
          </cell>
          <cell r="AB124" t="e">
            <v>#NAME?</v>
          </cell>
          <cell r="AC124" t="e">
            <v>#NAME?</v>
          </cell>
          <cell r="AD124" t="e">
            <v>#NAME?</v>
          </cell>
          <cell r="AE124" t="e">
            <v>#NAME?</v>
          </cell>
          <cell r="AF124" t="e">
            <v>#NAME?</v>
          </cell>
          <cell r="AG124" t="e">
            <v>#NAME?</v>
          </cell>
          <cell r="AH124" t="e">
            <v>#NAME?</v>
          </cell>
          <cell r="AI124" t="e">
            <v>#NAME?</v>
          </cell>
          <cell r="AJ124" t="e">
            <v>#NAME?</v>
          </cell>
          <cell r="AK124" t="e">
            <v>#NAME?</v>
          </cell>
          <cell r="AL124" t="e">
            <v>#NAME?</v>
          </cell>
          <cell r="AM124" t="e">
            <v>#NAME?</v>
          </cell>
          <cell r="AN124" t="e">
            <v>#NAME?</v>
          </cell>
          <cell r="AO124" t="e">
            <v>#NAME?</v>
          </cell>
          <cell r="AV124" t="e">
            <v>#NAME?</v>
          </cell>
          <cell r="AW124" t="e">
            <v>#NAME?</v>
          </cell>
          <cell r="AX124" t="e">
            <v>#NAME?</v>
          </cell>
          <cell r="AY124" t="e">
            <v>#NAME?</v>
          </cell>
          <cell r="AZ124" t="e">
            <v>#NAME?</v>
          </cell>
          <cell r="BA124" t="e">
            <v>#NAME?</v>
          </cell>
          <cell r="BB124" t="e">
            <v>#NAME?</v>
          </cell>
          <cell r="BC124" t="e">
            <v>#NAME?</v>
          </cell>
          <cell r="BD124" t="e">
            <v>#NAME?</v>
          </cell>
          <cell r="BE124" t="e">
            <v>#NAME?</v>
          </cell>
          <cell r="BF124" t="e">
            <v>#NAME?</v>
          </cell>
          <cell r="BG124" t="e">
            <v>#NAME?</v>
          </cell>
          <cell r="BH124" t="e">
            <v>#NAME?</v>
          </cell>
          <cell r="BI124" t="e">
            <v>#NAME?</v>
          </cell>
          <cell r="BJ124" t="e">
            <v>#NAME?</v>
          </cell>
          <cell r="BK124" t="e">
            <v>#NAME?</v>
          </cell>
          <cell r="BL124" t="e">
            <v>#NAME?</v>
          </cell>
          <cell r="BM124" t="e">
            <v>#NAME?</v>
          </cell>
          <cell r="BN124">
            <v>0</v>
          </cell>
          <cell r="BO124" t="e">
            <v>#NAME?</v>
          </cell>
          <cell r="BP124" t="e">
            <v>#NAME?</v>
          </cell>
          <cell r="BQ124" t="e">
            <v>#NAME?</v>
          </cell>
          <cell r="BR124" t="e">
            <v>#NAME?</v>
          </cell>
          <cell r="BS124" t="e">
            <v>#NAME?</v>
          </cell>
          <cell r="BT124" t="e">
            <v>#NAME?</v>
          </cell>
          <cell r="BU124" t="e">
            <v>#NAME?</v>
          </cell>
          <cell r="BV124" t="e">
            <v>#NAME?</v>
          </cell>
          <cell r="BW124" t="e">
            <v>#NAME?</v>
          </cell>
          <cell r="BX124" t="e">
            <v>#NAME?</v>
          </cell>
          <cell r="BY124" t="e">
            <v>#NAME?</v>
          </cell>
          <cell r="BZ124" t="e">
            <v>#NAME?</v>
          </cell>
          <cell r="CA124" t="e">
            <v>#NAME?</v>
          </cell>
          <cell r="CB124" t="e">
            <v>#NAME?</v>
          </cell>
          <cell r="CC124" t="e">
            <v>#NAME?</v>
          </cell>
          <cell r="CD124" t="e">
            <v>#NAME?</v>
          </cell>
          <cell r="CE124" t="e">
            <v>#NAME?</v>
          </cell>
          <cell r="CF124" t="e">
            <v>#NAME?</v>
          </cell>
          <cell r="CG124" t="e">
            <v>#NAME?</v>
          </cell>
          <cell r="CH124" t="e">
            <v>#NAME?</v>
          </cell>
          <cell r="CI124" t="e">
            <v>#NAME?</v>
          </cell>
          <cell r="CQ124" t="e">
            <v>#NAME?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F125" t="e">
            <v>#NAME?</v>
          </cell>
          <cell r="G125" t="e">
            <v>#NAME?</v>
          </cell>
          <cell r="H125" t="e">
            <v>#NAME?</v>
          </cell>
          <cell r="I125" t="e">
            <v>#NAME?</v>
          </cell>
          <cell r="J125" t="e">
            <v>#NAME?</v>
          </cell>
          <cell r="K125" t="e">
            <v>#NAME?</v>
          </cell>
          <cell r="L125" t="e">
            <v>#NAME?</v>
          </cell>
          <cell r="M125" t="e">
            <v>#NAME?</v>
          </cell>
          <cell r="N125" t="e">
            <v>#NAME?</v>
          </cell>
          <cell r="O125" t="e">
            <v>#NAME?</v>
          </cell>
          <cell r="P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T125" t="e">
            <v>#NAME?</v>
          </cell>
          <cell r="U125" t="e">
            <v>#NAME?</v>
          </cell>
          <cell r="V125" t="e">
            <v>#NAME?</v>
          </cell>
          <cell r="W125" t="e">
            <v>#NAME?</v>
          </cell>
          <cell r="X125" t="e">
            <v>#NAME?</v>
          </cell>
          <cell r="Y125" t="e">
            <v>#NAME?</v>
          </cell>
          <cell r="Z125" t="e">
            <v>#NAME?</v>
          </cell>
          <cell r="AA125" t="e">
            <v>#NAME?</v>
          </cell>
          <cell r="AB125" t="e">
            <v>#NAME?</v>
          </cell>
          <cell r="AC125" t="e">
            <v>#NAME?</v>
          </cell>
          <cell r="AD125" t="e">
            <v>#NAME?</v>
          </cell>
          <cell r="AE125" t="e">
            <v>#NAME?</v>
          </cell>
          <cell r="AF125" t="e">
            <v>#NAME?</v>
          </cell>
          <cell r="AG125" t="e">
            <v>#NAME?</v>
          </cell>
          <cell r="AH125" t="e">
            <v>#NAME?</v>
          </cell>
          <cell r="AI125" t="e">
            <v>#NAME?</v>
          </cell>
          <cell r="AJ125" t="e">
            <v>#NAME?</v>
          </cell>
          <cell r="AK125" t="e">
            <v>#NAME?</v>
          </cell>
          <cell r="AL125" t="e">
            <v>#NAME?</v>
          </cell>
          <cell r="AM125" t="e">
            <v>#NAME?</v>
          </cell>
          <cell r="AN125" t="e">
            <v>#NAME?</v>
          </cell>
          <cell r="AO125" t="e">
            <v>#NAME?</v>
          </cell>
          <cell r="AV125" t="e">
            <v>#NAME?</v>
          </cell>
          <cell r="AW125" t="e">
            <v>#NAME?</v>
          </cell>
          <cell r="AX125" t="e">
            <v>#NAME?</v>
          </cell>
          <cell r="AY125" t="e">
            <v>#NAME?</v>
          </cell>
          <cell r="AZ125" t="e">
            <v>#NAME?</v>
          </cell>
          <cell r="BA125" t="e">
            <v>#NAME?</v>
          </cell>
          <cell r="BB125" t="e">
            <v>#NAME?</v>
          </cell>
          <cell r="BC125" t="e">
            <v>#NAME?</v>
          </cell>
          <cell r="BD125" t="e">
            <v>#NAME?</v>
          </cell>
          <cell r="BE125" t="e">
            <v>#NAME?</v>
          </cell>
          <cell r="BF125" t="e">
            <v>#NAME?</v>
          </cell>
          <cell r="BG125" t="e">
            <v>#NAME?</v>
          </cell>
          <cell r="BH125" t="e">
            <v>#NAME?</v>
          </cell>
          <cell r="BI125" t="e">
            <v>#NAME?</v>
          </cell>
          <cell r="BJ125" t="e">
            <v>#NAME?</v>
          </cell>
          <cell r="BK125" t="e">
            <v>#NAME?</v>
          </cell>
          <cell r="BL125" t="e">
            <v>#NAME?</v>
          </cell>
          <cell r="BM125" t="e">
            <v>#NAME?</v>
          </cell>
          <cell r="BN125">
            <v>0</v>
          </cell>
          <cell r="BO125" t="e">
            <v>#NAME?</v>
          </cell>
          <cell r="BP125" t="e">
            <v>#NAME?</v>
          </cell>
          <cell r="BQ125" t="e">
            <v>#NAME?</v>
          </cell>
          <cell r="BR125" t="e">
            <v>#NAME?</v>
          </cell>
          <cell r="BS125" t="e">
            <v>#NAME?</v>
          </cell>
          <cell r="BT125" t="e">
            <v>#NAME?</v>
          </cell>
          <cell r="BU125" t="e">
            <v>#NAME?</v>
          </cell>
          <cell r="BV125" t="e">
            <v>#NAME?</v>
          </cell>
          <cell r="BW125" t="e">
            <v>#NAME?</v>
          </cell>
          <cell r="BX125" t="e">
            <v>#NAME?</v>
          </cell>
          <cell r="BY125" t="e">
            <v>#NAME?</v>
          </cell>
          <cell r="BZ125" t="e">
            <v>#NAME?</v>
          </cell>
          <cell r="CA125" t="e">
            <v>#NAME?</v>
          </cell>
          <cell r="CB125" t="e">
            <v>#NAME?</v>
          </cell>
          <cell r="CC125" t="e">
            <v>#NAME?</v>
          </cell>
          <cell r="CD125" t="e">
            <v>#NAME?</v>
          </cell>
          <cell r="CE125" t="e">
            <v>#NAME?</v>
          </cell>
          <cell r="CF125" t="e">
            <v>#NAME?</v>
          </cell>
          <cell r="CG125" t="e">
            <v>#NAME?</v>
          </cell>
          <cell r="CH125" t="e">
            <v>#NAME?</v>
          </cell>
          <cell r="CI125" t="e">
            <v>#NAME?</v>
          </cell>
          <cell r="CQ125" t="e">
            <v>#NAME?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F126" t="e">
            <v>#NAME?</v>
          </cell>
          <cell r="G126" t="e">
            <v>#NAME?</v>
          </cell>
          <cell r="H126" t="e">
            <v>#NAME?</v>
          </cell>
          <cell r="I126" t="e">
            <v>#NAME?</v>
          </cell>
          <cell r="J126" t="e">
            <v>#NAME?</v>
          </cell>
          <cell r="K126" t="e">
            <v>#NAME?</v>
          </cell>
          <cell r="L126" t="e">
            <v>#NAME?</v>
          </cell>
          <cell r="M126" t="e">
            <v>#NAME?</v>
          </cell>
          <cell r="N126" t="e">
            <v>#NAME?</v>
          </cell>
          <cell r="O126" t="e">
            <v>#NAME?</v>
          </cell>
          <cell r="P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T126" t="e">
            <v>#NAME?</v>
          </cell>
          <cell r="U126" t="e">
            <v>#NAME?</v>
          </cell>
          <cell r="V126" t="e">
            <v>#NAME?</v>
          </cell>
          <cell r="W126" t="e">
            <v>#NAME?</v>
          </cell>
          <cell r="X126" t="e">
            <v>#NAME?</v>
          </cell>
          <cell r="Y126" t="e">
            <v>#NAME?</v>
          </cell>
          <cell r="Z126" t="e">
            <v>#NAME?</v>
          </cell>
          <cell r="AA126" t="e">
            <v>#NAME?</v>
          </cell>
          <cell r="AB126" t="e">
            <v>#NAME?</v>
          </cell>
          <cell r="AC126" t="e">
            <v>#NAME?</v>
          </cell>
          <cell r="AD126" t="e">
            <v>#NAME?</v>
          </cell>
          <cell r="AE126" t="e">
            <v>#NAME?</v>
          </cell>
          <cell r="AF126" t="e">
            <v>#NAME?</v>
          </cell>
          <cell r="AG126" t="e">
            <v>#NAME?</v>
          </cell>
          <cell r="AH126" t="e">
            <v>#NAME?</v>
          </cell>
          <cell r="AI126" t="e">
            <v>#NAME?</v>
          </cell>
          <cell r="AJ126" t="e">
            <v>#NAME?</v>
          </cell>
          <cell r="AK126" t="e">
            <v>#NAME?</v>
          </cell>
          <cell r="AL126" t="e">
            <v>#NAME?</v>
          </cell>
          <cell r="AM126" t="e">
            <v>#NAME?</v>
          </cell>
          <cell r="AN126" t="e">
            <v>#NAME?</v>
          </cell>
          <cell r="AO126" t="e">
            <v>#NAME?</v>
          </cell>
          <cell r="AV126" t="e">
            <v>#NAME?</v>
          </cell>
          <cell r="AW126" t="e">
            <v>#NAME?</v>
          </cell>
          <cell r="AX126" t="e">
            <v>#NAME?</v>
          </cell>
          <cell r="AY126" t="e">
            <v>#NAME?</v>
          </cell>
          <cell r="AZ126" t="e">
            <v>#NAME?</v>
          </cell>
          <cell r="BA126" t="e">
            <v>#NAME?</v>
          </cell>
          <cell r="BB126" t="e">
            <v>#NAME?</v>
          </cell>
          <cell r="BC126" t="e">
            <v>#NAME?</v>
          </cell>
          <cell r="BD126" t="e">
            <v>#NAME?</v>
          </cell>
          <cell r="BE126" t="e">
            <v>#NAME?</v>
          </cell>
          <cell r="BF126" t="e">
            <v>#NAME?</v>
          </cell>
          <cell r="BG126" t="e">
            <v>#NAME?</v>
          </cell>
          <cell r="BH126" t="e">
            <v>#NAME?</v>
          </cell>
          <cell r="BI126" t="e">
            <v>#NAME?</v>
          </cell>
          <cell r="BJ126" t="e">
            <v>#NAME?</v>
          </cell>
          <cell r="BK126" t="e">
            <v>#NAME?</v>
          </cell>
          <cell r="BL126" t="e">
            <v>#NAME?</v>
          </cell>
          <cell r="BM126" t="e">
            <v>#NAME?</v>
          </cell>
          <cell r="BN126">
            <v>0</v>
          </cell>
          <cell r="BO126" t="e">
            <v>#NAME?</v>
          </cell>
          <cell r="BP126" t="e">
            <v>#NAME?</v>
          </cell>
          <cell r="BQ126" t="e">
            <v>#NAME?</v>
          </cell>
          <cell r="BR126" t="e">
            <v>#NAME?</v>
          </cell>
          <cell r="BS126" t="e">
            <v>#NAME?</v>
          </cell>
          <cell r="BT126" t="e">
            <v>#NAME?</v>
          </cell>
          <cell r="BU126" t="e">
            <v>#NAME?</v>
          </cell>
          <cell r="BV126" t="e">
            <v>#NAME?</v>
          </cell>
          <cell r="BW126" t="e">
            <v>#NAME?</v>
          </cell>
          <cell r="BX126" t="e">
            <v>#NAME?</v>
          </cell>
          <cell r="BY126" t="e">
            <v>#NAME?</v>
          </cell>
          <cell r="BZ126" t="e">
            <v>#NAME?</v>
          </cell>
          <cell r="CA126" t="e">
            <v>#NAME?</v>
          </cell>
          <cell r="CB126" t="e">
            <v>#NAME?</v>
          </cell>
          <cell r="CC126" t="e">
            <v>#NAME?</v>
          </cell>
          <cell r="CD126" t="e">
            <v>#NAME?</v>
          </cell>
          <cell r="CE126" t="e">
            <v>#NAME?</v>
          </cell>
          <cell r="CF126" t="e">
            <v>#NAME?</v>
          </cell>
          <cell r="CG126" t="e">
            <v>#NAME?</v>
          </cell>
          <cell r="CH126" t="e">
            <v>#NAME?</v>
          </cell>
          <cell r="CI126" t="e">
            <v>#NAME?</v>
          </cell>
          <cell r="CQ126" t="e">
            <v>#NAME?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F127" t="e">
            <v>#NAME?</v>
          </cell>
          <cell r="G127" t="e">
            <v>#NAME?</v>
          </cell>
          <cell r="H127" t="e">
            <v>#NAME?</v>
          </cell>
          <cell r="I127" t="e">
            <v>#NAME?</v>
          </cell>
          <cell r="J127" t="e">
            <v>#NAME?</v>
          </cell>
          <cell r="K127" t="e">
            <v>#NAME?</v>
          </cell>
          <cell r="L127" t="e">
            <v>#NAME?</v>
          </cell>
          <cell r="M127" t="e">
            <v>#NAME?</v>
          </cell>
          <cell r="N127" t="e">
            <v>#NAME?</v>
          </cell>
          <cell r="O127" t="e">
            <v>#NAME?</v>
          </cell>
          <cell r="P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T127" t="e">
            <v>#NAME?</v>
          </cell>
          <cell r="U127" t="e">
            <v>#NAME?</v>
          </cell>
          <cell r="V127" t="e">
            <v>#NAME?</v>
          </cell>
          <cell r="W127" t="e">
            <v>#NAME?</v>
          </cell>
          <cell r="X127" t="e">
            <v>#NAME?</v>
          </cell>
          <cell r="Y127" t="e">
            <v>#NAME?</v>
          </cell>
          <cell r="Z127" t="e">
            <v>#NAME?</v>
          </cell>
          <cell r="AA127" t="e">
            <v>#NAME?</v>
          </cell>
          <cell r="AB127" t="e">
            <v>#NAME?</v>
          </cell>
          <cell r="AC127" t="e">
            <v>#NAME?</v>
          </cell>
          <cell r="AD127" t="e">
            <v>#NAME?</v>
          </cell>
          <cell r="AE127" t="e">
            <v>#NAME?</v>
          </cell>
          <cell r="AF127" t="e">
            <v>#NAME?</v>
          </cell>
          <cell r="AG127" t="e">
            <v>#NAME?</v>
          </cell>
          <cell r="AH127" t="e">
            <v>#NAME?</v>
          </cell>
          <cell r="AI127" t="e">
            <v>#NAME?</v>
          </cell>
          <cell r="AJ127" t="e">
            <v>#NAME?</v>
          </cell>
          <cell r="AK127" t="e">
            <v>#NAME?</v>
          </cell>
          <cell r="AL127" t="e">
            <v>#NAME?</v>
          </cell>
          <cell r="AM127" t="e">
            <v>#NAME?</v>
          </cell>
          <cell r="AN127" t="e">
            <v>#NAME?</v>
          </cell>
          <cell r="AO127" t="e">
            <v>#NAME?</v>
          </cell>
          <cell r="AV127" t="e">
            <v>#NAME?</v>
          </cell>
          <cell r="AW127" t="e">
            <v>#NAME?</v>
          </cell>
          <cell r="AX127" t="e">
            <v>#NAME?</v>
          </cell>
          <cell r="AY127" t="e">
            <v>#NAME?</v>
          </cell>
          <cell r="AZ127" t="e">
            <v>#NAME?</v>
          </cell>
          <cell r="BA127" t="e">
            <v>#NAME?</v>
          </cell>
          <cell r="BB127" t="e">
            <v>#NAME?</v>
          </cell>
          <cell r="BC127" t="e">
            <v>#NAME?</v>
          </cell>
          <cell r="BD127" t="e">
            <v>#NAME?</v>
          </cell>
          <cell r="BE127" t="e">
            <v>#NAME?</v>
          </cell>
          <cell r="BF127" t="e">
            <v>#NAME?</v>
          </cell>
          <cell r="BG127" t="e">
            <v>#NAME?</v>
          </cell>
          <cell r="BH127" t="e">
            <v>#NAME?</v>
          </cell>
          <cell r="BI127" t="e">
            <v>#NAME?</v>
          </cell>
          <cell r="BJ127" t="e">
            <v>#NAME?</v>
          </cell>
          <cell r="BK127" t="e">
            <v>#NAME?</v>
          </cell>
          <cell r="BL127" t="e">
            <v>#NAME?</v>
          </cell>
          <cell r="BM127" t="e">
            <v>#NAME?</v>
          </cell>
          <cell r="BN127">
            <v>0</v>
          </cell>
          <cell r="BO127" t="e">
            <v>#NAME?</v>
          </cell>
          <cell r="BP127" t="e">
            <v>#NAME?</v>
          </cell>
          <cell r="BQ127" t="e">
            <v>#NAME?</v>
          </cell>
          <cell r="BR127" t="e">
            <v>#NAME?</v>
          </cell>
          <cell r="BS127" t="e">
            <v>#NAME?</v>
          </cell>
          <cell r="BT127" t="e">
            <v>#NAME?</v>
          </cell>
          <cell r="BU127" t="e">
            <v>#NAME?</v>
          </cell>
          <cell r="BV127" t="e">
            <v>#NAME?</v>
          </cell>
          <cell r="BW127" t="e">
            <v>#NAME?</v>
          </cell>
          <cell r="BX127" t="e">
            <v>#NAME?</v>
          </cell>
          <cell r="BY127" t="e">
            <v>#NAME?</v>
          </cell>
          <cell r="BZ127" t="e">
            <v>#NAME?</v>
          </cell>
          <cell r="CA127" t="e">
            <v>#NAME?</v>
          </cell>
          <cell r="CB127" t="e">
            <v>#NAME?</v>
          </cell>
          <cell r="CC127" t="e">
            <v>#NAME?</v>
          </cell>
          <cell r="CD127" t="e">
            <v>#NAME?</v>
          </cell>
          <cell r="CE127" t="e">
            <v>#NAME?</v>
          </cell>
          <cell r="CF127" t="e">
            <v>#NAME?</v>
          </cell>
          <cell r="CG127" t="e">
            <v>#NAME?</v>
          </cell>
          <cell r="CH127" t="e">
            <v>#NAME?</v>
          </cell>
          <cell r="CI127" t="e">
            <v>#NAME?</v>
          </cell>
          <cell r="CQ127" t="e">
            <v>#NAME?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F128" t="e">
            <v>#NAME?</v>
          </cell>
          <cell r="G128" t="e">
            <v>#NAME?</v>
          </cell>
          <cell r="H128" t="e">
            <v>#NAME?</v>
          </cell>
          <cell r="I128" t="e">
            <v>#NAME?</v>
          </cell>
          <cell r="J128" t="e">
            <v>#NAME?</v>
          </cell>
          <cell r="K128" t="e">
            <v>#NAME?</v>
          </cell>
          <cell r="L128" t="e">
            <v>#NAME?</v>
          </cell>
          <cell r="M128" t="e">
            <v>#NAME?</v>
          </cell>
          <cell r="N128" t="e">
            <v>#NAME?</v>
          </cell>
          <cell r="O128" t="e">
            <v>#NAME?</v>
          </cell>
          <cell r="P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T128" t="e">
            <v>#NAME?</v>
          </cell>
          <cell r="U128" t="e">
            <v>#NAME?</v>
          </cell>
          <cell r="V128" t="e">
            <v>#NAME?</v>
          </cell>
          <cell r="W128" t="e">
            <v>#NAME?</v>
          </cell>
          <cell r="X128" t="e">
            <v>#NAME?</v>
          </cell>
          <cell r="Y128" t="e">
            <v>#NAME?</v>
          </cell>
          <cell r="Z128" t="e">
            <v>#NAME?</v>
          </cell>
          <cell r="AA128" t="e">
            <v>#NAME?</v>
          </cell>
          <cell r="AB128" t="e">
            <v>#NAME?</v>
          </cell>
          <cell r="AC128" t="e">
            <v>#NAME?</v>
          </cell>
          <cell r="AD128" t="e">
            <v>#NAME?</v>
          </cell>
          <cell r="AE128" t="e">
            <v>#NAME?</v>
          </cell>
          <cell r="AF128" t="e">
            <v>#NAME?</v>
          </cell>
          <cell r="AG128" t="e">
            <v>#NAME?</v>
          </cell>
          <cell r="AH128" t="e">
            <v>#NAME?</v>
          </cell>
          <cell r="AI128" t="e">
            <v>#NAME?</v>
          </cell>
          <cell r="AJ128" t="e">
            <v>#NAME?</v>
          </cell>
          <cell r="AK128" t="e">
            <v>#NAME?</v>
          </cell>
          <cell r="AL128" t="e">
            <v>#NAME?</v>
          </cell>
          <cell r="AM128" t="e">
            <v>#NAME?</v>
          </cell>
          <cell r="AN128" t="e">
            <v>#NAME?</v>
          </cell>
          <cell r="AO128" t="e">
            <v>#NAME?</v>
          </cell>
          <cell r="AV128" t="e">
            <v>#NAME?</v>
          </cell>
          <cell r="AW128" t="e">
            <v>#NAME?</v>
          </cell>
          <cell r="AX128" t="e">
            <v>#NAME?</v>
          </cell>
          <cell r="AY128" t="e">
            <v>#NAME?</v>
          </cell>
          <cell r="AZ128" t="e">
            <v>#NAME?</v>
          </cell>
          <cell r="BA128" t="e">
            <v>#NAME?</v>
          </cell>
          <cell r="BB128" t="e">
            <v>#NAME?</v>
          </cell>
          <cell r="BC128" t="e">
            <v>#NAME?</v>
          </cell>
          <cell r="BD128" t="e">
            <v>#NAME?</v>
          </cell>
          <cell r="BE128" t="e">
            <v>#NAME?</v>
          </cell>
          <cell r="BF128" t="e">
            <v>#NAME?</v>
          </cell>
          <cell r="BG128" t="e">
            <v>#NAME?</v>
          </cell>
          <cell r="BH128" t="e">
            <v>#NAME?</v>
          </cell>
          <cell r="BI128" t="e">
            <v>#NAME?</v>
          </cell>
          <cell r="BJ128" t="e">
            <v>#NAME?</v>
          </cell>
          <cell r="BK128" t="e">
            <v>#NAME?</v>
          </cell>
          <cell r="BL128" t="e">
            <v>#NAME?</v>
          </cell>
          <cell r="BM128" t="e">
            <v>#NAME?</v>
          </cell>
          <cell r="BN128">
            <v>0</v>
          </cell>
          <cell r="BO128" t="e">
            <v>#NAME?</v>
          </cell>
          <cell r="BP128" t="e">
            <v>#NAME?</v>
          </cell>
          <cell r="BQ128" t="e">
            <v>#NAME?</v>
          </cell>
          <cell r="BR128" t="e">
            <v>#NAME?</v>
          </cell>
          <cell r="BS128" t="e">
            <v>#NAME?</v>
          </cell>
          <cell r="BT128" t="e">
            <v>#NAME?</v>
          </cell>
          <cell r="BU128" t="e">
            <v>#NAME?</v>
          </cell>
          <cell r="BV128" t="e">
            <v>#NAME?</v>
          </cell>
          <cell r="BW128" t="e">
            <v>#NAME?</v>
          </cell>
          <cell r="BX128" t="e">
            <v>#NAME?</v>
          </cell>
          <cell r="BY128" t="e">
            <v>#NAME?</v>
          </cell>
          <cell r="BZ128" t="e">
            <v>#NAME?</v>
          </cell>
          <cell r="CA128" t="e">
            <v>#NAME?</v>
          </cell>
          <cell r="CB128" t="e">
            <v>#NAME?</v>
          </cell>
          <cell r="CC128" t="e">
            <v>#NAME?</v>
          </cell>
          <cell r="CD128" t="e">
            <v>#NAME?</v>
          </cell>
          <cell r="CE128" t="e">
            <v>#NAME?</v>
          </cell>
          <cell r="CF128" t="e">
            <v>#NAME?</v>
          </cell>
          <cell r="CG128" t="e">
            <v>#NAME?</v>
          </cell>
          <cell r="CH128" t="e">
            <v>#NAME?</v>
          </cell>
          <cell r="CI128" t="e">
            <v>#NAME?</v>
          </cell>
          <cell r="CQ128" t="e">
            <v>#NAME?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F129" t="e">
            <v>#NAME?</v>
          </cell>
          <cell r="G129" t="e">
            <v>#NAME?</v>
          </cell>
          <cell r="H129" t="e">
            <v>#NAME?</v>
          </cell>
          <cell r="I129" t="e">
            <v>#NAME?</v>
          </cell>
          <cell r="J129" t="e">
            <v>#NAME?</v>
          </cell>
          <cell r="K129" t="e">
            <v>#NAME?</v>
          </cell>
          <cell r="L129" t="e">
            <v>#NAME?</v>
          </cell>
          <cell r="M129" t="e">
            <v>#NAME?</v>
          </cell>
          <cell r="N129" t="e">
            <v>#NAME?</v>
          </cell>
          <cell r="O129" t="e">
            <v>#NAME?</v>
          </cell>
          <cell r="P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T129" t="e">
            <v>#NAME?</v>
          </cell>
          <cell r="U129" t="e">
            <v>#NAME?</v>
          </cell>
          <cell r="V129" t="e">
            <v>#NAME?</v>
          </cell>
          <cell r="W129" t="e">
            <v>#NAME?</v>
          </cell>
          <cell r="X129" t="e">
            <v>#NAME?</v>
          </cell>
          <cell r="Y129" t="e">
            <v>#NAME?</v>
          </cell>
          <cell r="Z129" t="e">
            <v>#NAME?</v>
          </cell>
          <cell r="AA129" t="e">
            <v>#NAME?</v>
          </cell>
          <cell r="AB129" t="e">
            <v>#NAME?</v>
          </cell>
          <cell r="AC129" t="e">
            <v>#NAME?</v>
          </cell>
          <cell r="AD129" t="e">
            <v>#NAME?</v>
          </cell>
          <cell r="AE129" t="e">
            <v>#NAME?</v>
          </cell>
          <cell r="AF129" t="e">
            <v>#NAME?</v>
          </cell>
          <cell r="AG129" t="e">
            <v>#NAME?</v>
          </cell>
          <cell r="AH129" t="e">
            <v>#NAME?</v>
          </cell>
          <cell r="AI129" t="e">
            <v>#NAME?</v>
          </cell>
          <cell r="AJ129" t="e">
            <v>#NAME?</v>
          </cell>
          <cell r="AK129" t="e">
            <v>#NAME?</v>
          </cell>
          <cell r="AL129" t="e">
            <v>#NAME?</v>
          </cell>
          <cell r="AM129" t="e">
            <v>#NAME?</v>
          </cell>
          <cell r="AN129" t="e">
            <v>#NAME?</v>
          </cell>
          <cell r="AO129" t="e">
            <v>#NAME?</v>
          </cell>
          <cell r="AV129" t="e">
            <v>#NAME?</v>
          </cell>
          <cell r="AW129" t="e">
            <v>#NAME?</v>
          </cell>
          <cell r="AX129" t="e">
            <v>#NAME?</v>
          </cell>
          <cell r="AY129" t="e">
            <v>#NAME?</v>
          </cell>
          <cell r="AZ129" t="e">
            <v>#NAME?</v>
          </cell>
          <cell r="BA129" t="e">
            <v>#NAME?</v>
          </cell>
          <cell r="BB129" t="e">
            <v>#NAME?</v>
          </cell>
          <cell r="BC129" t="e">
            <v>#NAME?</v>
          </cell>
          <cell r="BD129" t="e">
            <v>#NAME?</v>
          </cell>
          <cell r="BE129" t="e">
            <v>#NAME?</v>
          </cell>
          <cell r="BF129" t="e">
            <v>#NAME?</v>
          </cell>
          <cell r="BG129" t="e">
            <v>#NAME?</v>
          </cell>
          <cell r="BH129" t="e">
            <v>#NAME?</v>
          </cell>
          <cell r="BI129" t="e">
            <v>#NAME?</v>
          </cell>
          <cell r="BJ129" t="e">
            <v>#NAME?</v>
          </cell>
          <cell r="BK129" t="e">
            <v>#NAME?</v>
          </cell>
          <cell r="BL129" t="e">
            <v>#NAME?</v>
          </cell>
          <cell r="BM129" t="e">
            <v>#NAME?</v>
          </cell>
          <cell r="BN129">
            <v>0</v>
          </cell>
          <cell r="BO129" t="e">
            <v>#NAME?</v>
          </cell>
          <cell r="BP129" t="e">
            <v>#NAME?</v>
          </cell>
          <cell r="BQ129" t="e">
            <v>#NAME?</v>
          </cell>
          <cell r="BR129" t="e">
            <v>#NAME?</v>
          </cell>
          <cell r="BS129" t="e">
            <v>#NAME?</v>
          </cell>
          <cell r="BT129" t="e">
            <v>#NAME?</v>
          </cell>
          <cell r="BU129" t="e">
            <v>#NAME?</v>
          </cell>
          <cell r="BV129" t="e">
            <v>#NAME?</v>
          </cell>
          <cell r="BW129" t="e">
            <v>#NAME?</v>
          </cell>
          <cell r="BX129" t="e">
            <v>#NAME?</v>
          </cell>
          <cell r="BY129" t="e">
            <v>#NAME?</v>
          </cell>
          <cell r="BZ129" t="e">
            <v>#NAME?</v>
          </cell>
          <cell r="CA129" t="e">
            <v>#NAME?</v>
          </cell>
          <cell r="CB129" t="e">
            <v>#NAME?</v>
          </cell>
          <cell r="CC129" t="e">
            <v>#NAME?</v>
          </cell>
          <cell r="CD129" t="e">
            <v>#NAME?</v>
          </cell>
          <cell r="CE129" t="e">
            <v>#NAME?</v>
          </cell>
          <cell r="CF129" t="e">
            <v>#NAME?</v>
          </cell>
          <cell r="CG129" t="e">
            <v>#NAME?</v>
          </cell>
          <cell r="CH129" t="e">
            <v>#NAME?</v>
          </cell>
          <cell r="CI129" t="e">
            <v>#NAME?</v>
          </cell>
          <cell r="CQ129" t="e">
            <v>#NAME?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F130" t="e">
            <v>#NAME?</v>
          </cell>
          <cell r="G130" t="e">
            <v>#NAME?</v>
          </cell>
          <cell r="H130" t="e">
            <v>#NAME?</v>
          </cell>
          <cell r="I130" t="e">
            <v>#NAME?</v>
          </cell>
          <cell r="J130" t="e">
            <v>#NAME?</v>
          </cell>
          <cell r="K130" t="e">
            <v>#NAME?</v>
          </cell>
          <cell r="L130" t="e">
            <v>#NAME?</v>
          </cell>
          <cell r="M130" t="e">
            <v>#NAME?</v>
          </cell>
          <cell r="N130" t="e">
            <v>#NAME?</v>
          </cell>
          <cell r="O130" t="e">
            <v>#NAME?</v>
          </cell>
          <cell r="P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T130" t="e">
            <v>#NAME?</v>
          </cell>
          <cell r="U130" t="e">
            <v>#NAME?</v>
          </cell>
          <cell r="V130" t="e">
            <v>#NAME?</v>
          </cell>
          <cell r="W130" t="e">
            <v>#NAME?</v>
          </cell>
          <cell r="X130" t="e">
            <v>#NAME?</v>
          </cell>
          <cell r="Y130" t="e">
            <v>#NAME?</v>
          </cell>
          <cell r="Z130" t="e">
            <v>#NAME?</v>
          </cell>
          <cell r="AA130" t="e">
            <v>#NAME?</v>
          </cell>
          <cell r="AB130" t="e">
            <v>#NAME?</v>
          </cell>
          <cell r="AC130" t="e">
            <v>#NAME?</v>
          </cell>
          <cell r="AD130" t="e">
            <v>#NAME?</v>
          </cell>
          <cell r="AE130" t="e">
            <v>#NAME?</v>
          </cell>
          <cell r="AF130" t="e">
            <v>#NAME?</v>
          </cell>
          <cell r="AG130" t="e">
            <v>#NAME?</v>
          </cell>
          <cell r="AH130" t="e">
            <v>#NAME?</v>
          </cell>
          <cell r="AI130" t="e">
            <v>#NAME?</v>
          </cell>
          <cell r="AJ130" t="e">
            <v>#NAME?</v>
          </cell>
          <cell r="AK130" t="e">
            <v>#NAME?</v>
          </cell>
          <cell r="AL130" t="e">
            <v>#NAME?</v>
          </cell>
          <cell r="AM130" t="e">
            <v>#NAME?</v>
          </cell>
          <cell r="AN130" t="e">
            <v>#NAME?</v>
          </cell>
          <cell r="AO130" t="e">
            <v>#NAME?</v>
          </cell>
          <cell r="AV130" t="e">
            <v>#NAME?</v>
          </cell>
          <cell r="AW130" t="e">
            <v>#NAME?</v>
          </cell>
          <cell r="AX130" t="e">
            <v>#NAME?</v>
          </cell>
          <cell r="AY130" t="e">
            <v>#NAME?</v>
          </cell>
          <cell r="AZ130" t="e">
            <v>#NAME?</v>
          </cell>
          <cell r="BA130" t="e">
            <v>#NAME?</v>
          </cell>
          <cell r="BB130" t="e">
            <v>#NAME?</v>
          </cell>
          <cell r="BC130" t="e">
            <v>#NAME?</v>
          </cell>
          <cell r="BD130" t="e">
            <v>#NAME?</v>
          </cell>
          <cell r="BE130" t="e">
            <v>#NAME?</v>
          </cell>
          <cell r="BF130" t="e">
            <v>#NAME?</v>
          </cell>
          <cell r="BG130" t="e">
            <v>#NAME?</v>
          </cell>
          <cell r="BH130" t="e">
            <v>#NAME?</v>
          </cell>
          <cell r="BI130" t="e">
            <v>#NAME?</v>
          </cell>
          <cell r="BJ130" t="e">
            <v>#NAME?</v>
          </cell>
          <cell r="BK130" t="e">
            <v>#NAME?</v>
          </cell>
          <cell r="BL130" t="e">
            <v>#NAME?</v>
          </cell>
          <cell r="BM130" t="e">
            <v>#NAME?</v>
          </cell>
          <cell r="BN130">
            <v>0</v>
          </cell>
          <cell r="BO130" t="e">
            <v>#NAME?</v>
          </cell>
          <cell r="BP130" t="e">
            <v>#NAME?</v>
          </cell>
          <cell r="BQ130" t="e">
            <v>#NAME?</v>
          </cell>
          <cell r="BR130" t="e">
            <v>#NAME?</v>
          </cell>
          <cell r="BS130" t="e">
            <v>#NAME?</v>
          </cell>
          <cell r="BT130" t="e">
            <v>#NAME?</v>
          </cell>
          <cell r="BU130" t="e">
            <v>#NAME?</v>
          </cell>
          <cell r="BV130" t="e">
            <v>#NAME?</v>
          </cell>
          <cell r="BW130" t="e">
            <v>#NAME?</v>
          </cell>
          <cell r="BX130" t="e">
            <v>#NAME?</v>
          </cell>
          <cell r="BY130" t="e">
            <v>#NAME?</v>
          </cell>
          <cell r="BZ130" t="e">
            <v>#NAME?</v>
          </cell>
          <cell r="CA130" t="e">
            <v>#NAME?</v>
          </cell>
          <cell r="CB130" t="e">
            <v>#NAME?</v>
          </cell>
          <cell r="CC130" t="e">
            <v>#NAME?</v>
          </cell>
          <cell r="CD130" t="e">
            <v>#NAME?</v>
          </cell>
          <cell r="CE130" t="e">
            <v>#NAME?</v>
          </cell>
          <cell r="CF130" t="e">
            <v>#NAME?</v>
          </cell>
          <cell r="CG130" t="e">
            <v>#NAME?</v>
          </cell>
          <cell r="CH130" t="e">
            <v>#NAME?</v>
          </cell>
          <cell r="CI130" t="e">
            <v>#NAME?</v>
          </cell>
          <cell r="CQ130" t="e">
            <v>#NAME?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F131" t="e">
            <v>#NAME?</v>
          </cell>
          <cell r="G131" t="e">
            <v>#NAME?</v>
          </cell>
          <cell r="H131" t="e">
            <v>#NAME?</v>
          </cell>
          <cell r="I131" t="e">
            <v>#NAME?</v>
          </cell>
          <cell r="J131" t="e">
            <v>#NAME?</v>
          </cell>
          <cell r="K131" t="e">
            <v>#NAME?</v>
          </cell>
          <cell r="L131" t="e">
            <v>#NAME?</v>
          </cell>
          <cell r="M131" t="e">
            <v>#NAME?</v>
          </cell>
          <cell r="N131" t="e">
            <v>#NAME?</v>
          </cell>
          <cell r="O131" t="e">
            <v>#NAME?</v>
          </cell>
          <cell r="P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T131" t="e">
            <v>#NAME?</v>
          </cell>
          <cell r="U131" t="e">
            <v>#NAME?</v>
          </cell>
          <cell r="V131" t="e">
            <v>#NAME?</v>
          </cell>
          <cell r="W131" t="e">
            <v>#NAME?</v>
          </cell>
          <cell r="X131" t="e">
            <v>#NAME?</v>
          </cell>
          <cell r="Y131" t="e">
            <v>#NAME?</v>
          </cell>
          <cell r="Z131" t="e">
            <v>#NAME?</v>
          </cell>
          <cell r="AA131" t="e">
            <v>#NAME?</v>
          </cell>
          <cell r="AB131" t="e">
            <v>#NAME?</v>
          </cell>
          <cell r="AC131" t="e">
            <v>#NAME?</v>
          </cell>
          <cell r="AD131" t="e">
            <v>#NAME?</v>
          </cell>
          <cell r="AE131" t="e">
            <v>#NAME?</v>
          </cell>
          <cell r="AF131" t="e">
            <v>#NAME?</v>
          </cell>
          <cell r="AG131" t="e">
            <v>#NAME?</v>
          </cell>
          <cell r="AH131" t="e">
            <v>#NAME?</v>
          </cell>
          <cell r="AI131" t="e">
            <v>#NAME?</v>
          </cell>
          <cell r="AJ131" t="e">
            <v>#NAME?</v>
          </cell>
          <cell r="AK131" t="e">
            <v>#NAME?</v>
          </cell>
          <cell r="AL131" t="e">
            <v>#NAME?</v>
          </cell>
          <cell r="AM131" t="e">
            <v>#NAME?</v>
          </cell>
          <cell r="AN131" t="e">
            <v>#NAME?</v>
          </cell>
          <cell r="AO131" t="e">
            <v>#NAME?</v>
          </cell>
          <cell r="AV131" t="e">
            <v>#NAME?</v>
          </cell>
          <cell r="AW131" t="e">
            <v>#NAME?</v>
          </cell>
          <cell r="AX131" t="e">
            <v>#NAME?</v>
          </cell>
          <cell r="AY131" t="e">
            <v>#NAME?</v>
          </cell>
          <cell r="AZ131" t="e">
            <v>#NAME?</v>
          </cell>
          <cell r="BA131" t="e">
            <v>#NAME?</v>
          </cell>
          <cell r="BB131" t="e">
            <v>#NAME?</v>
          </cell>
          <cell r="BC131" t="e">
            <v>#NAME?</v>
          </cell>
          <cell r="BD131" t="e">
            <v>#NAME?</v>
          </cell>
          <cell r="BE131" t="e">
            <v>#NAME?</v>
          </cell>
          <cell r="BF131" t="e">
            <v>#NAME?</v>
          </cell>
          <cell r="BG131" t="e">
            <v>#NAME?</v>
          </cell>
          <cell r="BH131" t="e">
            <v>#NAME?</v>
          </cell>
          <cell r="BI131" t="e">
            <v>#NAME?</v>
          </cell>
          <cell r="BJ131" t="e">
            <v>#NAME?</v>
          </cell>
          <cell r="BK131" t="e">
            <v>#NAME?</v>
          </cell>
          <cell r="BL131" t="e">
            <v>#NAME?</v>
          </cell>
          <cell r="BM131" t="e">
            <v>#NAME?</v>
          </cell>
          <cell r="BN131">
            <v>0</v>
          </cell>
          <cell r="BO131" t="e">
            <v>#NAME?</v>
          </cell>
          <cell r="BP131" t="e">
            <v>#NAME?</v>
          </cell>
          <cell r="BQ131" t="e">
            <v>#NAME?</v>
          </cell>
          <cell r="BR131" t="e">
            <v>#NAME?</v>
          </cell>
          <cell r="BS131" t="e">
            <v>#NAME?</v>
          </cell>
          <cell r="BT131" t="e">
            <v>#NAME?</v>
          </cell>
          <cell r="BU131" t="e">
            <v>#NAME?</v>
          </cell>
          <cell r="BV131" t="e">
            <v>#NAME?</v>
          </cell>
          <cell r="BW131" t="e">
            <v>#NAME?</v>
          </cell>
          <cell r="BX131" t="e">
            <v>#NAME?</v>
          </cell>
          <cell r="BY131" t="e">
            <v>#NAME?</v>
          </cell>
          <cell r="BZ131" t="e">
            <v>#NAME?</v>
          </cell>
          <cell r="CA131" t="e">
            <v>#NAME?</v>
          </cell>
          <cell r="CB131" t="e">
            <v>#NAME?</v>
          </cell>
          <cell r="CC131" t="e">
            <v>#NAME?</v>
          </cell>
          <cell r="CD131" t="e">
            <v>#NAME?</v>
          </cell>
          <cell r="CE131" t="e">
            <v>#NAME?</v>
          </cell>
          <cell r="CF131" t="e">
            <v>#NAME?</v>
          </cell>
          <cell r="CG131" t="e">
            <v>#NAME?</v>
          </cell>
          <cell r="CH131" t="e">
            <v>#NAME?</v>
          </cell>
          <cell r="CI131" t="e">
            <v>#NAME?</v>
          </cell>
          <cell r="CQ131" t="e">
            <v>#NAME?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F132" t="e">
            <v>#NAME?</v>
          </cell>
          <cell r="G132" t="e">
            <v>#NAME?</v>
          </cell>
          <cell r="H132" t="e">
            <v>#NAME?</v>
          </cell>
          <cell r="I132" t="e">
            <v>#NAME?</v>
          </cell>
          <cell r="J132" t="e">
            <v>#NAME?</v>
          </cell>
          <cell r="K132" t="e">
            <v>#NAME?</v>
          </cell>
          <cell r="L132" t="e">
            <v>#NAME?</v>
          </cell>
          <cell r="M132" t="e">
            <v>#NAME?</v>
          </cell>
          <cell r="N132" t="e">
            <v>#NAME?</v>
          </cell>
          <cell r="O132" t="e">
            <v>#NAME?</v>
          </cell>
          <cell r="P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T132" t="e">
            <v>#NAME?</v>
          </cell>
          <cell r="U132" t="e">
            <v>#NAME?</v>
          </cell>
          <cell r="V132" t="e">
            <v>#NAME?</v>
          </cell>
          <cell r="W132" t="e">
            <v>#NAME?</v>
          </cell>
          <cell r="X132" t="e">
            <v>#NAME?</v>
          </cell>
          <cell r="Y132" t="e">
            <v>#NAME?</v>
          </cell>
          <cell r="Z132" t="e">
            <v>#NAME?</v>
          </cell>
          <cell r="AA132" t="e">
            <v>#NAME?</v>
          </cell>
          <cell r="AB132" t="e">
            <v>#NAME?</v>
          </cell>
          <cell r="AC132" t="e">
            <v>#NAME?</v>
          </cell>
          <cell r="AD132" t="e">
            <v>#NAME?</v>
          </cell>
          <cell r="AE132" t="e">
            <v>#NAME?</v>
          </cell>
          <cell r="AF132" t="e">
            <v>#NAME?</v>
          </cell>
          <cell r="AG132" t="e">
            <v>#NAME?</v>
          </cell>
          <cell r="AH132" t="e">
            <v>#NAME?</v>
          </cell>
          <cell r="AI132" t="e">
            <v>#NAME?</v>
          </cell>
          <cell r="AJ132" t="e">
            <v>#NAME?</v>
          </cell>
          <cell r="AK132" t="e">
            <v>#NAME?</v>
          </cell>
          <cell r="AL132" t="e">
            <v>#NAME?</v>
          </cell>
          <cell r="AM132" t="e">
            <v>#NAME?</v>
          </cell>
          <cell r="AN132" t="e">
            <v>#NAME?</v>
          </cell>
          <cell r="AO132" t="e">
            <v>#NAME?</v>
          </cell>
          <cell r="AV132" t="e">
            <v>#NAME?</v>
          </cell>
          <cell r="AW132" t="e">
            <v>#NAME?</v>
          </cell>
          <cell r="AX132" t="e">
            <v>#NAME?</v>
          </cell>
          <cell r="AY132" t="e">
            <v>#NAME?</v>
          </cell>
          <cell r="AZ132" t="e">
            <v>#NAME?</v>
          </cell>
          <cell r="BA132" t="e">
            <v>#NAME?</v>
          </cell>
          <cell r="BB132" t="e">
            <v>#NAME?</v>
          </cell>
          <cell r="BC132" t="e">
            <v>#NAME?</v>
          </cell>
          <cell r="BD132" t="e">
            <v>#NAME?</v>
          </cell>
          <cell r="BE132" t="e">
            <v>#NAME?</v>
          </cell>
          <cell r="BF132" t="e">
            <v>#NAME?</v>
          </cell>
          <cell r="BG132" t="e">
            <v>#NAME?</v>
          </cell>
          <cell r="BH132" t="e">
            <v>#NAME?</v>
          </cell>
          <cell r="BI132" t="e">
            <v>#NAME?</v>
          </cell>
          <cell r="BJ132" t="e">
            <v>#NAME?</v>
          </cell>
          <cell r="BK132" t="e">
            <v>#NAME?</v>
          </cell>
          <cell r="BL132" t="e">
            <v>#NAME?</v>
          </cell>
          <cell r="BM132" t="e">
            <v>#NAME?</v>
          </cell>
          <cell r="BN132">
            <v>0</v>
          </cell>
          <cell r="BO132" t="e">
            <v>#NAME?</v>
          </cell>
          <cell r="BP132" t="e">
            <v>#NAME?</v>
          </cell>
          <cell r="BQ132" t="e">
            <v>#NAME?</v>
          </cell>
          <cell r="BR132" t="e">
            <v>#NAME?</v>
          </cell>
          <cell r="BS132" t="e">
            <v>#NAME?</v>
          </cell>
          <cell r="BT132" t="e">
            <v>#NAME?</v>
          </cell>
          <cell r="BU132" t="e">
            <v>#NAME?</v>
          </cell>
          <cell r="BV132" t="e">
            <v>#NAME?</v>
          </cell>
          <cell r="BW132" t="e">
            <v>#NAME?</v>
          </cell>
          <cell r="BX132" t="e">
            <v>#NAME?</v>
          </cell>
          <cell r="BY132" t="e">
            <v>#NAME?</v>
          </cell>
          <cell r="BZ132" t="e">
            <v>#NAME?</v>
          </cell>
          <cell r="CA132" t="e">
            <v>#NAME?</v>
          </cell>
          <cell r="CB132" t="e">
            <v>#NAME?</v>
          </cell>
          <cell r="CC132" t="e">
            <v>#NAME?</v>
          </cell>
          <cell r="CD132" t="e">
            <v>#NAME?</v>
          </cell>
          <cell r="CE132" t="e">
            <v>#NAME?</v>
          </cell>
          <cell r="CF132" t="e">
            <v>#NAME?</v>
          </cell>
          <cell r="CG132" t="e">
            <v>#NAME?</v>
          </cell>
          <cell r="CH132" t="e">
            <v>#NAME?</v>
          </cell>
          <cell r="CI132" t="e">
            <v>#NAME?</v>
          </cell>
          <cell r="CQ132" t="e">
            <v>#NAME?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F133" t="e">
            <v>#NAME?</v>
          </cell>
          <cell r="G133" t="e">
            <v>#NAME?</v>
          </cell>
          <cell r="H133" t="e">
            <v>#NAME?</v>
          </cell>
          <cell r="I133" t="e">
            <v>#NAME?</v>
          </cell>
          <cell r="J133" t="e">
            <v>#NAME?</v>
          </cell>
          <cell r="K133" t="e">
            <v>#NAME?</v>
          </cell>
          <cell r="L133" t="e">
            <v>#NAME?</v>
          </cell>
          <cell r="M133" t="e">
            <v>#NAME?</v>
          </cell>
          <cell r="N133" t="e">
            <v>#NAME?</v>
          </cell>
          <cell r="O133" t="e">
            <v>#NAME?</v>
          </cell>
          <cell r="P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T133" t="e">
            <v>#NAME?</v>
          </cell>
          <cell r="U133" t="e">
            <v>#NAME?</v>
          </cell>
          <cell r="V133" t="e">
            <v>#NAME?</v>
          </cell>
          <cell r="W133" t="e">
            <v>#NAME?</v>
          </cell>
          <cell r="X133" t="e">
            <v>#NAME?</v>
          </cell>
          <cell r="Y133" t="e">
            <v>#NAME?</v>
          </cell>
          <cell r="Z133" t="e">
            <v>#NAME?</v>
          </cell>
          <cell r="AA133" t="e">
            <v>#NAME?</v>
          </cell>
          <cell r="AB133" t="e">
            <v>#NAME?</v>
          </cell>
          <cell r="AC133" t="e">
            <v>#NAME?</v>
          </cell>
          <cell r="AD133" t="e">
            <v>#NAME?</v>
          </cell>
          <cell r="AE133" t="e">
            <v>#NAME?</v>
          </cell>
          <cell r="AF133" t="e">
            <v>#NAME?</v>
          </cell>
          <cell r="AG133" t="e">
            <v>#NAME?</v>
          </cell>
          <cell r="AH133" t="e">
            <v>#NAME?</v>
          </cell>
          <cell r="AI133" t="e">
            <v>#NAME?</v>
          </cell>
          <cell r="AJ133" t="e">
            <v>#NAME?</v>
          </cell>
          <cell r="AK133" t="e">
            <v>#NAME?</v>
          </cell>
          <cell r="AL133" t="e">
            <v>#NAME?</v>
          </cell>
          <cell r="AM133" t="e">
            <v>#NAME?</v>
          </cell>
          <cell r="AN133" t="e">
            <v>#NAME?</v>
          </cell>
          <cell r="AO133" t="e">
            <v>#NAME?</v>
          </cell>
          <cell r="AV133" t="e">
            <v>#NAME?</v>
          </cell>
          <cell r="AW133" t="e">
            <v>#NAME?</v>
          </cell>
          <cell r="AX133" t="e">
            <v>#NAME?</v>
          </cell>
          <cell r="AY133" t="e">
            <v>#NAME?</v>
          </cell>
          <cell r="AZ133" t="e">
            <v>#NAME?</v>
          </cell>
          <cell r="BA133" t="e">
            <v>#NAME?</v>
          </cell>
          <cell r="BB133" t="e">
            <v>#NAME?</v>
          </cell>
          <cell r="BC133" t="e">
            <v>#NAME?</v>
          </cell>
          <cell r="BD133" t="e">
            <v>#NAME?</v>
          </cell>
          <cell r="BE133" t="e">
            <v>#NAME?</v>
          </cell>
          <cell r="BF133" t="e">
            <v>#NAME?</v>
          </cell>
          <cell r="BG133" t="e">
            <v>#NAME?</v>
          </cell>
          <cell r="BH133" t="e">
            <v>#NAME?</v>
          </cell>
          <cell r="BI133" t="e">
            <v>#NAME?</v>
          </cell>
          <cell r="BJ133" t="e">
            <v>#NAME?</v>
          </cell>
          <cell r="BK133" t="e">
            <v>#NAME?</v>
          </cell>
          <cell r="BL133" t="e">
            <v>#NAME?</v>
          </cell>
          <cell r="BM133" t="e">
            <v>#NAME?</v>
          </cell>
          <cell r="BN133">
            <v>0</v>
          </cell>
          <cell r="BO133" t="e">
            <v>#NAME?</v>
          </cell>
          <cell r="BP133" t="e">
            <v>#NAME?</v>
          </cell>
          <cell r="BQ133" t="e">
            <v>#NAME?</v>
          </cell>
          <cell r="BR133" t="e">
            <v>#NAME?</v>
          </cell>
          <cell r="BS133" t="e">
            <v>#NAME?</v>
          </cell>
          <cell r="BT133" t="e">
            <v>#NAME?</v>
          </cell>
          <cell r="BU133" t="e">
            <v>#NAME?</v>
          </cell>
          <cell r="BV133" t="e">
            <v>#NAME?</v>
          </cell>
          <cell r="BW133" t="e">
            <v>#NAME?</v>
          </cell>
          <cell r="BX133" t="e">
            <v>#NAME?</v>
          </cell>
          <cell r="BY133" t="e">
            <v>#NAME?</v>
          </cell>
          <cell r="BZ133" t="e">
            <v>#NAME?</v>
          </cell>
          <cell r="CA133" t="e">
            <v>#NAME?</v>
          </cell>
          <cell r="CB133" t="e">
            <v>#NAME?</v>
          </cell>
          <cell r="CC133" t="e">
            <v>#NAME?</v>
          </cell>
          <cell r="CD133" t="e">
            <v>#NAME?</v>
          </cell>
          <cell r="CE133" t="e">
            <v>#NAME?</v>
          </cell>
          <cell r="CF133" t="e">
            <v>#NAME?</v>
          </cell>
          <cell r="CG133" t="e">
            <v>#NAME?</v>
          </cell>
          <cell r="CH133" t="e">
            <v>#NAME?</v>
          </cell>
          <cell r="CI133" t="e">
            <v>#NAME?</v>
          </cell>
          <cell r="CQ133" t="e">
            <v>#NAME?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F134" t="e">
            <v>#NAME?</v>
          </cell>
          <cell r="G134" t="e">
            <v>#NAME?</v>
          </cell>
          <cell r="H134" t="e">
            <v>#NAME?</v>
          </cell>
          <cell r="I134" t="e">
            <v>#NAME?</v>
          </cell>
          <cell r="J134" t="e">
            <v>#NAME?</v>
          </cell>
          <cell r="K134" t="e">
            <v>#NAME?</v>
          </cell>
          <cell r="L134" t="e">
            <v>#NAME?</v>
          </cell>
          <cell r="M134" t="e">
            <v>#NAME?</v>
          </cell>
          <cell r="N134" t="e">
            <v>#NAME?</v>
          </cell>
          <cell r="O134" t="e">
            <v>#NAME?</v>
          </cell>
          <cell r="P134" t="e">
            <v>#NAME?</v>
          </cell>
          <cell r="Q134" t="e">
            <v>#NAME?</v>
          </cell>
          <cell r="R134" t="e">
            <v>#NAME?</v>
          </cell>
          <cell r="S134" t="e">
            <v>#NAME?</v>
          </cell>
          <cell r="T134" t="e">
            <v>#NAME?</v>
          </cell>
          <cell r="U134" t="e">
            <v>#NAME?</v>
          </cell>
          <cell r="V134" t="e">
            <v>#NAME?</v>
          </cell>
          <cell r="W134" t="e">
            <v>#NAME?</v>
          </cell>
          <cell r="X134" t="e">
            <v>#NAME?</v>
          </cell>
          <cell r="Y134" t="e">
            <v>#NAME?</v>
          </cell>
          <cell r="Z134" t="e">
            <v>#NAME?</v>
          </cell>
          <cell r="AA134" t="e">
            <v>#NAME?</v>
          </cell>
          <cell r="AB134" t="e">
            <v>#NAME?</v>
          </cell>
          <cell r="AC134" t="e">
            <v>#NAME?</v>
          </cell>
          <cell r="AD134" t="e">
            <v>#NAME?</v>
          </cell>
          <cell r="AE134" t="e">
            <v>#NAME?</v>
          </cell>
          <cell r="AF134" t="e">
            <v>#NAME?</v>
          </cell>
          <cell r="AG134" t="e">
            <v>#NAME?</v>
          </cell>
          <cell r="AH134" t="e">
            <v>#NAME?</v>
          </cell>
          <cell r="AI134" t="e">
            <v>#NAME?</v>
          </cell>
          <cell r="AJ134" t="e">
            <v>#NAME?</v>
          </cell>
          <cell r="AK134" t="e">
            <v>#NAME?</v>
          </cell>
          <cell r="AL134" t="e">
            <v>#NAME?</v>
          </cell>
          <cell r="AM134" t="e">
            <v>#NAME?</v>
          </cell>
          <cell r="AN134" t="e">
            <v>#NAME?</v>
          </cell>
          <cell r="AO134" t="e">
            <v>#NAME?</v>
          </cell>
          <cell r="AV134" t="e">
            <v>#NAME?</v>
          </cell>
          <cell r="AW134" t="e">
            <v>#NAME?</v>
          </cell>
          <cell r="AX134" t="e">
            <v>#NAME?</v>
          </cell>
          <cell r="AY134" t="e">
            <v>#NAME?</v>
          </cell>
          <cell r="AZ134" t="e">
            <v>#NAME?</v>
          </cell>
          <cell r="BA134" t="e">
            <v>#NAME?</v>
          </cell>
          <cell r="BB134" t="e">
            <v>#NAME?</v>
          </cell>
          <cell r="BC134" t="e">
            <v>#NAME?</v>
          </cell>
          <cell r="BD134" t="e">
            <v>#NAME?</v>
          </cell>
          <cell r="BE134" t="e">
            <v>#NAME?</v>
          </cell>
          <cell r="BF134" t="e">
            <v>#NAME?</v>
          </cell>
          <cell r="BG134" t="e">
            <v>#NAME?</v>
          </cell>
          <cell r="BH134" t="e">
            <v>#NAME?</v>
          </cell>
          <cell r="BI134" t="e">
            <v>#NAME?</v>
          </cell>
          <cell r="BJ134" t="e">
            <v>#NAME?</v>
          </cell>
          <cell r="BK134" t="e">
            <v>#NAME?</v>
          </cell>
          <cell r="BL134" t="e">
            <v>#NAME?</v>
          </cell>
          <cell r="BM134" t="e">
            <v>#NAME?</v>
          </cell>
          <cell r="BN134">
            <v>0</v>
          </cell>
          <cell r="BO134" t="e">
            <v>#NAME?</v>
          </cell>
          <cell r="BP134" t="e">
            <v>#NAME?</v>
          </cell>
          <cell r="BQ134" t="e">
            <v>#NAME?</v>
          </cell>
          <cell r="BR134" t="e">
            <v>#NAME?</v>
          </cell>
          <cell r="BS134" t="e">
            <v>#NAME?</v>
          </cell>
          <cell r="BT134" t="e">
            <v>#NAME?</v>
          </cell>
          <cell r="BU134" t="e">
            <v>#NAME?</v>
          </cell>
          <cell r="BV134" t="e">
            <v>#NAME?</v>
          </cell>
          <cell r="BW134" t="e">
            <v>#NAME?</v>
          </cell>
          <cell r="BX134" t="e">
            <v>#NAME?</v>
          </cell>
          <cell r="BY134" t="e">
            <v>#NAME?</v>
          </cell>
          <cell r="BZ134" t="e">
            <v>#NAME?</v>
          </cell>
          <cell r="CA134" t="e">
            <v>#NAME?</v>
          </cell>
          <cell r="CB134" t="e">
            <v>#NAME?</v>
          </cell>
          <cell r="CC134" t="e">
            <v>#NAME?</v>
          </cell>
          <cell r="CD134" t="e">
            <v>#NAME?</v>
          </cell>
          <cell r="CE134" t="e">
            <v>#NAME?</v>
          </cell>
          <cell r="CF134" t="e">
            <v>#NAME?</v>
          </cell>
          <cell r="CG134" t="e">
            <v>#NAME?</v>
          </cell>
          <cell r="CH134" t="e">
            <v>#NAME?</v>
          </cell>
          <cell r="CI134" t="e">
            <v>#NAME?</v>
          </cell>
          <cell r="CQ134" t="e">
            <v>#NAME?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F135" t="e">
            <v>#NAME?</v>
          </cell>
          <cell r="G135" t="e">
            <v>#NAME?</v>
          </cell>
          <cell r="H135" t="e">
            <v>#NAME?</v>
          </cell>
          <cell r="I135" t="e">
            <v>#NAME?</v>
          </cell>
          <cell r="J135" t="e">
            <v>#NAME?</v>
          </cell>
          <cell r="K135" t="e">
            <v>#NAME?</v>
          </cell>
          <cell r="L135" t="e">
            <v>#NAME?</v>
          </cell>
          <cell r="M135" t="e">
            <v>#NAME?</v>
          </cell>
          <cell r="N135" t="e">
            <v>#NAME?</v>
          </cell>
          <cell r="O135" t="e">
            <v>#NAME?</v>
          </cell>
          <cell r="P135" t="e">
            <v>#NAME?</v>
          </cell>
          <cell r="Q135" t="e">
            <v>#NAME?</v>
          </cell>
          <cell r="R135" t="e">
            <v>#NAME?</v>
          </cell>
          <cell r="S135" t="e">
            <v>#NAME?</v>
          </cell>
          <cell r="T135" t="e">
            <v>#NAME?</v>
          </cell>
          <cell r="U135" t="e">
            <v>#NAME?</v>
          </cell>
          <cell r="V135" t="e">
            <v>#NAME?</v>
          </cell>
          <cell r="W135" t="e">
            <v>#NAME?</v>
          </cell>
          <cell r="X135" t="e">
            <v>#NAME?</v>
          </cell>
          <cell r="Y135" t="e">
            <v>#NAME?</v>
          </cell>
          <cell r="Z135" t="e">
            <v>#NAME?</v>
          </cell>
          <cell r="AA135" t="e">
            <v>#NAME?</v>
          </cell>
          <cell r="AB135" t="e">
            <v>#NAME?</v>
          </cell>
          <cell r="AC135" t="e">
            <v>#NAME?</v>
          </cell>
          <cell r="AD135" t="e">
            <v>#NAME?</v>
          </cell>
          <cell r="AE135" t="e">
            <v>#NAME?</v>
          </cell>
          <cell r="AF135" t="e">
            <v>#NAME?</v>
          </cell>
          <cell r="AG135" t="e">
            <v>#NAME?</v>
          </cell>
          <cell r="AH135" t="e">
            <v>#NAME?</v>
          </cell>
          <cell r="AI135" t="e">
            <v>#NAME?</v>
          </cell>
          <cell r="AJ135" t="e">
            <v>#NAME?</v>
          </cell>
          <cell r="AK135" t="e">
            <v>#NAME?</v>
          </cell>
          <cell r="AL135" t="e">
            <v>#NAME?</v>
          </cell>
          <cell r="AM135" t="e">
            <v>#NAME?</v>
          </cell>
          <cell r="AN135" t="e">
            <v>#NAME?</v>
          </cell>
          <cell r="AO135" t="e">
            <v>#NAME?</v>
          </cell>
          <cell r="AV135" t="e">
            <v>#NAME?</v>
          </cell>
          <cell r="AW135" t="e">
            <v>#NAME?</v>
          </cell>
          <cell r="AX135" t="e">
            <v>#NAME?</v>
          </cell>
          <cell r="AY135" t="e">
            <v>#NAME?</v>
          </cell>
          <cell r="AZ135" t="e">
            <v>#NAME?</v>
          </cell>
          <cell r="BA135" t="e">
            <v>#NAME?</v>
          </cell>
          <cell r="BB135" t="e">
            <v>#NAME?</v>
          </cell>
          <cell r="BC135" t="e">
            <v>#NAME?</v>
          </cell>
          <cell r="BD135" t="e">
            <v>#NAME?</v>
          </cell>
          <cell r="BE135" t="e">
            <v>#NAME?</v>
          </cell>
          <cell r="BF135" t="e">
            <v>#NAME?</v>
          </cell>
          <cell r="BG135" t="e">
            <v>#NAME?</v>
          </cell>
          <cell r="BH135" t="e">
            <v>#NAME?</v>
          </cell>
          <cell r="BI135" t="e">
            <v>#NAME?</v>
          </cell>
          <cell r="BJ135" t="e">
            <v>#NAME?</v>
          </cell>
          <cell r="BK135" t="e">
            <v>#NAME?</v>
          </cell>
          <cell r="BL135" t="e">
            <v>#NAME?</v>
          </cell>
          <cell r="BM135" t="e">
            <v>#NAME?</v>
          </cell>
          <cell r="BN135">
            <v>0</v>
          </cell>
          <cell r="BO135" t="e">
            <v>#NAME?</v>
          </cell>
          <cell r="BP135" t="e">
            <v>#NAME?</v>
          </cell>
          <cell r="BQ135" t="e">
            <v>#NAME?</v>
          </cell>
          <cell r="BR135" t="e">
            <v>#NAME?</v>
          </cell>
          <cell r="BS135" t="e">
            <v>#NAME?</v>
          </cell>
          <cell r="BT135" t="e">
            <v>#NAME?</v>
          </cell>
          <cell r="BU135" t="e">
            <v>#NAME?</v>
          </cell>
          <cell r="BV135" t="e">
            <v>#NAME?</v>
          </cell>
          <cell r="BW135" t="e">
            <v>#NAME?</v>
          </cell>
          <cell r="BX135" t="e">
            <v>#NAME?</v>
          </cell>
          <cell r="BY135" t="e">
            <v>#NAME?</v>
          </cell>
          <cell r="BZ135" t="e">
            <v>#NAME?</v>
          </cell>
          <cell r="CA135" t="e">
            <v>#NAME?</v>
          </cell>
          <cell r="CB135" t="e">
            <v>#NAME?</v>
          </cell>
          <cell r="CC135" t="e">
            <v>#NAME?</v>
          </cell>
          <cell r="CD135" t="e">
            <v>#NAME?</v>
          </cell>
          <cell r="CE135" t="e">
            <v>#NAME?</v>
          </cell>
          <cell r="CF135" t="e">
            <v>#NAME?</v>
          </cell>
          <cell r="CG135" t="e">
            <v>#NAME?</v>
          </cell>
          <cell r="CH135" t="e">
            <v>#NAME?</v>
          </cell>
          <cell r="CI135" t="e">
            <v>#NAME?</v>
          </cell>
          <cell r="CQ135" t="e">
            <v>#NAME?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F136" t="e">
            <v>#NAME?</v>
          </cell>
          <cell r="G136" t="e">
            <v>#NAME?</v>
          </cell>
          <cell r="H136" t="e">
            <v>#NAME?</v>
          </cell>
          <cell r="I136" t="e">
            <v>#NAME?</v>
          </cell>
          <cell r="J136" t="e">
            <v>#NAME?</v>
          </cell>
          <cell r="K136" t="e">
            <v>#NAME?</v>
          </cell>
          <cell r="L136" t="e">
            <v>#NAME?</v>
          </cell>
          <cell r="M136" t="e">
            <v>#NAME?</v>
          </cell>
          <cell r="N136" t="e">
            <v>#NAME?</v>
          </cell>
          <cell r="O136" t="e">
            <v>#NAME?</v>
          </cell>
          <cell r="P136" t="e">
            <v>#NAME?</v>
          </cell>
          <cell r="Q136" t="e">
            <v>#NAME?</v>
          </cell>
          <cell r="R136" t="e">
            <v>#NAME?</v>
          </cell>
          <cell r="S136" t="e">
            <v>#NAME?</v>
          </cell>
          <cell r="T136" t="e">
            <v>#NAME?</v>
          </cell>
          <cell r="U136" t="e">
            <v>#NAME?</v>
          </cell>
          <cell r="V136" t="e">
            <v>#NAME?</v>
          </cell>
          <cell r="W136" t="e">
            <v>#NAME?</v>
          </cell>
          <cell r="X136" t="e">
            <v>#NAME?</v>
          </cell>
          <cell r="Y136" t="e">
            <v>#NAME?</v>
          </cell>
          <cell r="Z136" t="e">
            <v>#NAME?</v>
          </cell>
          <cell r="AA136" t="e">
            <v>#NAME?</v>
          </cell>
          <cell r="AB136" t="e">
            <v>#NAME?</v>
          </cell>
          <cell r="AC136" t="e">
            <v>#NAME?</v>
          </cell>
          <cell r="AD136" t="e">
            <v>#NAME?</v>
          </cell>
          <cell r="AE136" t="e">
            <v>#NAME?</v>
          </cell>
          <cell r="AF136" t="e">
            <v>#NAME?</v>
          </cell>
          <cell r="AG136" t="e">
            <v>#NAME?</v>
          </cell>
          <cell r="AH136" t="e">
            <v>#NAME?</v>
          </cell>
          <cell r="AI136" t="e">
            <v>#NAME?</v>
          </cell>
          <cell r="AJ136" t="e">
            <v>#NAME?</v>
          </cell>
          <cell r="AK136" t="e">
            <v>#NAME?</v>
          </cell>
          <cell r="AL136" t="e">
            <v>#NAME?</v>
          </cell>
          <cell r="AM136" t="e">
            <v>#NAME?</v>
          </cell>
          <cell r="AN136" t="e">
            <v>#NAME?</v>
          </cell>
          <cell r="AO136" t="e">
            <v>#NAME?</v>
          </cell>
          <cell r="AV136" t="e">
            <v>#NAME?</v>
          </cell>
          <cell r="AW136" t="e">
            <v>#NAME?</v>
          </cell>
          <cell r="AX136" t="e">
            <v>#NAME?</v>
          </cell>
          <cell r="AY136" t="e">
            <v>#NAME?</v>
          </cell>
          <cell r="AZ136" t="e">
            <v>#NAME?</v>
          </cell>
          <cell r="BA136" t="e">
            <v>#NAME?</v>
          </cell>
          <cell r="BB136" t="e">
            <v>#NAME?</v>
          </cell>
          <cell r="BC136" t="e">
            <v>#NAME?</v>
          </cell>
          <cell r="BD136" t="e">
            <v>#NAME?</v>
          </cell>
          <cell r="BE136" t="e">
            <v>#NAME?</v>
          </cell>
          <cell r="BF136" t="e">
            <v>#NAME?</v>
          </cell>
          <cell r="BG136" t="e">
            <v>#NAME?</v>
          </cell>
          <cell r="BH136" t="e">
            <v>#NAME?</v>
          </cell>
          <cell r="BI136" t="e">
            <v>#NAME?</v>
          </cell>
          <cell r="BJ136" t="e">
            <v>#NAME?</v>
          </cell>
          <cell r="BK136" t="e">
            <v>#NAME?</v>
          </cell>
          <cell r="BL136" t="e">
            <v>#NAME?</v>
          </cell>
          <cell r="BM136" t="e">
            <v>#NAME?</v>
          </cell>
          <cell r="BN136">
            <v>0</v>
          </cell>
          <cell r="BO136" t="e">
            <v>#NAME?</v>
          </cell>
          <cell r="BP136" t="e">
            <v>#NAME?</v>
          </cell>
          <cell r="BQ136" t="e">
            <v>#NAME?</v>
          </cell>
          <cell r="BR136" t="e">
            <v>#NAME?</v>
          </cell>
          <cell r="BS136" t="e">
            <v>#NAME?</v>
          </cell>
          <cell r="BT136" t="e">
            <v>#NAME?</v>
          </cell>
          <cell r="BU136" t="e">
            <v>#NAME?</v>
          </cell>
          <cell r="BV136" t="e">
            <v>#NAME?</v>
          </cell>
          <cell r="BW136" t="e">
            <v>#NAME?</v>
          </cell>
          <cell r="BX136" t="e">
            <v>#NAME?</v>
          </cell>
          <cell r="BY136" t="e">
            <v>#NAME?</v>
          </cell>
          <cell r="BZ136" t="e">
            <v>#NAME?</v>
          </cell>
          <cell r="CA136" t="e">
            <v>#NAME?</v>
          </cell>
          <cell r="CB136" t="e">
            <v>#NAME?</v>
          </cell>
          <cell r="CC136" t="e">
            <v>#NAME?</v>
          </cell>
          <cell r="CD136" t="e">
            <v>#NAME?</v>
          </cell>
          <cell r="CE136" t="e">
            <v>#NAME?</v>
          </cell>
          <cell r="CF136" t="e">
            <v>#NAME?</v>
          </cell>
          <cell r="CG136" t="e">
            <v>#NAME?</v>
          </cell>
          <cell r="CH136" t="e">
            <v>#NAME?</v>
          </cell>
          <cell r="CI136" t="e">
            <v>#NAME?</v>
          </cell>
          <cell r="CQ136" t="e">
            <v>#NAME?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F137" t="e">
            <v>#NAME?</v>
          </cell>
          <cell r="G137" t="e">
            <v>#NAME?</v>
          </cell>
          <cell r="H137" t="e">
            <v>#NAME?</v>
          </cell>
          <cell r="I137" t="e">
            <v>#NAME?</v>
          </cell>
          <cell r="J137" t="e">
            <v>#NAME?</v>
          </cell>
          <cell r="K137" t="e">
            <v>#NAME?</v>
          </cell>
          <cell r="L137" t="e">
            <v>#NAME?</v>
          </cell>
          <cell r="M137" t="e">
            <v>#NAME?</v>
          </cell>
          <cell r="N137" t="e">
            <v>#NAME?</v>
          </cell>
          <cell r="O137" t="e">
            <v>#NAME?</v>
          </cell>
          <cell r="P137" t="e">
            <v>#NAME?</v>
          </cell>
          <cell r="Q137" t="e">
            <v>#NAME?</v>
          </cell>
          <cell r="R137" t="e">
            <v>#NAME?</v>
          </cell>
          <cell r="S137" t="e">
            <v>#NAME?</v>
          </cell>
          <cell r="T137" t="e">
            <v>#NAME?</v>
          </cell>
          <cell r="U137" t="e">
            <v>#NAME?</v>
          </cell>
          <cell r="V137" t="e">
            <v>#NAME?</v>
          </cell>
          <cell r="W137" t="e">
            <v>#NAME?</v>
          </cell>
          <cell r="X137" t="e">
            <v>#NAME?</v>
          </cell>
          <cell r="Y137" t="e">
            <v>#NAME?</v>
          </cell>
          <cell r="Z137" t="e">
            <v>#NAME?</v>
          </cell>
          <cell r="AA137" t="e">
            <v>#NAME?</v>
          </cell>
          <cell r="AB137" t="e">
            <v>#NAME?</v>
          </cell>
          <cell r="AC137" t="e">
            <v>#NAME?</v>
          </cell>
          <cell r="AD137" t="e">
            <v>#NAME?</v>
          </cell>
          <cell r="AE137" t="e">
            <v>#NAME?</v>
          </cell>
          <cell r="AF137" t="e">
            <v>#NAME?</v>
          </cell>
          <cell r="AG137" t="e">
            <v>#NAME?</v>
          </cell>
          <cell r="AH137" t="e">
            <v>#NAME?</v>
          </cell>
          <cell r="AI137" t="e">
            <v>#NAME?</v>
          </cell>
          <cell r="AJ137" t="e">
            <v>#NAME?</v>
          </cell>
          <cell r="AK137" t="e">
            <v>#NAME?</v>
          </cell>
          <cell r="AL137" t="e">
            <v>#NAME?</v>
          </cell>
          <cell r="AM137" t="e">
            <v>#NAME?</v>
          </cell>
          <cell r="AN137" t="e">
            <v>#NAME?</v>
          </cell>
          <cell r="AO137" t="e">
            <v>#NAME?</v>
          </cell>
          <cell r="AV137" t="e">
            <v>#NAME?</v>
          </cell>
          <cell r="AW137" t="e">
            <v>#NAME?</v>
          </cell>
          <cell r="AX137" t="e">
            <v>#NAME?</v>
          </cell>
          <cell r="AY137" t="e">
            <v>#NAME?</v>
          </cell>
          <cell r="AZ137" t="e">
            <v>#NAME?</v>
          </cell>
          <cell r="BA137" t="e">
            <v>#NAME?</v>
          </cell>
          <cell r="BB137" t="e">
            <v>#NAME?</v>
          </cell>
          <cell r="BC137" t="e">
            <v>#NAME?</v>
          </cell>
          <cell r="BD137" t="e">
            <v>#NAME?</v>
          </cell>
          <cell r="BE137" t="e">
            <v>#NAME?</v>
          </cell>
          <cell r="BF137" t="e">
            <v>#NAME?</v>
          </cell>
          <cell r="BG137" t="e">
            <v>#NAME?</v>
          </cell>
          <cell r="BH137" t="e">
            <v>#NAME?</v>
          </cell>
          <cell r="BI137" t="e">
            <v>#NAME?</v>
          </cell>
          <cell r="BJ137" t="e">
            <v>#NAME?</v>
          </cell>
          <cell r="BK137" t="e">
            <v>#NAME?</v>
          </cell>
          <cell r="BL137" t="e">
            <v>#NAME?</v>
          </cell>
          <cell r="BM137" t="e">
            <v>#NAME?</v>
          </cell>
          <cell r="BN137">
            <v>0</v>
          </cell>
          <cell r="BO137" t="e">
            <v>#NAME?</v>
          </cell>
          <cell r="BP137" t="e">
            <v>#NAME?</v>
          </cell>
          <cell r="BQ137" t="e">
            <v>#NAME?</v>
          </cell>
          <cell r="BR137" t="e">
            <v>#NAME?</v>
          </cell>
          <cell r="BS137" t="e">
            <v>#NAME?</v>
          </cell>
          <cell r="BT137" t="e">
            <v>#NAME?</v>
          </cell>
          <cell r="BU137" t="e">
            <v>#NAME?</v>
          </cell>
          <cell r="BV137" t="e">
            <v>#NAME?</v>
          </cell>
          <cell r="BW137" t="e">
            <v>#NAME?</v>
          </cell>
          <cell r="BX137" t="e">
            <v>#NAME?</v>
          </cell>
          <cell r="BY137" t="e">
            <v>#NAME?</v>
          </cell>
          <cell r="BZ137" t="e">
            <v>#NAME?</v>
          </cell>
          <cell r="CA137" t="e">
            <v>#NAME?</v>
          </cell>
          <cell r="CB137" t="e">
            <v>#NAME?</v>
          </cell>
          <cell r="CC137" t="e">
            <v>#NAME?</v>
          </cell>
          <cell r="CD137" t="e">
            <v>#NAME?</v>
          </cell>
          <cell r="CE137" t="e">
            <v>#NAME?</v>
          </cell>
          <cell r="CF137" t="e">
            <v>#NAME?</v>
          </cell>
          <cell r="CG137" t="e">
            <v>#NAME?</v>
          </cell>
          <cell r="CH137" t="e">
            <v>#NAME?</v>
          </cell>
          <cell r="CI137" t="e">
            <v>#NAME?</v>
          </cell>
          <cell r="CQ137" t="e">
            <v>#NAME?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F138" t="e">
            <v>#NAME?</v>
          </cell>
          <cell r="G138" t="e">
            <v>#NAME?</v>
          </cell>
          <cell r="H138" t="e">
            <v>#NAME?</v>
          </cell>
          <cell r="I138" t="e">
            <v>#NAME?</v>
          </cell>
          <cell r="J138" t="e">
            <v>#NAME?</v>
          </cell>
          <cell r="K138" t="e">
            <v>#NAME?</v>
          </cell>
          <cell r="L138" t="e">
            <v>#NAME?</v>
          </cell>
          <cell r="M138" t="e">
            <v>#NAME?</v>
          </cell>
          <cell r="N138" t="e">
            <v>#NAME?</v>
          </cell>
          <cell r="O138" t="e">
            <v>#NAME?</v>
          </cell>
          <cell r="P138" t="e">
            <v>#NAME?</v>
          </cell>
          <cell r="Q138" t="e">
            <v>#NAME?</v>
          </cell>
          <cell r="R138" t="e">
            <v>#NAME?</v>
          </cell>
          <cell r="S138" t="e">
            <v>#NAME?</v>
          </cell>
          <cell r="T138" t="e">
            <v>#NAME?</v>
          </cell>
          <cell r="U138" t="e">
            <v>#NAME?</v>
          </cell>
          <cell r="V138" t="e">
            <v>#NAME?</v>
          </cell>
          <cell r="W138" t="e">
            <v>#NAME?</v>
          </cell>
          <cell r="X138" t="e">
            <v>#NAME?</v>
          </cell>
          <cell r="Y138" t="e">
            <v>#NAME?</v>
          </cell>
          <cell r="Z138" t="e">
            <v>#NAME?</v>
          </cell>
          <cell r="AA138" t="e">
            <v>#NAME?</v>
          </cell>
          <cell r="AB138" t="e">
            <v>#NAME?</v>
          </cell>
          <cell r="AC138" t="e">
            <v>#NAME?</v>
          </cell>
          <cell r="AD138" t="e">
            <v>#NAME?</v>
          </cell>
          <cell r="AE138" t="e">
            <v>#NAME?</v>
          </cell>
          <cell r="AF138" t="e">
            <v>#NAME?</v>
          </cell>
          <cell r="AG138" t="e">
            <v>#NAME?</v>
          </cell>
          <cell r="AH138" t="e">
            <v>#NAME?</v>
          </cell>
          <cell r="AI138" t="e">
            <v>#NAME?</v>
          </cell>
          <cell r="AJ138" t="e">
            <v>#NAME?</v>
          </cell>
          <cell r="AK138" t="e">
            <v>#NAME?</v>
          </cell>
          <cell r="AL138" t="e">
            <v>#NAME?</v>
          </cell>
          <cell r="AM138" t="e">
            <v>#NAME?</v>
          </cell>
          <cell r="AN138" t="e">
            <v>#NAME?</v>
          </cell>
          <cell r="AO138" t="e">
            <v>#NAME?</v>
          </cell>
          <cell r="AV138" t="e">
            <v>#NAME?</v>
          </cell>
          <cell r="AW138" t="e">
            <v>#NAME?</v>
          </cell>
          <cell r="AX138" t="e">
            <v>#NAME?</v>
          </cell>
          <cell r="AY138" t="e">
            <v>#NAME?</v>
          </cell>
          <cell r="AZ138" t="e">
            <v>#NAME?</v>
          </cell>
          <cell r="BA138" t="e">
            <v>#NAME?</v>
          </cell>
          <cell r="BB138" t="e">
            <v>#NAME?</v>
          </cell>
          <cell r="BC138" t="e">
            <v>#NAME?</v>
          </cell>
          <cell r="BD138" t="e">
            <v>#NAME?</v>
          </cell>
          <cell r="BE138" t="e">
            <v>#NAME?</v>
          </cell>
          <cell r="BF138" t="e">
            <v>#NAME?</v>
          </cell>
          <cell r="BG138" t="e">
            <v>#NAME?</v>
          </cell>
          <cell r="BH138" t="e">
            <v>#NAME?</v>
          </cell>
          <cell r="BI138" t="e">
            <v>#NAME?</v>
          </cell>
          <cell r="BJ138" t="e">
            <v>#NAME?</v>
          </cell>
          <cell r="BK138" t="e">
            <v>#NAME?</v>
          </cell>
          <cell r="BL138" t="e">
            <v>#NAME?</v>
          </cell>
          <cell r="BM138" t="e">
            <v>#NAME?</v>
          </cell>
          <cell r="BN138">
            <v>0</v>
          </cell>
          <cell r="BO138" t="e">
            <v>#NAME?</v>
          </cell>
          <cell r="BP138" t="e">
            <v>#NAME?</v>
          </cell>
          <cell r="BQ138" t="e">
            <v>#NAME?</v>
          </cell>
          <cell r="BR138" t="e">
            <v>#NAME?</v>
          </cell>
          <cell r="BS138" t="e">
            <v>#NAME?</v>
          </cell>
          <cell r="BT138" t="e">
            <v>#NAME?</v>
          </cell>
          <cell r="BU138" t="e">
            <v>#NAME?</v>
          </cell>
          <cell r="BV138" t="e">
            <v>#NAME?</v>
          </cell>
          <cell r="BW138" t="e">
            <v>#NAME?</v>
          </cell>
          <cell r="BX138" t="e">
            <v>#NAME?</v>
          </cell>
          <cell r="BY138" t="e">
            <v>#NAME?</v>
          </cell>
          <cell r="BZ138" t="e">
            <v>#NAME?</v>
          </cell>
          <cell r="CA138" t="e">
            <v>#NAME?</v>
          </cell>
          <cell r="CB138" t="e">
            <v>#NAME?</v>
          </cell>
          <cell r="CC138" t="e">
            <v>#NAME?</v>
          </cell>
          <cell r="CD138" t="e">
            <v>#NAME?</v>
          </cell>
          <cell r="CE138" t="e">
            <v>#NAME?</v>
          </cell>
          <cell r="CF138" t="e">
            <v>#NAME?</v>
          </cell>
          <cell r="CG138" t="e">
            <v>#NAME?</v>
          </cell>
          <cell r="CH138" t="e">
            <v>#NAME?</v>
          </cell>
          <cell r="CI138" t="e">
            <v>#NAME?</v>
          </cell>
          <cell r="CQ138" t="e">
            <v>#NAME?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F139" t="e">
            <v>#NAME?</v>
          </cell>
          <cell r="G139" t="e">
            <v>#NAME?</v>
          </cell>
          <cell r="H139" t="e">
            <v>#NAME?</v>
          </cell>
          <cell r="I139" t="e">
            <v>#NAME?</v>
          </cell>
          <cell r="J139" t="e">
            <v>#NAME?</v>
          </cell>
          <cell r="K139" t="e">
            <v>#NAME?</v>
          </cell>
          <cell r="L139" t="e">
            <v>#NAME?</v>
          </cell>
          <cell r="M139" t="e">
            <v>#NAME?</v>
          </cell>
          <cell r="N139" t="e">
            <v>#NAME?</v>
          </cell>
          <cell r="O139" t="e">
            <v>#NAME?</v>
          </cell>
          <cell r="P139" t="e">
            <v>#NAME?</v>
          </cell>
          <cell r="Q139" t="e">
            <v>#NAME?</v>
          </cell>
          <cell r="R139" t="e">
            <v>#NAME?</v>
          </cell>
          <cell r="S139" t="e">
            <v>#NAME?</v>
          </cell>
          <cell r="T139" t="e">
            <v>#NAME?</v>
          </cell>
          <cell r="U139" t="e">
            <v>#NAME?</v>
          </cell>
          <cell r="V139" t="e">
            <v>#NAME?</v>
          </cell>
          <cell r="W139" t="e">
            <v>#NAME?</v>
          </cell>
          <cell r="X139" t="e">
            <v>#NAME?</v>
          </cell>
          <cell r="Y139" t="e">
            <v>#NAME?</v>
          </cell>
          <cell r="Z139" t="e">
            <v>#NAME?</v>
          </cell>
          <cell r="AA139" t="e">
            <v>#NAME?</v>
          </cell>
          <cell r="AB139" t="e">
            <v>#NAME?</v>
          </cell>
          <cell r="AC139" t="e">
            <v>#NAME?</v>
          </cell>
          <cell r="AD139" t="e">
            <v>#NAME?</v>
          </cell>
          <cell r="AE139" t="e">
            <v>#NAME?</v>
          </cell>
          <cell r="AF139" t="e">
            <v>#NAME?</v>
          </cell>
          <cell r="AG139" t="e">
            <v>#NAME?</v>
          </cell>
          <cell r="AH139" t="e">
            <v>#NAME?</v>
          </cell>
          <cell r="AI139" t="e">
            <v>#NAME?</v>
          </cell>
          <cell r="AJ139" t="e">
            <v>#NAME?</v>
          </cell>
          <cell r="AK139" t="e">
            <v>#NAME?</v>
          </cell>
          <cell r="AL139" t="e">
            <v>#NAME?</v>
          </cell>
          <cell r="AM139" t="e">
            <v>#NAME?</v>
          </cell>
          <cell r="AN139" t="e">
            <v>#NAME?</v>
          </cell>
          <cell r="AO139" t="e">
            <v>#NAME?</v>
          </cell>
          <cell r="AV139" t="e">
            <v>#NAME?</v>
          </cell>
          <cell r="AW139" t="e">
            <v>#NAME?</v>
          </cell>
          <cell r="AX139" t="e">
            <v>#NAME?</v>
          </cell>
          <cell r="AY139" t="e">
            <v>#NAME?</v>
          </cell>
          <cell r="AZ139" t="e">
            <v>#NAME?</v>
          </cell>
          <cell r="BA139" t="e">
            <v>#NAME?</v>
          </cell>
          <cell r="BB139" t="e">
            <v>#NAME?</v>
          </cell>
          <cell r="BC139" t="e">
            <v>#NAME?</v>
          </cell>
          <cell r="BD139" t="e">
            <v>#NAME?</v>
          </cell>
          <cell r="BE139" t="e">
            <v>#NAME?</v>
          </cell>
          <cell r="BF139" t="e">
            <v>#NAME?</v>
          </cell>
          <cell r="BG139" t="e">
            <v>#NAME?</v>
          </cell>
          <cell r="BH139" t="e">
            <v>#NAME?</v>
          </cell>
          <cell r="BI139" t="e">
            <v>#NAME?</v>
          </cell>
          <cell r="BJ139" t="e">
            <v>#NAME?</v>
          </cell>
          <cell r="BK139" t="e">
            <v>#NAME?</v>
          </cell>
          <cell r="BL139" t="e">
            <v>#NAME?</v>
          </cell>
          <cell r="BM139" t="e">
            <v>#NAME?</v>
          </cell>
          <cell r="BN139">
            <v>0</v>
          </cell>
          <cell r="BO139" t="e">
            <v>#NAME?</v>
          </cell>
          <cell r="BP139" t="e">
            <v>#NAME?</v>
          </cell>
          <cell r="BQ139" t="e">
            <v>#NAME?</v>
          </cell>
          <cell r="BR139" t="e">
            <v>#NAME?</v>
          </cell>
          <cell r="BS139" t="e">
            <v>#NAME?</v>
          </cell>
          <cell r="BT139" t="e">
            <v>#NAME?</v>
          </cell>
          <cell r="BU139" t="e">
            <v>#NAME?</v>
          </cell>
          <cell r="BV139" t="e">
            <v>#NAME?</v>
          </cell>
          <cell r="BW139" t="e">
            <v>#NAME?</v>
          </cell>
          <cell r="BX139" t="e">
            <v>#NAME?</v>
          </cell>
          <cell r="BY139" t="e">
            <v>#NAME?</v>
          </cell>
          <cell r="BZ139" t="e">
            <v>#NAME?</v>
          </cell>
          <cell r="CA139" t="e">
            <v>#NAME?</v>
          </cell>
          <cell r="CB139" t="e">
            <v>#NAME?</v>
          </cell>
          <cell r="CC139" t="e">
            <v>#NAME?</v>
          </cell>
          <cell r="CD139" t="e">
            <v>#NAME?</v>
          </cell>
          <cell r="CE139" t="e">
            <v>#NAME?</v>
          </cell>
          <cell r="CF139" t="e">
            <v>#NAME?</v>
          </cell>
          <cell r="CG139" t="e">
            <v>#NAME?</v>
          </cell>
          <cell r="CH139" t="e">
            <v>#NAME?</v>
          </cell>
          <cell r="CI139" t="e">
            <v>#NAME?</v>
          </cell>
          <cell r="CQ139" t="e">
            <v>#NAME?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F140" t="e">
            <v>#NAME?</v>
          </cell>
          <cell r="G140" t="e">
            <v>#NAME?</v>
          </cell>
          <cell r="H140" t="e">
            <v>#NAME?</v>
          </cell>
          <cell r="I140" t="e">
            <v>#NAME?</v>
          </cell>
          <cell r="J140" t="e">
            <v>#NAME?</v>
          </cell>
          <cell r="K140" t="e">
            <v>#NAME?</v>
          </cell>
          <cell r="L140" t="e">
            <v>#NAME?</v>
          </cell>
          <cell r="M140" t="e">
            <v>#NAME?</v>
          </cell>
          <cell r="N140" t="e">
            <v>#NAME?</v>
          </cell>
          <cell r="O140" t="e">
            <v>#NAME?</v>
          </cell>
          <cell r="P140" t="e">
            <v>#NAME?</v>
          </cell>
          <cell r="Q140" t="e">
            <v>#NAME?</v>
          </cell>
          <cell r="R140" t="e">
            <v>#NAME?</v>
          </cell>
          <cell r="S140" t="e">
            <v>#NAME?</v>
          </cell>
          <cell r="T140" t="e">
            <v>#NAME?</v>
          </cell>
          <cell r="U140" t="e">
            <v>#NAME?</v>
          </cell>
          <cell r="V140" t="e">
            <v>#NAME?</v>
          </cell>
          <cell r="W140" t="e">
            <v>#NAME?</v>
          </cell>
          <cell r="X140" t="e">
            <v>#NAME?</v>
          </cell>
          <cell r="Y140" t="e">
            <v>#NAME?</v>
          </cell>
          <cell r="Z140" t="e">
            <v>#NAME?</v>
          </cell>
          <cell r="AA140" t="e">
            <v>#NAME?</v>
          </cell>
          <cell r="AB140" t="e">
            <v>#NAME?</v>
          </cell>
          <cell r="AC140" t="e">
            <v>#NAME?</v>
          </cell>
          <cell r="AD140" t="e">
            <v>#NAME?</v>
          </cell>
          <cell r="AE140" t="e">
            <v>#NAME?</v>
          </cell>
          <cell r="AF140" t="e">
            <v>#NAME?</v>
          </cell>
          <cell r="AG140" t="e">
            <v>#NAME?</v>
          </cell>
          <cell r="AH140" t="e">
            <v>#NAME?</v>
          </cell>
          <cell r="AI140" t="e">
            <v>#NAME?</v>
          </cell>
          <cell r="AJ140" t="e">
            <v>#NAME?</v>
          </cell>
          <cell r="AK140" t="e">
            <v>#NAME?</v>
          </cell>
          <cell r="AL140" t="e">
            <v>#NAME?</v>
          </cell>
          <cell r="AM140" t="e">
            <v>#NAME?</v>
          </cell>
          <cell r="AN140" t="e">
            <v>#NAME?</v>
          </cell>
          <cell r="AO140" t="e">
            <v>#NAME?</v>
          </cell>
          <cell r="AV140" t="e">
            <v>#NAME?</v>
          </cell>
          <cell r="AW140" t="e">
            <v>#NAME?</v>
          </cell>
          <cell r="AX140" t="e">
            <v>#NAME?</v>
          </cell>
          <cell r="AY140" t="e">
            <v>#NAME?</v>
          </cell>
          <cell r="AZ140" t="e">
            <v>#NAME?</v>
          </cell>
          <cell r="BA140" t="e">
            <v>#NAME?</v>
          </cell>
          <cell r="BB140" t="e">
            <v>#NAME?</v>
          </cell>
          <cell r="BC140" t="e">
            <v>#NAME?</v>
          </cell>
          <cell r="BD140" t="e">
            <v>#NAME?</v>
          </cell>
          <cell r="BE140" t="e">
            <v>#NAME?</v>
          </cell>
          <cell r="BF140" t="e">
            <v>#NAME?</v>
          </cell>
          <cell r="BG140" t="e">
            <v>#NAME?</v>
          </cell>
          <cell r="BH140" t="e">
            <v>#NAME?</v>
          </cell>
          <cell r="BI140" t="e">
            <v>#NAME?</v>
          </cell>
          <cell r="BJ140" t="e">
            <v>#NAME?</v>
          </cell>
          <cell r="BK140" t="e">
            <v>#NAME?</v>
          </cell>
          <cell r="BL140" t="e">
            <v>#NAME?</v>
          </cell>
          <cell r="BM140" t="e">
            <v>#NAME?</v>
          </cell>
          <cell r="BN140">
            <v>0</v>
          </cell>
          <cell r="BO140" t="e">
            <v>#NAME?</v>
          </cell>
          <cell r="BP140" t="e">
            <v>#NAME?</v>
          </cell>
          <cell r="BQ140" t="e">
            <v>#NAME?</v>
          </cell>
          <cell r="BR140" t="e">
            <v>#NAME?</v>
          </cell>
          <cell r="BS140" t="e">
            <v>#NAME?</v>
          </cell>
          <cell r="BT140" t="e">
            <v>#NAME?</v>
          </cell>
          <cell r="BU140" t="e">
            <v>#NAME?</v>
          </cell>
          <cell r="BV140" t="e">
            <v>#NAME?</v>
          </cell>
          <cell r="BW140" t="e">
            <v>#NAME?</v>
          </cell>
          <cell r="BX140" t="e">
            <v>#NAME?</v>
          </cell>
          <cell r="BY140" t="e">
            <v>#NAME?</v>
          </cell>
          <cell r="BZ140" t="e">
            <v>#NAME?</v>
          </cell>
          <cell r="CA140" t="e">
            <v>#NAME?</v>
          </cell>
          <cell r="CB140" t="e">
            <v>#NAME?</v>
          </cell>
          <cell r="CC140" t="e">
            <v>#NAME?</v>
          </cell>
          <cell r="CD140" t="e">
            <v>#NAME?</v>
          </cell>
          <cell r="CE140" t="e">
            <v>#NAME?</v>
          </cell>
          <cell r="CF140" t="e">
            <v>#NAME?</v>
          </cell>
          <cell r="CG140" t="e">
            <v>#NAME?</v>
          </cell>
          <cell r="CH140" t="e">
            <v>#NAME?</v>
          </cell>
          <cell r="CI140" t="e">
            <v>#NAME?</v>
          </cell>
          <cell r="CQ140" t="e">
            <v>#NAME?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F141" t="e">
            <v>#NAME?</v>
          </cell>
          <cell r="G141" t="e">
            <v>#NAME?</v>
          </cell>
          <cell r="H141" t="e">
            <v>#NAME?</v>
          </cell>
          <cell r="I141" t="e">
            <v>#NAME?</v>
          </cell>
          <cell r="J141" t="e">
            <v>#NAME?</v>
          </cell>
          <cell r="K141" t="e">
            <v>#NAME?</v>
          </cell>
          <cell r="L141" t="e">
            <v>#NAME?</v>
          </cell>
          <cell r="M141" t="e">
            <v>#NAME?</v>
          </cell>
          <cell r="N141" t="e">
            <v>#NAME?</v>
          </cell>
          <cell r="O141" t="e">
            <v>#NAME?</v>
          </cell>
          <cell r="P141" t="e">
            <v>#NAME?</v>
          </cell>
          <cell r="Q141" t="e">
            <v>#NAME?</v>
          </cell>
          <cell r="R141" t="e">
            <v>#NAME?</v>
          </cell>
          <cell r="S141" t="e">
            <v>#NAME?</v>
          </cell>
          <cell r="T141" t="e">
            <v>#NAME?</v>
          </cell>
          <cell r="U141" t="e">
            <v>#NAME?</v>
          </cell>
          <cell r="V141" t="e">
            <v>#NAME?</v>
          </cell>
          <cell r="W141" t="e">
            <v>#NAME?</v>
          </cell>
          <cell r="X141" t="e">
            <v>#NAME?</v>
          </cell>
          <cell r="Y141" t="e">
            <v>#NAME?</v>
          </cell>
          <cell r="Z141" t="e">
            <v>#NAME?</v>
          </cell>
          <cell r="AA141" t="e">
            <v>#NAME?</v>
          </cell>
          <cell r="AB141" t="e">
            <v>#NAME?</v>
          </cell>
          <cell r="AC141" t="e">
            <v>#NAME?</v>
          </cell>
          <cell r="AD141" t="e">
            <v>#NAME?</v>
          </cell>
          <cell r="AE141" t="e">
            <v>#NAME?</v>
          </cell>
          <cell r="AF141" t="e">
            <v>#NAME?</v>
          </cell>
          <cell r="AG141" t="e">
            <v>#NAME?</v>
          </cell>
          <cell r="AH141" t="e">
            <v>#NAME?</v>
          </cell>
          <cell r="AI141" t="e">
            <v>#NAME?</v>
          </cell>
          <cell r="AJ141" t="e">
            <v>#NAME?</v>
          </cell>
          <cell r="AK141" t="e">
            <v>#NAME?</v>
          </cell>
          <cell r="AL141" t="e">
            <v>#NAME?</v>
          </cell>
          <cell r="AM141" t="e">
            <v>#NAME?</v>
          </cell>
          <cell r="AN141" t="e">
            <v>#NAME?</v>
          </cell>
          <cell r="AO141" t="e">
            <v>#NAME?</v>
          </cell>
          <cell r="AV141" t="e">
            <v>#NAME?</v>
          </cell>
          <cell r="AW141" t="e">
            <v>#NAME?</v>
          </cell>
          <cell r="AX141" t="e">
            <v>#NAME?</v>
          </cell>
          <cell r="AY141" t="e">
            <v>#NAME?</v>
          </cell>
          <cell r="AZ141" t="e">
            <v>#NAME?</v>
          </cell>
          <cell r="BA141" t="e">
            <v>#NAME?</v>
          </cell>
          <cell r="BB141" t="e">
            <v>#NAME?</v>
          </cell>
          <cell r="BC141" t="e">
            <v>#NAME?</v>
          </cell>
          <cell r="BD141" t="e">
            <v>#NAME?</v>
          </cell>
          <cell r="BE141" t="e">
            <v>#NAME?</v>
          </cell>
          <cell r="BF141" t="e">
            <v>#NAME?</v>
          </cell>
          <cell r="BG141" t="e">
            <v>#NAME?</v>
          </cell>
          <cell r="BH141" t="e">
            <v>#NAME?</v>
          </cell>
          <cell r="BI141" t="e">
            <v>#NAME?</v>
          </cell>
          <cell r="BJ141" t="e">
            <v>#NAME?</v>
          </cell>
          <cell r="BK141" t="e">
            <v>#NAME?</v>
          </cell>
          <cell r="BL141" t="e">
            <v>#NAME?</v>
          </cell>
          <cell r="BM141" t="e">
            <v>#NAME?</v>
          </cell>
          <cell r="BN141">
            <v>0</v>
          </cell>
          <cell r="BO141" t="e">
            <v>#NAME?</v>
          </cell>
          <cell r="BP141" t="e">
            <v>#NAME?</v>
          </cell>
          <cell r="BQ141" t="e">
            <v>#NAME?</v>
          </cell>
          <cell r="BR141" t="e">
            <v>#NAME?</v>
          </cell>
          <cell r="BS141" t="e">
            <v>#NAME?</v>
          </cell>
          <cell r="BT141" t="e">
            <v>#NAME?</v>
          </cell>
          <cell r="BU141" t="e">
            <v>#NAME?</v>
          </cell>
          <cell r="BV141" t="e">
            <v>#NAME?</v>
          </cell>
          <cell r="BW141" t="e">
            <v>#NAME?</v>
          </cell>
          <cell r="BX141" t="e">
            <v>#NAME?</v>
          </cell>
          <cell r="BY141" t="e">
            <v>#NAME?</v>
          </cell>
          <cell r="BZ141" t="e">
            <v>#NAME?</v>
          </cell>
          <cell r="CA141" t="e">
            <v>#NAME?</v>
          </cell>
          <cell r="CB141" t="e">
            <v>#NAME?</v>
          </cell>
          <cell r="CC141" t="e">
            <v>#NAME?</v>
          </cell>
          <cell r="CD141" t="e">
            <v>#NAME?</v>
          </cell>
          <cell r="CE141" t="e">
            <v>#NAME?</v>
          </cell>
          <cell r="CF141" t="e">
            <v>#NAME?</v>
          </cell>
          <cell r="CG141" t="e">
            <v>#NAME?</v>
          </cell>
          <cell r="CH141" t="e">
            <v>#NAME?</v>
          </cell>
          <cell r="CI141" t="e">
            <v>#NAME?</v>
          </cell>
          <cell r="CQ141" t="e">
            <v>#NAME?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F142" t="e">
            <v>#NAME?</v>
          </cell>
          <cell r="G142" t="e">
            <v>#NAME?</v>
          </cell>
          <cell r="H142" t="e">
            <v>#NAME?</v>
          </cell>
          <cell r="I142" t="e">
            <v>#NAME?</v>
          </cell>
          <cell r="J142" t="e">
            <v>#NAME?</v>
          </cell>
          <cell r="K142" t="e">
            <v>#NAME?</v>
          </cell>
          <cell r="L142" t="e">
            <v>#NAME?</v>
          </cell>
          <cell r="M142" t="e">
            <v>#NAME?</v>
          </cell>
          <cell r="N142" t="e">
            <v>#NAME?</v>
          </cell>
          <cell r="O142" t="e">
            <v>#NAME?</v>
          </cell>
          <cell r="P142" t="e">
            <v>#NAME?</v>
          </cell>
          <cell r="Q142" t="e">
            <v>#NAME?</v>
          </cell>
          <cell r="R142" t="e">
            <v>#NAME?</v>
          </cell>
          <cell r="S142" t="e">
            <v>#NAME?</v>
          </cell>
          <cell r="T142" t="e">
            <v>#NAME?</v>
          </cell>
          <cell r="U142" t="e">
            <v>#NAME?</v>
          </cell>
          <cell r="V142" t="e">
            <v>#NAME?</v>
          </cell>
          <cell r="W142" t="e">
            <v>#NAME?</v>
          </cell>
          <cell r="X142" t="e">
            <v>#NAME?</v>
          </cell>
          <cell r="Y142" t="e">
            <v>#NAME?</v>
          </cell>
          <cell r="Z142" t="e">
            <v>#NAME?</v>
          </cell>
          <cell r="AA142" t="e">
            <v>#NAME?</v>
          </cell>
          <cell r="AB142" t="e">
            <v>#NAME?</v>
          </cell>
          <cell r="AC142" t="e">
            <v>#NAME?</v>
          </cell>
          <cell r="AD142" t="e">
            <v>#NAME?</v>
          </cell>
          <cell r="AE142" t="e">
            <v>#NAME?</v>
          </cell>
          <cell r="AF142" t="e">
            <v>#NAME?</v>
          </cell>
          <cell r="AG142" t="e">
            <v>#NAME?</v>
          </cell>
          <cell r="AH142" t="e">
            <v>#NAME?</v>
          </cell>
          <cell r="AI142" t="e">
            <v>#NAME?</v>
          </cell>
          <cell r="AJ142" t="e">
            <v>#NAME?</v>
          </cell>
          <cell r="AK142" t="e">
            <v>#NAME?</v>
          </cell>
          <cell r="AL142" t="e">
            <v>#NAME?</v>
          </cell>
          <cell r="AM142" t="e">
            <v>#NAME?</v>
          </cell>
          <cell r="AN142" t="e">
            <v>#NAME?</v>
          </cell>
          <cell r="AO142" t="e">
            <v>#NAME?</v>
          </cell>
          <cell r="AV142" t="e">
            <v>#NAME?</v>
          </cell>
          <cell r="AW142" t="e">
            <v>#NAME?</v>
          </cell>
          <cell r="AX142" t="e">
            <v>#NAME?</v>
          </cell>
          <cell r="AY142" t="e">
            <v>#NAME?</v>
          </cell>
          <cell r="AZ142" t="e">
            <v>#NAME?</v>
          </cell>
          <cell r="BA142" t="e">
            <v>#NAME?</v>
          </cell>
          <cell r="BB142" t="e">
            <v>#NAME?</v>
          </cell>
          <cell r="BC142" t="e">
            <v>#NAME?</v>
          </cell>
          <cell r="BD142" t="e">
            <v>#NAME?</v>
          </cell>
          <cell r="BE142" t="e">
            <v>#NAME?</v>
          </cell>
          <cell r="BF142" t="e">
            <v>#NAME?</v>
          </cell>
          <cell r="BG142" t="e">
            <v>#NAME?</v>
          </cell>
          <cell r="BH142" t="e">
            <v>#NAME?</v>
          </cell>
          <cell r="BI142" t="e">
            <v>#NAME?</v>
          </cell>
          <cell r="BJ142" t="e">
            <v>#NAME?</v>
          </cell>
          <cell r="BK142" t="e">
            <v>#NAME?</v>
          </cell>
          <cell r="BL142" t="e">
            <v>#NAME?</v>
          </cell>
          <cell r="BM142" t="e">
            <v>#NAME?</v>
          </cell>
          <cell r="BN142">
            <v>0</v>
          </cell>
          <cell r="BO142" t="e">
            <v>#NAME?</v>
          </cell>
          <cell r="BP142" t="e">
            <v>#NAME?</v>
          </cell>
          <cell r="BQ142" t="e">
            <v>#NAME?</v>
          </cell>
          <cell r="BR142" t="e">
            <v>#NAME?</v>
          </cell>
          <cell r="BS142" t="e">
            <v>#NAME?</v>
          </cell>
          <cell r="BT142" t="e">
            <v>#NAME?</v>
          </cell>
          <cell r="BU142" t="e">
            <v>#NAME?</v>
          </cell>
          <cell r="BV142" t="e">
            <v>#NAME?</v>
          </cell>
          <cell r="BW142" t="e">
            <v>#NAME?</v>
          </cell>
          <cell r="BX142" t="e">
            <v>#NAME?</v>
          </cell>
          <cell r="BY142" t="e">
            <v>#NAME?</v>
          </cell>
          <cell r="BZ142" t="e">
            <v>#NAME?</v>
          </cell>
          <cell r="CA142" t="e">
            <v>#NAME?</v>
          </cell>
          <cell r="CB142" t="e">
            <v>#NAME?</v>
          </cell>
          <cell r="CC142" t="e">
            <v>#NAME?</v>
          </cell>
          <cell r="CD142" t="e">
            <v>#NAME?</v>
          </cell>
          <cell r="CE142" t="e">
            <v>#NAME?</v>
          </cell>
          <cell r="CF142" t="e">
            <v>#NAME?</v>
          </cell>
          <cell r="CG142" t="e">
            <v>#NAME?</v>
          </cell>
          <cell r="CH142" t="e">
            <v>#NAME?</v>
          </cell>
          <cell r="CI142" t="e">
            <v>#NAME?</v>
          </cell>
          <cell r="CQ142" t="e">
            <v>#NAME?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F143" t="e">
            <v>#NAME?</v>
          </cell>
          <cell r="G143" t="e">
            <v>#NAME?</v>
          </cell>
          <cell r="H143" t="e">
            <v>#NAME?</v>
          </cell>
          <cell r="I143" t="e">
            <v>#NAME?</v>
          </cell>
          <cell r="J143" t="e">
            <v>#NAME?</v>
          </cell>
          <cell r="K143" t="e">
            <v>#NAME?</v>
          </cell>
          <cell r="L143" t="e">
            <v>#NAME?</v>
          </cell>
          <cell r="M143" t="e">
            <v>#NAME?</v>
          </cell>
          <cell r="N143" t="e">
            <v>#NAME?</v>
          </cell>
          <cell r="O143" t="e">
            <v>#NAME?</v>
          </cell>
          <cell r="P143" t="e">
            <v>#NAME?</v>
          </cell>
          <cell r="Q143" t="e">
            <v>#NAME?</v>
          </cell>
          <cell r="R143" t="e">
            <v>#NAME?</v>
          </cell>
          <cell r="S143" t="e">
            <v>#NAME?</v>
          </cell>
          <cell r="T143" t="e">
            <v>#NAME?</v>
          </cell>
          <cell r="U143" t="e">
            <v>#NAME?</v>
          </cell>
          <cell r="V143" t="e">
            <v>#NAME?</v>
          </cell>
          <cell r="W143" t="e">
            <v>#NAME?</v>
          </cell>
          <cell r="X143" t="e">
            <v>#NAME?</v>
          </cell>
          <cell r="Y143" t="e">
            <v>#NAME?</v>
          </cell>
          <cell r="Z143" t="e">
            <v>#NAME?</v>
          </cell>
          <cell r="AA143" t="e">
            <v>#NAME?</v>
          </cell>
          <cell r="AB143" t="e">
            <v>#NAME?</v>
          </cell>
          <cell r="AC143" t="e">
            <v>#NAME?</v>
          </cell>
          <cell r="AD143" t="e">
            <v>#NAME?</v>
          </cell>
          <cell r="AE143" t="e">
            <v>#NAME?</v>
          </cell>
          <cell r="AF143" t="e">
            <v>#NAME?</v>
          </cell>
          <cell r="AG143" t="e">
            <v>#NAME?</v>
          </cell>
          <cell r="AH143" t="e">
            <v>#NAME?</v>
          </cell>
          <cell r="AI143" t="e">
            <v>#NAME?</v>
          </cell>
          <cell r="AJ143" t="e">
            <v>#NAME?</v>
          </cell>
          <cell r="AK143" t="e">
            <v>#NAME?</v>
          </cell>
          <cell r="AL143" t="e">
            <v>#NAME?</v>
          </cell>
          <cell r="AM143" t="e">
            <v>#NAME?</v>
          </cell>
          <cell r="AN143" t="e">
            <v>#NAME?</v>
          </cell>
          <cell r="AO143" t="e">
            <v>#NAME?</v>
          </cell>
          <cell r="AV143" t="e">
            <v>#NAME?</v>
          </cell>
          <cell r="AW143" t="e">
            <v>#NAME?</v>
          </cell>
          <cell r="AX143" t="e">
            <v>#NAME?</v>
          </cell>
          <cell r="AY143" t="e">
            <v>#NAME?</v>
          </cell>
          <cell r="AZ143" t="e">
            <v>#NAME?</v>
          </cell>
          <cell r="BA143" t="e">
            <v>#NAME?</v>
          </cell>
          <cell r="BB143" t="e">
            <v>#NAME?</v>
          </cell>
          <cell r="BC143" t="e">
            <v>#NAME?</v>
          </cell>
          <cell r="BD143" t="e">
            <v>#NAME?</v>
          </cell>
          <cell r="BE143" t="e">
            <v>#NAME?</v>
          </cell>
          <cell r="BF143" t="e">
            <v>#NAME?</v>
          </cell>
          <cell r="BG143" t="e">
            <v>#NAME?</v>
          </cell>
          <cell r="BH143" t="e">
            <v>#NAME?</v>
          </cell>
          <cell r="BI143" t="e">
            <v>#NAME?</v>
          </cell>
          <cell r="BJ143" t="e">
            <v>#NAME?</v>
          </cell>
          <cell r="BK143" t="e">
            <v>#NAME?</v>
          </cell>
          <cell r="BL143" t="e">
            <v>#NAME?</v>
          </cell>
          <cell r="BM143" t="e">
            <v>#NAME?</v>
          </cell>
          <cell r="BN143">
            <v>0</v>
          </cell>
          <cell r="BO143" t="e">
            <v>#NAME?</v>
          </cell>
          <cell r="BP143" t="e">
            <v>#NAME?</v>
          </cell>
          <cell r="BQ143" t="e">
            <v>#NAME?</v>
          </cell>
          <cell r="BR143" t="e">
            <v>#NAME?</v>
          </cell>
          <cell r="BS143" t="e">
            <v>#NAME?</v>
          </cell>
          <cell r="BT143" t="e">
            <v>#NAME?</v>
          </cell>
          <cell r="BU143" t="e">
            <v>#NAME?</v>
          </cell>
          <cell r="BV143" t="e">
            <v>#NAME?</v>
          </cell>
          <cell r="BW143" t="e">
            <v>#NAME?</v>
          </cell>
          <cell r="BX143" t="e">
            <v>#NAME?</v>
          </cell>
          <cell r="BY143" t="e">
            <v>#NAME?</v>
          </cell>
          <cell r="BZ143" t="e">
            <v>#NAME?</v>
          </cell>
          <cell r="CA143" t="e">
            <v>#NAME?</v>
          </cell>
          <cell r="CB143" t="e">
            <v>#NAME?</v>
          </cell>
          <cell r="CC143" t="e">
            <v>#NAME?</v>
          </cell>
          <cell r="CD143" t="e">
            <v>#NAME?</v>
          </cell>
          <cell r="CE143" t="e">
            <v>#NAME?</v>
          </cell>
          <cell r="CF143" t="e">
            <v>#NAME?</v>
          </cell>
          <cell r="CG143" t="e">
            <v>#NAME?</v>
          </cell>
          <cell r="CH143" t="e">
            <v>#NAME?</v>
          </cell>
          <cell r="CI143" t="e">
            <v>#NAME?</v>
          </cell>
          <cell r="CQ143" t="e">
            <v>#NAME?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F144" t="e">
            <v>#NAME?</v>
          </cell>
          <cell r="G144" t="e">
            <v>#NAME?</v>
          </cell>
          <cell r="H144" t="e">
            <v>#NAME?</v>
          </cell>
          <cell r="I144" t="e">
            <v>#NAME?</v>
          </cell>
          <cell r="J144" t="e">
            <v>#NAME?</v>
          </cell>
          <cell r="K144" t="e">
            <v>#NAME?</v>
          </cell>
          <cell r="L144" t="e">
            <v>#NAME?</v>
          </cell>
          <cell r="M144" t="e">
            <v>#NAME?</v>
          </cell>
          <cell r="N144" t="e">
            <v>#NAME?</v>
          </cell>
          <cell r="O144" t="e">
            <v>#NAME?</v>
          </cell>
          <cell r="P144" t="e">
            <v>#NAME?</v>
          </cell>
          <cell r="Q144" t="e">
            <v>#NAME?</v>
          </cell>
          <cell r="R144" t="e">
            <v>#NAME?</v>
          </cell>
          <cell r="S144" t="e">
            <v>#NAME?</v>
          </cell>
          <cell r="T144" t="e">
            <v>#NAME?</v>
          </cell>
          <cell r="U144" t="e">
            <v>#NAME?</v>
          </cell>
          <cell r="V144" t="e">
            <v>#NAME?</v>
          </cell>
          <cell r="W144" t="e">
            <v>#NAME?</v>
          </cell>
          <cell r="X144" t="e">
            <v>#NAME?</v>
          </cell>
          <cell r="Y144" t="e">
            <v>#NAME?</v>
          </cell>
          <cell r="Z144" t="e">
            <v>#NAME?</v>
          </cell>
          <cell r="AA144" t="e">
            <v>#NAME?</v>
          </cell>
          <cell r="AB144" t="e">
            <v>#NAME?</v>
          </cell>
          <cell r="AC144" t="e">
            <v>#NAME?</v>
          </cell>
          <cell r="AD144" t="e">
            <v>#NAME?</v>
          </cell>
          <cell r="AE144" t="e">
            <v>#NAME?</v>
          </cell>
          <cell r="AF144" t="e">
            <v>#NAME?</v>
          </cell>
          <cell r="AG144" t="e">
            <v>#NAME?</v>
          </cell>
          <cell r="AH144" t="e">
            <v>#NAME?</v>
          </cell>
          <cell r="AI144" t="e">
            <v>#NAME?</v>
          </cell>
          <cell r="AJ144" t="e">
            <v>#NAME?</v>
          </cell>
          <cell r="AK144" t="e">
            <v>#NAME?</v>
          </cell>
          <cell r="AL144" t="e">
            <v>#NAME?</v>
          </cell>
          <cell r="AM144" t="e">
            <v>#NAME?</v>
          </cell>
          <cell r="AN144" t="e">
            <v>#NAME?</v>
          </cell>
          <cell r="AO144" t="e">
            <v>#NAME?</v>
          </cell>
          <cell r="AV144" t="e">
            <v>#NAME?</v>
          </cell>
          <cell r="AW144" t="e">
            <v>#NAME?</v>
          </cell>
          <cell r="AX144" t="e">
            <v>#NAME?</v>
          </cell>
          <cell r="AY144" t="e">
            <v>#NAME?</v>
          </cell>
          <cell r="AZ144" t="e">
            <v>#NAME?</v>
          </cell>
          <cell r="BA144" t="e">
            <v>#NAME?</v>
          </cell>
          <cell r="BB144" t="e">
            <v>#NAME?</v>
          </cell>
          <cell r="BC144" t="e">
            <v>#NAME?</v>
          </cell>
          <cell r="BD144" t="e">
            <v>#NAME?</v>
          </cell>
          <cell r="BE144" t="e">
            <v>#NAME?</v>
          </cell>
          <cell r="BF144" t="e">
            <v>#NAME?</v>
          </cell>
          <cell r="BG144" t="e">
            <v>#NAME?</v>
          </cell>
          <cell r="BH144" t="e">
            <v>#NAME?</v>
          </cell>
          <cell r="BI144" t="e">
            <v>#NAME?</v>
          </cell>
          <cell r="BJ144" t="e">
            <v>#NAME?</v>
          </cell>
          <cell r="BK144" t="e">
            <v>#NAME?</v>
          </cell>
          <cell r="BL144" t="e">
            <v>#NAME?</v>
          </cell>
          <cell r="BM144" t="e">
            <v>#NAME?</v>
          </cell>
          <cell r="BN144">
            <v>0</v>
          </cell>
          <cell r="BO144" t="e">
            <v>#NAME?</v>
          </cell>
          <cell r="BP144" t="e">
            <v>#NAME?</v>
          </cell>
          <cell r="BQ144" t="e">
            <v>#NAME?</v>
          </cell>
          <cell r="BR144" t="e">
            <v>#NAME?</v>
          </cell>
          <cell r="BS144" t="e">
            <v>#NAME?</v>
          </cell>
          <cell r="BT144" t="e">
            <v>#NAME?</v>
          </cell>
          <cell r="BU144" t="e">
            <v>#NAME?</v>
          </cell>
          <cell r="BV144" t="e">
            <v>#NAME?</v>
          </cell>
          <cell r="BW144" t="e">
            <v>#NAME?</v>
          </cell>
          <cell r="BX144" t="e">
            <v>#NAME?</v>
          </cell>
          <cell r="BY144" t="e">
            <v>#NAME?</v>
          </cell>
          <cell r="BZ144" t="e">
            <v>#NAME?</v>
          </cell>
          <cell r="CA144" t="e">
            <v>#NAME?</v>
          </cell>
          <cell r="CB144" t="e">
            <v>#NAME?</v>
          </cell>
          <cell r="CC144" t="e">
            <v>#NAME?</v>
          </cell>
          <cell r="CD144" t="e">
            <v>#NAME?</v>
          </cell>
          <cell r="CE144" t="e">
            <v>#NAME?</v>
          </cell>
          <cell r="CF144" t="e">
            <v>#NAME?</v>
          </cell>
          <cell r="CG144" t="e">
            <v>#NAME?</v>
          </cell>
          <cell r="CH144" t="e">
            <v>#NAME?</v>
          </cell>
          <cell r="CI144" t="e">
            <v>#NAME?</v>
          </cell>
          <cell r="CQ144" t="e">
            <v>#NAME?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F145" t="e">
            <v>#NAME?</v>
          </cell>
          <cell r="G145" t="e">
            <v>#NAME?</v>
          </cell>
          <cell r="H145" t="e">
            <v>#NAME?</v>
          </cell>
          <cell r="I145" t="e">
            <v>#NAME?</v>
          </cell>
          <cell r="J145" t="e">
            <v>#NAME?</v>
          </cell>
          <cell r="K145" t="e">
            <v>#NAME?</v>
          </cell>
          <cell r="L145" t="e">
            <v>#NAME?</v>
          </cell>
          <cell r="M145" t="e">
            <v>#NAME?</v>
          </cell>
          <cell r="N145" t="e">
            <v>#NAME?</v>
          </cell>
          <cell r="O145" t="e">
            <v>#NAME?</v>
          </cell>
          <cell r="P145" t="e">
            <v>#NAME?</v>
          </cell>
          <cell r="Q145" t="e">
            <v>#NAME?</v>
          </cell>
          <cell r="R145" t="e">
            <v>#NAME?</v>
          </cell>
          <cell r="S145" t="e">
            <v>#NAME?</v>
          </cell>
          <cell r="T145" t="e">
            <v>#NAME?</v>
          </cell>
          <cell r="U145" t="e">
            <v>#NAME?</v>
          </cell>
          <cell r="V145" t="e">
            <v>#NAME?</v>
          </cell>
          <cell r="W145" t="e">
            <v>#NAME?</v>
          </cell>
          <cell r="X145" t="e">
            <v>#NAME?</v>
          </cell>
          <cell r="Y145" t="e">
            <v>#NAME?</v>
          </cell>
          <cell r="Z145" t="e">
            <v>#NAME?</v>
          </cell>
          <cell r="AA145" t="e">
            <v>#NAME?</v>
          </cell>
          <cell r="AB145" t="e">
            <v>#NAME?</v>
          </cell>
          <cell r="AC145" t="e">
            <v>#NAME?</v>
          </cell>
          <cell r="AD145" t="e">
            <v>#NAME?</v>
          </cell>
          <cell r="AE145" t="e">
            <v>#NAME?</v>
          </cell>
          <cell r="AF145" t="e">
            <v>#NAME?</v>
          </cell>
          <cell r="AG145" t="e">
            <v>#NAME?</v>
          </cell>
          <cell r="AH145" t="e">
            <v>#NAME?</v>
          </cell>
          <cell r="AI145" t="e">
            <v>#NAME?</v>
          </cell>
          <cell r="AJ145" t="e">
            <v>#NAME?</v>
          </cell>
          <cell r="AK145" t="e">
            <v>#NAME?</v>
          </cell>
          <cell r="AL145" t="e">
            <v>#NAME?</v>
          </cell>
          <cell r="AM145" t="e">
            <v>#NAME?</v>
          </cell>
          <cell r="AN145" t="e">
            <v>#NAME?</v>
          </cell>
          <cell r="AO145" t="e">
            <v>#NAME?</v>
          </cell>
          <cell r="AV145" t="e">
            <v>#NAME?</v>
          </cell>
          <cell r="AW145" t="e">
            <v>#NAME?</v>
          </cell>
          <cell r="AX145" t="e">
            <v>#NAME?</v>
          </cell>
          <cell r="AY145" t="e">
            <v>#NAME?</v>
          </cell>
          <cell r="AZ145" t="e">
            <v>#NAME?</v>
          </cell>
          <cell r="BA145" t="e">
            <v>#NAME?</v>
          </cell>
          <cell r="BB145" t="e">
            <v>#NAME?</v>
          </cell>
          <cell r="BC145" t="e">
            <v>#NAME?</v>
          </cell>
          <cell r="BD145" t="e">
            <v>#NAME?</v>
          </cell>
          <cell r="BE145" t="e">
            <v>#NAME?</v>
          </cell>
          <cell r="BF145" t="e">
            <v>#NAME?</v>
          </cell>
          <cell r="BG145" t="e">
            <v>#NAME?</v>
          </cell>
          <cell r="BH145" t="e">
            <v>#NAME?</v>
          </cell>
          <cell r="BI145" t="e">
            <v>#NAME?</v>
          </cell>
          <cell r="BJ145" t="e">
            <v>#NAME?</v>
          </cell>
          <cell r="BK145" t="e">
            <v>#NAME?</v>
          </cell>
          <cell r="BL145" t="e">
            <v>#NAME?</v>
          </cell>
          <cell r="BM145" t="e">
            <v>#NAME?</v>
          </cell>
          <cell r="BN145">
            <v>0</v>
          </cell>
          <cell r="BO145" t="e">
            <v>#NAME?</v>
          </cell>
          <cell r="BP145" t="e">
            <v>#NAME?</v>
          </cell>
          <cell r="BQ145" t="e">
            <v>#NAME?</v>
          </cell>
          <cell r="BR145" t="e">
            <v>#NAME?</v>
          </cell>
          <cell r="BS145" t="e">
            <v>#NAME?</v>
          </cell>
          <cell r="BT145" t="e">
            <v>#NAME?</v>
          </cell>
          <cell r="BU145" t="e">
            <v>#NAME?</v>
          </cell>
          <cell r="BV145" t="e">
            <v>#NAME?</v>
          </cell>
          <cell r="BW145" t="e">
            <v>#NAME?</v>
          </cell>
          <cell r="BX145" t="e">
            <v>#NAME?</v>
          </cell>
          <cell r="BY145" t="e">
            <v>#NAME?</v>
          </cell>
          <cell r="BZ145" t="e">
            <v>#NAME?</v>
          </cell>
          <cell r="CA145" t="e">
            <v>#NAME?</v>
          </cell>
          <cell r="CB145" t="e">
            <v>#NAME?</v>
          </cell>
          <cell r="CC145" t="e">
            <v>#NAME?</v>
          </cell>
          <cell r="CD145" t="e">
            <v>#NAME?</v>
          </cell>
          <cell r="CE145" t="e">
            <v>#NAME?</v>
          </cell>
          <cell r="CF145" t="e">
            <v>#NAME?</v>
          </cell>
          <cell r="CG145" t="e">
            <v>#NAME?</v>
          </cell>
          <cell r="CH145" t="e">
            <v>#NAME?</v>
          </cell>
          <cell r="CI145" t="e">
            <v>#NAME?</v>
          </cell>
          <cell r="CQ145" t="e">
            <v>#NAME?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F146" t="e">
            <v>#NAME?</v>
          </cell>
          <cell r="G146" t="e">
            <v>#NAME?</v>
          </cell>
          <cell r="H146" t="e">
            <v>#NAME?</v>
          </cell>
          <cell r="I146" t="e">
            <v>#NAME?</v>
          </cell>
          <cell r="J146" t="e">
            <v>#NAME?</v>
          </cell>
          <cell r="K146" t="e">
            <v>#NAME?</v>
          </cell>
          <cell r="L146" t="e">
            <v>#NAME?</v>
          </cell>
          <cell r="M146" t="e">
            <v>#NAME?</v>
          </cell>
          <cell r="N146" t="e">
            <v>#NAME?</v>
          </cell>
          <cell r="O146" t="e">
            <v>#NAME?</v>
          </cell>
          <cell r="P146" t="e">
            <v>#NAME?</v>
          </cell>
          <cell r="Q146" t="e">
            <v>#NAME?</v>
          </cell>
          <cell r="R146" t="e">
            <v>#NAME?</v>
          </cell>
          <cell r="S146" t="e">
            <v>#NAME?</v>
          </cell>
          <cell r="T146" t="e">
            <v>#NAME?</v>
          </cell>
          <cell r="U146" t="e">
            <v>#NAME?</v>
          </cell>
          <cell r="V146" t="e">
            <v>#NAME?</v>
          </cell>
          <cell r="W146" t="e">
            <v>#NAME?</v>
          </cell>
          <cell r="X146" t="e">
            <v>#NAME?</v>
          </cell>
          <cell r="Y146" t="e">
            <v>#NAME?</v>
          </cell>
          <cell r="Z146" t="e">
            <v>#NAME?</v>
          </cell>
          <cell r="AA146" t="e">
            <v>#NAME?</v>
          </cell>
          <cell r="AB146" t="e">
            <v>#NAME?</v>
          </cell>
          <cell r="AC146" t="e">
            <v>#NAME?</v>
          </cell>
          <cell r="AD146" t="e">
            <v>#NAME?</v>
          </cell>
          <cell r="AE146" t="e">
            <v>#NAME?</v>
          </cell>
          <cell r="AF146" t="e">
            <v>#NAME?</v>
          </cell>
          <cell r="AG146" t="e">
            <v>#NAME?</v>
          </cell>
          <cell r="AH146" t="e">
            <v>#NAME?</v>
          </cell>
          <cell r="AI146" t="e">
            <v>#NAME?</v>
          </cell>
          <cell r="AJ146" t="e">
            <v>#NAME?</v>
          </cell>
          <cell r="AK146" t="e">
            <v>#NAME?</v>
          </cell>
          <cell r="AL146" t="e">
            <v>#NAME?</v>
          </cell>
          <cell r="AM146" t="e">
            <v>#NAME?</v>
          </cell>
          <cell r="AN146" t="e">
            <v>#NAME?</v>
          </cell>
          <cell r="AO146" t="e">
            <v>#NAME?</v>
          </cell>
          <cell r="AV146" t="e">
            <v>#NAME?</v>
          </cell>
          <cell r="AW146" t="e">
            <v>#NAME?</v>
          </cell>
          <cell r="AX146" t="e">
            <v>#NAME?</v>
          </cell>
          <cell r="AY146" t="e">
            <v>#NAME?</v>
          </cell>
          <cell r="AZ146" t="e">
            <v>#NAME?</v>
          </cell>
          <cell r="BA146" t="e">
            <v>#NAME?</v>
          </cell>
          <cell r="BB146" t="e">
            <v>#NAME?</v>
          </cell>
          <cell r="BC146" t="e">
            <v>#NAME?</v>
          </cell>
          <cell r="BD146" t="e">
            <v>#NAME?</v>
          </cell>
          <cell r="BE146" t="e">
            <v>#NAME?</v>
          </cell>
          <cell r="BF146" t="e">
            <v>#NAME?</v>
          </cell>
          <cell r="BG146" t="e">
            <v>#NAME?</v>
          </cell>
          <cell r="BH146" t="e">
            <v>#NAME?</v>
          </cell>
          <cell r="BI146" t="e">
            <v>#NAME?</v>
          </cell>
          <cell r="BJ146" t="e">
            <v>#NAME?</v>
          </cell>
          <cell r="BK146" t="e">
            <v>#NAME?</v>
          </cell>
          <cell r="BL146" t="e">
            <v>#NAME?</v>
          </cell>
          <cell r="BM146" t="e">
            <v>#NAME?</v>
          </cell>
          <cell r="BN146">
            <v>0</v>
          </cell>
          <cell r="BO146" t="e">
            <v>#NAME?</v>
          </cell>
          <cell r="BP146" t="e">
            <v>#NAME?</v>
          </cell>
          <cell r="BQ146" t="e">
            <v>#NAME?</v>
          </cell>
          <cell r="BR146" t="e">
            <v>#NAME?</v>
          </cell>
          <cell r="BS146" t="e">
            <v>#NAME?</v>
          </cell>
          <cell r="BT146" t="e">
            <v>#NAME?</v>
          </cell>
          <cell r="BU146" t="e">
            <v>#NAME?</v>
          </cell>
          <cell r="BV146" t="e">
            <v>#NAME?</v>
          </cell>
          <cell r="BW146" t="e">
            <v>#NAME?</v>
          </cell>
          <cell r="BX146" t="e">
            <v>#NAME?</v>
          </cell>
          <cell r="BY146" t="e">
            <v>#NAME?</v>
          </cell>
          <cell r="BZ146" t="e">
            <v>#NAME?</v>
          </cell>
          <cell r="CA146" t="e">
            <v>#NAME?</v>
          </cell>
          <cell r="CB146" t="e">
            <v>#NAME?</v>
          </cell>
          <cell r="CC146" t="e">
            <v>#NAME?</v>
          </cell>
          <cell r="CD146" t="e">
            <v>#NAME?</v>
          </cell>
          <cell r="CE146" t="e">
            <v>#NAME?</v>
          </cell>
          <cell r="CF146" t="e">
            <v>#NAME?</v>
          </cell>
          <cell r="CG146" t="e">
            <v>#NAME?</v>
          </cell>
          <cell r="CH146" t="e">
            <v>#NAME?</v>
          </cell>
          <cell r="CI146" t="e">
            <v>#NAME?</v>
          </cell>
          <cell r="CQ146" t="e">
            <v>#NAME?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F147" t="e">
            <v>#NAME?</v>
          </cell>
          <cell r="G147" t="e">
            <v>#NAME?</v>
          </cell>
          <cell r="H147" t="e">
            <v>#NAME?</v>
          </cell>
          <cell r="I147" t="e">
            <v>#NAME?</v>
          </cell>
          <cell r="J147" t="e">
            <v>#NAME?</v>
          </cell>
          <cell r="K147" t="e">
            <v>#NAME?</v>
          </cell>
          <cell r="L147" t="e">
            <v>#NAME?</v>
          </cell>
          <cell r="M147" t="e">
            <v>#NAME?</v>
          </cell>
          <cell r="N147" t="e">
            <v>#NAME?</v>
          </cell>
          <cell r="O147" t="e">
            <v>#NAME?</v>
          </cell>
          <cell r="P147" t="e">
            <v>#NAME?</v>
          </cell>
          <cell r="Q147" t="e">
            <v>#NAME?</v>
          </cell>
          <cell r="R147" t="e">
            <v>#NAME?</v>
          </cell>
          <cell r="S147" t="e">
            <v>#NAME?</v>
          </cell>
          <cell r="T147" t="e">
            <v>#NAME?</v>
          </cell>
          <cell r="U147" t="e">
            <v>#NAME?</v>
          </cell>
          <cell r="V147" t="e">
            <v>#NAME?</v>
          </cell>
          <cell r="W147" t="e">
            <v>#NAME?</v>
          </cell>
          <cell r="X147" t="e">
            <v>#NAME?</v>
          </cell>
          <cell r="Y147" t="e">
            <v>#NAME?</v>
          </cell>
          <cell r="Z147" t="e">
            <v>#NAME?</v>
          </cell>
          <cell r="AA147" t="e">
            <v>#NAME?</v>
          </cell>
          <cell r="AB147" t="e">
            <v>#NAME?</v>
          </cell>
          <cell r="AC147" t="e">
            <v>#NAME?</v>
          </cell>
          <cell r="AD147" t="e">
            <v>#NAME?</v>
          </cell>
          <cell r="AE147" t="e">
            <v>#NAME?</v>
          </cell>
          <cell r="AF147" t="e">
            <v>#NAME?</v>
          </cell>
          <cell r="AG147" t="e">
            <v>#NAME?</v>
          </cell>
          <cell r="AH147" t="e">
            <v>#NAME?</v>
          </cell>
          <cell r="AI147" t="e">
            <v>#NAME?</v>
          </cell>
          <cell r="AJ147" t="e">
            <v>#NAME?</v>
          </cell>
          <cell r="AK147" t="e">
            <v>#NAME?</v>
          </cell>
          <cell r="AL147" t="e">
            <v>#NAME?</v>
          </cell>
          <cell r="AM147" t="e">
            <v>#NAME?</v>
          </cell>
          <cell r="AN147" t="e">
            <v>#NAME?</v>
          </cell>
          <cell r="AO147" t="e">
            <v>#NAME?</v>
          </cell>
          <cell r="AV147" t="e">
            <v>#NAME?</v>
          </cell>
          <cell r="AW147" t="e">
            <v>#NAME?</v>
          </cell>
          <cell r="AX147" t="e">
            <v>#NAME?</v>
          </cell>
          <cell r="AY147" t="e">
            <v>#NAME?</v>
          </cell>
          <cell r="AZ147" t="e">
            <v>#NAME?</v>
          </cell>
          <cell r="BA147" t="e">
            <v>#NAME?</v>
          </cell>
          <cell r="BB147" t="e">
            <v>#NAME?</v>
          </cell>
          <cell r="BC147" t="e">
            <v>#NAME?</v>
          </cell>
          <cell r="BD147" t="e">
            <v>#NAME?</v>
          </cell>
          <cell r="BE147" t="e">
            <v>#NAME?</v>
          </cell>
          <cell r="BF147" t="e">
            <v>#NAME?</v>
          </cell>
          <cell r="BG147" t="e">
            <v>#NAME?</v>
          </cell>
          <cell r="BH147" t="e">
            <v>#NAME?</v>
          </cell>
          <cell r="BI147" t="e">
            <v>#NAME?</v>
          </cell>
          <cell r="BJ147" t="e">
            <v>#NAME?</v>
          </cell>
          <cell r="BK147" t="e">
            <v>#NAME?</v>
          </cell>
          <cell r="BL147" t="e">
            <v>#NAME?</v>
          </cell>
          <cell r="BM147" t="e">
            <v>#NAME?</v>
          </cell>
          <cell r="BN147">
            <v>0</v>
          </cell>
          <cell r="BO147" t="e">
            <v>#NAME?</v>
          </cell>
          <cell r="BP147" t="e">
            <v>#NAME?</v>
          </cell>
          <cell r="BQ147" t="e">
            <v>#NAME?</v>
          </cell>
          <cell r="BR147" t="e">
            <v>#NAME?</v>
          </cell>
          <cell r="BS147" t="e">
            <v>#NAME?</v>
          </cell>
          <cell r="BT147" t="e">
            <v>#NAME?</v>
          </cell>
          <cell r="BU147" t="e">
            <v>#NAME?</v>
          </cell>
          <cell r="BV147" t="e">
            <v>#NAME?</v>
          </cell>
          <cell r="BW147" t="e">
            <v>#NAME?</v>
          </cell>
          <cell r="BX147" t="e">
            <v>#NAME?</v>
          </cell>
          <cell r="BY147" t="e">
            <v>#NAME?</v>
          </cell>
          <cell r="BZ147" t="e">
            <v>#NAME?</v>
          </cell>
          <cell r="CA147" t="e">
            <v>#NAME?</v>
          </cell>
          <cell r="CB147" t="e">
            <v>#NAME?</v>
          </cell>
          <cell r="CC147" t="e">
            <v>#NAME?</v>
          </cell>
          <cell r="CD147" t="e">
            <v>#NAME?</v>
          </cell>
          <cell r="CE147" t="e">
            <v>#NAME?</v>
          </cell>
          <cell r="CF147" t="e">
            <v>#NAME?</v>
          </cell>
          <cell r="CG147" t="e">
            <v>#NAME?</v>
          </cell>
          <cell r="CH147" t="e">
            <v>#NAME?</v>
          </cell>
          <cell r="CI147" t="e">
            <v>#NAME?</v>
          </cell>
          <cell r="CQ147" t="e">
            <v>#NAME?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F148" t="e">
            <v>#NAME?</v>
          </cell>
          <cell r="G148" t="e">
            <v>#NAME?</v>
          </cell>
          <cell r="H148" t="e">
            <v>#NAME?</v>
          </cell>
          <cell r="I148" t="e">
            <v>#NAME?</v>
          </cell>
          <cell r="J148" t="e">
            <v>#NAME?</v>
          </cell>
          <cell r="K148" t="e">
            <v>#NAME?</v>
          </cell>
          <cell r="L148" t="e">
            <v>#NAME?</v>
          </cell>
          <cell r="M148" t="e">
            <v>#NAME?</v>
          </cell>
          <cell r="N148" t="e">
            <v>#NAME?</v>
          </cell>
          <cell r="O148" t="e">
            <v>#NAME?</v>
          </cell>
          <cell r="P148" t="e">
            <v>#NAME?</v>
          </cell>
          <cell r="Q148" t="e">
            <v>#NAME?</v>
          </cell>
          <cell r="R148" t="e">
            <v>#NAME?</v>
          </cell>
          <cell r="S148" t="e">
            <v>#NAME?</v>
          </cell>
          <cell r="T148" t="e">
            <v>#NAME?</v>
          </cell>
          <cell r="U148" t="e">
            <v>#NAME?</v>
          </cell>
          <cell r="V148" t="e">
            <v>#NAME?</v>
          </cell>
          <cell r="W148" t="e">
            <v>#NAME?</v>
          </cell>
          <cell r="X148" t="e">
            <v>#NAME?</v>
          </cell>
          <cell r="Y148" t="e">
            <v>#NAME?</v>
          </cell>
          <cell r="Z148" t="e">
            <v>#NAME?</v>
          </cell>
          <cell r="AA148" t="e">
            <v>#NAME?</v>
          </cell>
          <cell r="AB148" t="e">
            <v>#NAME?</v>
          </cell>
          <cell r="AC148" t="e">
            <v>#NAME?</v>
          </cell>
          <cell r="AD148" t="e">
            <v>#NAME?</v>
          </cell>
          <cell r="AE148" t="e">
            <v>#NAME?</v>
          </cell>
          <cell r="AF148" t="e">
            <v>#NAME?</v>
          </cell>
          <cell r="AG148" t="e">
            <v>#NAME?</v>
          </cell>
          <cell r="AH148" t="e">
            <v>#NAME?</v>
          </cell>
          <cell r="AI148" t="e">
            <v>#NAME?</v>
          </cell>
          <cell r="AJ148" t="e">
            <v>#NAME?</v>
          </cell>
          <cell r="AK148" t="e">
            <v>#NAME?</v>
          </cell>
          <cell r="AL148" t="e">
            <v>#NAME?</v>
          </cell>
          <cell r="AM148" t="e">
            <v>#NAME?</v>
          </cell>
          <cell r="AN148" t="e">
            <v>#NAME?</v>
          </cell>
          <cell r="AO148" t="e">
            <v>#NAME?</v>
          </cell>
          <cell r="AV148" t="e">
            <v>#NAME?</v>
          </cell>
          <cell r="AW148" t="e">
            <v>#NAME?</v>
          </cell>
          <cell r="AX148" t="e">
            <v>#NAME?</v>
          </cell>
          <cell r="AY148" t="e">
            <v>#NAME?</v>
          </cell>
          <cell r="AZ148" t="e">
            <v>#NAME?</v>
          </cell>
          <cell r="BA148" t="e">
            <v>#NAME?</v>
          </cell>
          <cell r="BB148" t="e">
            <v>#NAME?</v>
          </cell>
          <cell r="BC148" t="e">
            <v>#NAME?</v>
          </cell>
          <cell r="BD148" t="e">
            <v>#NAME?</v>
          </cell>
          <cell r="BE148" t="e">
            <v>#NAME?</v>
          </cell>
          <cell r="BF148" t="e">
            <v>#NAME?</v>
          </cell>
          <cell r="BG148" t="e">
            <v>#NAME?</v>
          </cell>
          <cell r="BH148" t="e">
            <v>#NAME?</v>
          </cell>
          <cell r="BI148" t="e">
            <v>#NAME?</v>
          </cell>
          <cell r="BJ148" t="e">
            <v>#NAME?</v>
          </cell>
          <cell r="BK148" t="e">
            <v>#NAME?</v>
          </cell>
          <cell r="BL148" t="e">
            <v>#NAME?</v>
          </cell>
          <cell r="BM148" t="e">
            <v>#NAME?</v>
          </cell>
          <cell r="BN148">
            <v>0</v>
          </cell>
          <cell r="BO148" t="e">
            <v>#NAME?</v>
          </cell>
          <cell r="BP148" t="e">
            <v>#NAME?</v>
          </cell>
          <cell r="BQ148" t="e">
            <v>#NAME?</v>
          </cell>
          <cell r="BR148" t="e">
            <v>#NAME?</v>
          </cell>
          <cell r="BS148" t="e">
            <v>#NAME?</v>
          </cell>
          <cell r="BT148" t="e">
            <v>#NAME?</v>
          </cell>
          <cell r="BU148" t="e">
            <v>#NAME?</v>
          </cell>
          <cell r="BV148" t="e">
            <v>#NAME?</v>
          </cell>
          <cell r="BW148" t="e">
            <v>#NAME?</v>
          </cell>
          <cell r="BX148" t="e">
            <v>#NAME?</v>
          </cell>
          <cell r="BY148" t="e">
            <v>#NAME?</v>
          </cell>
          <cell r="BZ148" t="e">
            <v>#NAME?</v>
          </cell>
          <cell r="CA148" t="e">
            <v>#NAME?</v>
          </cell>
          <cell r="CB148" t="e">
            <v>#NAME?</v>
          </cell>
          <cell r="CC148" t="e">
            <v>#NAME?</v>
          </cell>
          <cell r="CD148" t="e">
            <v>#NAME?</v>
          </cell>
          <cell r="CE148" t="e">
            <v>#NAME?</v>
          </cell>
          <cell r="CF148" t="e">
            <v>#NAME?</v>
          </cell>
          <cell r="CG148" t="e">
            <v>#NAME?</v>
          </cell>
          <cell r="CH148" t="e">
            <v>#NAME?</v>
          </cell>
          <cell r="CI148" t="e">
            <v>#NAME?</v>
          </cell>
          <cell r="CQ148" t="e">
            <v>#NAME?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F149" t="e">
            <v>#NAME?</v>
          </cell>
          <cell r="G149" t="e">
            <v>#NAME?</v>
          </cell>
          <cell r="H149" t="e">
            <v>#NAME?</v>
          </cell>
          <cell r="I149" t="e">
            <v>#NAME?</v>
          </cell>
          <cell r="J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 t="e">
            <v>#NAME?</v>
          </cell>
          <cell r="O149" t="e">
            <v>#NAME?</v>
          </cell>
          <cell r="P149" t="e">
            <v>#NAME?</v>
          </cell>
          <cell r="Q149" t="e">
            <v>#NAME?</v>
          </cell>
          <cell r="R149" t="e">
            <v>#NAME?</v>
          </cell>
          <cell r="S149" t="e">
            <v>#NAME?</v>
          </cell>
          <cell r="T149" t="e">
            <v>#NAME?</v>
          </cell>
          <cell r="U149" t="e">
            <v>#NAME?</v>
          </cell>
          <cell r="V149" t="e">
            <v>#NAME?</v>
          </cell>
          <cell r="W149" t="e">
            <v>#NAME?</v>
          </cell>
          <cell r="X149" t="e">
            <v>#NAME?</v>
          </cell>
          <cell r="Y149" t="e">
            <v>#NAME?</v>
          </cell>
          <cell r="Z149" t="e">
            <v>#NAME?</v>
          </cell>
          <cell r="AA149" t="e">
            <v>#NAME?</v>
          </cell>
          <cell r="AB149" t="e">
            <v>#NAME?</v>
          </cell>
          <cell r="AC149" t="e">
            <v>#NAME?</v>
          </cell>
          <cell r="AD149" t="e">
            <v>#NAME?</v>
          </cell>
          <cell r="AE149" t="e">
            <v>#NAME?</v>
          </cell>
          <cell r="AF149" t="e">
            <v>#NAME?</v>
          </cell>
          <cell r="AG149" t="e">
            <v>#NAME?</v>
          </cell>
          <cell r="AH149" t="e">
            <v>#NAME?</v>
          </cell>
          <cell r="AI149" t="e">
            <v>#NAME?</v>
          </cell>
          <cell r="AJ149" t="e">
            <v>#NAME?</v>
          </cell>
          <cell r="AK149" t="e">
            <v>#NAME?</v>
          </cell>
          <cell r="AL149" t="e">
            <v>#NAME?</v>
          </cell>
          <cell r="AM149" t="e">
            <v>#NAME?</v>
          </cell>
          <cell r="AN149" t="e">
            <v>#NAME?</v>
          </cell>
          <cell r="AO149" t="e">
            <v>#NAME?</v>
          </cell>
          <cell r="AV149" t="e">
            <v>#NAME?</v>
          </cell>
          <cell r="AW149" t="e">
            <v>#NAME?</v>
          </cell>
          <cell r="AX149" t="e">
            <v>#NAME?</v>
          </cell>
          <cell r="AY149" t="e">
            <v>#NAME?</v>
          </cell>
          <cell r="AZ149" t="e">
            <v>#NAME?</v>
          </cell>
          <cell r="BA149" t="e">
            <v>#NAME?</v>
          </cell>
          <cell r="BB149" t="e">
            <v>#NAME?</v>
          </cell>
          <cell r="BC149" t="e">
            <v>#NAME?</v>
          </cell>
          <cell r="BD149" t="e">
            <v>#NAME?</v>
          </cell>
          <cell r="BE149" t="e">
            <v>#NAME?</v>
          </cell>
          <cell r="BF149" t="e">
            <v>#NAME?</v>
          </cell>
          <cell r="BG149" t="e">
            <v>#NAME?</v>
          </cell>
          <cell r="BH149" t="e">
            <v>#NAME?</v>
          </cell>
          <cell r="BI149" t="e">
            <v>#NAME?</v>
          </cell>
          <cell r="BJ149" t="e">
            <v>#NAME?</v>
          </cell>
          <cell r="BK149" t="e">
            <v>#NAME?</v>
          </cell>
          <cell r="BL149" t="e">
            <v>#NAME?</v>
          </cell>
          <cell r="BM149" t="e">
            <v>#NAME?</v>
          </cell>
          <cell r="BN149">
            <v>0</v>
          </cell>
          <cell r="BO149" t="e">
            <v>#NAME?</v>
          </cell>
          <cell r="BP149" t="e">
            <v>#NAME?</v>
          </cell>
          <cell r="BQ149" t="e">
            <v>#NAME?</v>
          </cell>
          <cell r="BR149" t="e">
            <v>#NAME?</v>
          </cell>
          <cell r="BS149" t="e">
            <v>#NAME?</v>
          </cell>
          <cell r="BT149" t="e">
            <v>#NAME?</v>
          </cell>
          <cell r="BU149" t="e">
            <v>#NAME?</v>
          </cell>
          <cell r="BV149" t="e">
            <v>#NAME?</v>
          </cell>
          <cell r="BW149" t="e">
            <v>#NAME?</v>
          </cell>
          <cell r="BX149" t="e">
            <v>#NAME?</v>
          </cell>
          <cell r="BY149" t="e">
            <v>#NAME?</v>
          </cell>
          <cell r="BZ149" t="e">
            <v>#NAME?</v>
          </cell>
          <cell r="CA149" t="e">
            <v>#NAME?</v>
          </cell>
          <cell r="CB149" t="e">
            <v>#NAME?</v>
          </cell>
          <cell r="CC149" t="e">
            <v>#NAME?</v>
          </cell>
          <cell r="CD149" t="e">
            <v>#NAME?</v>
          </cell>
          <cell r="CE149" t="e">
            <v>#NAME?</v>
          </cell>
          <cell r="CF149" t="e">
            <v>#NAME?</v>
          </cell>
          <cell r="CG149" t="e">
            <v>#NAME?</v>
          </cell>
          <cell r="CH149" t="e">
            <v>#NAME?</v>
          </cell>
          <cell r="CI149" t="e">
            <v>#NAME?</v>
          </cell>
          <cell r="CQ149" t="e">
            <v>#NAME?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F150" t="e">
            <v>#NAME?</v>
          </cell>
          <cell r="G150" t="e">
            <v>#NAME?</v>
          </cell>
          <cell r="H150" t="e">
            <v>#NAME?</v>
          </cell>
          <cell r="I150" t="e">
            <v>#NAME?</v>
          </cell>
          <cell r="J150" t="e">
            <v>#NAME?</v>
          </cell>
          <cell r="K150" t="e">
            <v>#NAME?</v>
          </cell>
          <cell r="L150" t="e">
            <v>#NAME?</v>
          </cell>
          <cell r="M150" t="e">
            <v>#NAME?</v>
          </cell>
          <cell r="N150" t="e">
            <v>#NAME?</v>
          </cell>
          <cell r="O150" t="e">
            <v>#NAME?</v>
          </cell>
          <cell r="P150" t="e">
            <v>#NAME?</v>
          </cell>
          <cell r="Q150" t="e">
            <v>#NAME?</v>
          </cell>
          <cell r="R150" t="e">
            <v>#NAME?</v>
          </cell>
          <cell r="S150" t="e">
            <v>#NAME?</v>
          </cell>
          <cell r="T150" t="e">
            <v>#NAME?</v>
          </cell>
          <cell r="U150" t="e">
            <v>#NAME?</v>
          </cell>
          <cell r="V150" t="e">
            <v>#NAME?</v>
          </cell>
          <cell r="W150" t="e">
            <v>#NAME?</v>
          </cell>
          <cell r="X150" t="e">
            <v>#NAME?</v>
          </cell>
          <cell r="Y150" t="e">
            <v>#NAME?</v>
          </cell>
          <cell r="Z150" t="e">
            <v>#NAME?</v>
          </cell>
          <cell r="AA150" t="e">
            <v>#NAME?</v>
          </cell>
          <cell r="AB150" t="e">
            <v>#NAME?</v>
          </cell>
          <cell r="AC150" t="e">
            <v>#NAME?</v>
          </cell>
          <cell r="AD150" t="e">
            <v>#NAME?</v>
          </cell>
          <cell r="AE150" t="e">
            <v>#NAME?</v>
          </cell>
          <cell r="AF150" t="e">
            <v>#NAME?</v>
          </cell>
          <cell r="AG150" t="e">
            <v>#NAME?</v>
          </cell>
          <cell r="AH150" t="e">
            <v>#NAME?</v>
          </cell>
          <cell r="AI150" t="e">
            <v>#NAME?</v>
          </cell>
          <cell r="AJ150" t="e">
            <v>#NAME?</v>
          </cell>
          <cell r="AK150" t="e">
            <v>#NAME?</v>
          </cell>
          <cell r="AL150" t="e">
            <v>#NAME?</v>
          </cell>
          <cell r="AM150" t="e">
            <v>#NAME?</v>
          </cell>
          <cell r="AN150" t="e">
            <v>#NAME?</v>
          </cell>
          <cell r="AO150" t="e">
            <v>#NAME?</v>
          </cell>
          <cell r="AV150" t="e">
            <v>#NAME?</v>
          </cell>
          <cell r="AW150" t="e">
            <v>#NAME?</v>
          </cell>
          <cell r="AX150" t="e">
            <v>#NAME?</v>
          </cell>
          <cell r="AY150" t="e">
            <v>#NAME?</v>
          </cell>
          <cell r="AZ150" t="e">
            <v>#NAME?</v>
          </cell>
          <cell r="BA150" t="e">
            <v>#NAME?</v>
          </cell>
          <cell r="BB150" t="e">
            <v>#NAME?</v>
          </cell>
          <cell r="BC150" t="e">
            <v>#NAME?</v>
          </cell>
          <cell r="BD150" t="e">
            <v>#NAME?</v>
          </cell>
          <cell r="BE150" t="e">
            <v>#NAME?</v>
          </cell>
          <cell r="BF150" t="e">
            <v>#NAME?</v>
          </cell>
          <cell r="BG150" t="e">
            <v>#NAME?</v>
          </cell>
          <cell r="BH150" t="e">
            <v>#NAME?</v>
          </cell>
          <cell r="BI150" t="e">
            <v>#NAME?</v>
          </cell>
          <cell r="BJ150" t="e">
            <v>#NAME?</v>
          </cell>
          <cell r="BK150" t="e">
            <v>#NAME?</v>
          </cell>
          <cell r="BL150" t="e">
            <v>#NAME?</v>
          </cell>
          <cell r="BM150" t="e">
            <v>#NAME?</v>
          </cell>
          <cell r="BN150">
            <v>0</v>
          </cell>
          <cell r="BO150" t="e">
            <v>#NAME?</v>
          </cell>
          <cell r="BP150" t="e">
            <v>#NAME?</v>
          </cell>
          <cell r="BQ150" t="e">
            <v>#NAME?</v>
          </cell>
          <cell r="BR150" t="e">
            <v>#NAME?</v>
          </cell>
          <cell r="BS150" t="e">
            <v>#NAME?</v>
          </cell>
          <cell r="BT150" t="e">
            <v>#NAME?</v>
          </cell>
          <cell r="BU150" t="e">
            <v>#NAME?</v>
          </cell>
          <cell r="BV150" t="e">
            <v>#NAME?</v>
          </cell>
          <cell r="BW150" t="e">
            <v>#NAME?</v>
          </cell>
          <cell r="BX150" t="e">
            <v>#NAME?</v>
          </cell>
          <cell r="BY150" t="e">
            <v>#NAME?</v>
          </cell>
          <cell r="BZ150" t="e">
            <v>#NAME?</v>
          </cell>
          <cell r="CA150" t="e">
            <v>#NAME?</v>
          </cell>
          <cell r="CB150" t="e">
            <v>#NAME?</v>
          </cell>
          <cell r="CC150" t="e">
            <v>#NAME?</v>
          </cell>
          <cell r="CD150" t="e">
            <v>#NAME?</v>
          </cell>
          <cell r="CE150" t="e">
            <v>#NAME?</v>
          </cell>
          <cell r="CF150" t="e">
            <v>#NAME?</v>
          </cell>
          <cell r="CG150" t="e">
            <v>#NAME?</v>
          </cell>
          <cell r="CH150" t="e">
            <v>#NAME?</v>
          </cell>
          <cell r="CI150" t="e">
            <v>#NAME?</v>
          </cell>
          <cell r="CQ150" t="e">
            <v>#NAME?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F151" t="e">
            <v>#NAME?</v>
          </cell>
          <cell r="G151" t="e">
            <v>#NAME?</v>
          </cell>
          <cell r="H151" t="e">
            <v>#NAME?</v>
          </cell>
          <cell r="I151" t="e">
            <v>#NAME?</v>
          </cell>
          <cell r="J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 t="e">
            <v>#NAME?</v>
          </cell>
          <cell r="O151" t="e">
            <v>#NAME?</v>
          </cell>
          <cell r="P151" t="e">
            <v>#NAME?</v>
          </cell>
          <cell r="Q151" t="e">
            <v>#NAME?</v>
          </cell>
          <cell r="R151" t="e">
            <v>#NAME?</v>
          </cell>
          <cell r="S151" t="e">
            <v>#NAME?</v>
          </cell>
          <cell r="T151" t="e">
            <v>#NAME?</v>
          </cell>
          <cell r="U151" t="e">
            <v>#NAME?</v>
          </cell>
          <cell r="V151" t="e">
            <v>#NAME?</v>
          </cell>
          <cell r="W151" t="e">
            <v>#NAME?</v>
          </cell>
          <cell r="X151" t="e">
            <v>#NAME?</v>
          </cell>
          <cell r="Y151" t="e">
            <v>#NAME?</v>
          </cell>
          <cell r="Z151" t="e">
            <v>#NAME?</v>
          </cell>
          <cell r="AA151" t="e">
            <v>#NAME?</v>
          </cell>
          <cell r="AB151" t="e">
            <v>#NAME?</v>
          </cell>
          <cell r="AC151" t="e">
            <v>#NAME?</v>
          </cell>
          <cell r="AD151" t="e">
            <v>#NAME?</v>
          </cell>
          <cell r="AE151" t="e">
            <v>#NAME?</v>
          </cell>
          <cell r="AF151" t="e">
            <v>#NAME?</v>
          </cell>
          <cell r="AG151" t="e">
            <v>#NAME?</v>
          </cell>
          <cell r="AH151" t="e">
            <v>#NAME?</v>
          </cell>
          <cell r="AI151" t="e">
            <v>#NAME?</v>
          </cell>
          <cell r="AJ151" t="e">
            <v>#NAME?</v>
          </cell>
          <cell r="AK151" t="e">
            <v>#NAME?</v>
          </cell>
          <cell r="AL151" t="e">
            <v>#NAME?</v>
          </cell>
          <cell r="AM151" t="e">
            <v>#NAME?</v>
          </cell>
          <cell r="AN151" t="e">
            <v>#NAME?</v>
          </cell>
          <cell r="AO151" t="e">
            <v>#NAME?</v>
          </cell>
          <cell r="AV151" t="e">
            <v>#NAME?</v>
          </cell>
          <cell r="AW151" t="e">
            <v>#NAME?</v>
          </cell>
          <cell r="AX151" t="e">
            <v>#NAME?</v>
          </cell>
          <cell r="AY151" t="e">
            <v>#NAME?</v>
          </cell>
          <cell r="AZ151" t="e">
            <v>#NAME?</v>
          </cell>
          <cell r="BA151" t="e">
            <v>#NAME?</v>
          </cell>
          <cell r="BB151" t="e">
            <v>#NAME?</v>
          </cell>
          <cell r="BC151" t="e">
            <v>#NAME?</v>
          </cell>
          <cell r="BD151" t="e">
            <v>#NAME?</v>
          </cell>
          <cell r="BE151" t="e">
            <v>#NAME?</v>
          </cell>
          <cell r="BF151" t="e">
            <v>#NAME?</v>
          </cell>
          <cell r="BG151" t="e">
            <v>#NAME?</v>
          </cell>
          <cell r="BH151" t="e">
            <v>#NAME?</v>
          </cell>
          <cell r="BI151" t="e">
            <v>#NAME?</v>
          </cell>
          <cell r="BJ151" t="e">
            <v>#NAME?</v>
          </cell>
          <cell r="BK151" t="e">
            <v>#NAME?</v>
          </cell>
          <cell r="BL151" t="e">
            <v>#NAME?</v>
          </cell>
          <cell r="BM151" t="e">
            <v>#NAME?</v>
          </cell>
          <cell r="BN151">
            <v>0</v>
          </cell>
          <cell r="BO151" t="e">
            <v>#NAME?</v>
          </cell>
          <cell r="BP151" t="e">
            <v>#NAME?</v>
          </cell>
          <cell r="BQ151" t="e">
            <v>#NAME?</v>
          </cell>
          <cell r="BR151" t="e">
            <v>#NAME?</v>
          </cell>
          <cell r="BS151" t="e">
            <v>#NAME?</v>
          </cell>
          <cell r="BT151" t="e">
            <v>#NAME?</v>
          </cell>
          <cell r="BU151" t="e">
            <v>#NAME?</v>
          </cell>
          <cell r="BV151" t="e">
            <v>#NAME?</v>
          </cell>
          <cell r="BW151" t="e">
            <v>#NAME?</v>
          </cell>
          <cell r="BX151" t="e">
            <v>#NAME?</v>
          </cell>
          <cell r="BY151" t="e">
            <v>#NAME?</v>
          </cell>
          <cell r="BZ151" t="e">
            <v>#NAME?</v>
          </cell>
          <cell r="CA151" t="e">
            <v>#NAME?</v>
          </cell>
          <cell r="CB151" t="e">
            <v>#NAME?</v>
          </cell>
          <cell r="CC151" t="e">
            <v>#NAME?</v>
          </cell>
          <cell r="CD151" t="e">
            <v>#NAME?</v>
          </cell>
          <cell r="CE151" t="e">
            <v>#NAME?</v>
          </cell>
          <cell r="CF151" t="e">
            <v>#NAME?</v>
          </cell>
          <cell r="CG151" t="e">
            <v>#NAME?</v>
          </cell>
          <cell r="CH151" t="e">
            <v>#NAME?</v>
          </cell>
          <cell r="CI151" t="e">
            <v>#NAME?</v>
          </cell>
          <cell r="CQ151" t="e">
            <v>#NAME?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F152" t="e">
            <v>#NAME?</v>
          </cell>
          <cell r="G152" t="e">
            <v>#NAME?</v>
          </cell>
          <cell r="H152" t="e">
            <v>#NAME?</v>
          </cell>
          <cell r="I152" t="e">
            <v>#NAME?</v>
          </cell>
          <cell r="J152" t="e">
            <v>#NAME?</v>
          </cell>
          <cell r="K152" t="e">
            <v>#NAME?</v>
          </cell>
          <cell r="L152" t="e">
            <v>#NAME?</v>
          </cell>
          <cell r="M152" t="e">
            <v>#NAME?</v>
          </cell>
          <cell r="N152" t="e">
            <v>#NAME?</v>
          </cell>
          <cell r="O152" t="e">
            <v>#NAME?</v>
          </cell>
          <cell r="P152" t="e">
            <v>#NAME?</v>
          </cell>
          <cell r="Q152" t="e">
            <v>#NAME?</v>
          </cell>
          <cell r="R152" t="e">
            <v>#NAME?</v>
          </cell>
          <cell r="S152" t="e">
            <v>#NAME?</v>
          </cell>
          <cell r="T152" t="e">
            <v>#NAME?</v>
          </cell>
          <cell r="U152" t="e">
            <v>#NAME?</v>
          </cell>
          <cell r="V152" t="e">
            <v>#NAME?</v>
          </cell>
          <cell r="W152" t="e">
            <v>#NAME?</v>
          </cell>
          <cell r="X152" t="e">
            <v>#NAME?</v>
          </cell>
          <cell r="Y152" t="e">
            <v>#NAME?</v>
          </cell>
          <cell r="Z152" t="e">
            <v>#NAME?</v>
          </cell>
          <cell r="AA152" t="e">
            <v>#NAME?</v>
          </cell>
          <cell r="AB152" t="e">
            <v>#NAME?</v>
          </cell>
          <cell r="AC152" t="e">
            <v>#NAME?</v>
          </cell>
          <cell r="AD152" t="e">
            <v>#NAME?</v>
          </cell>
          <cell r="AE152" t="e">
            <v>#NAME?</v>
          </cell>
          <cell r="AF152" t="e">
            <v>#NAME?</v>
          </cell>
          <cell r="AG152" t="e">
            <v>#NAME?</v>
          </cell>
          <cell r="AH152" t="e">
            <v>#NAME?</v>
          </cell>
          <cell r="AI152" t="e">
            <v>#NAME?</v>
          </cell>
          <cell r="AJ152" t="e">
            <v>#NAME?</v>
          </cell>
          <cell r="AK152" t="e">
            <v>#NAME?</v>
          </cell>
          <cell r="AL152" t="e">
            <v>#NAME?</v>
          </cell>
          <cell r="AM152" t="e">
            <v>#NAME?</v>
          </cell>
          <cell r="AN152" t="e">
            <v>#NAME?</v>
          </cell>
          <cell r="AO152" t="e">
            <v>#NAME?</v>
          </cell>
          <cell r="AV152" t="e">
            <v>#NAME?</v>
          </cell>
          <cell r="AW152" t="e">
            <v>#NAME?</v>
          </cell>
          <cell r="AX152" t="e">
            <v>#NAME?</v>
          </cell>
          <cell r="AY152" t="e">
            <v>#NAME?</v>
          </cell>
          <cell r="AZ152" t="e">
            <v>#NAME?</v>
          </cell>
          <cell r="BA152" t="e">
            <v>#NAME?</v>
          </cell>
          <cell r="BB152" t="e">
            <v>#NAME?</v>
          </cell>
          <cell r="BC152" t="e">
            <v>#NAME?</v>
          </cell>
          <cell r="BD152" t="e">
            <v>#NAME?</v>
          </cell>
          <cell r="BE152" t="e">
            <v>#NAME?</v>
          </cell>
          <cell r="BF152" t="e">
            <v>#NAME?</v>
          </cell>
          <cell r="BG152" t="e">
            <v>#NAME?</v>
          </cell>
          <cell r="BH152" t="e">
            <v>#NAME?</v>
          </cell>
          <cell r="BI152" t="e">
            <v>#NAME?</v>
          </cell>
          <cell r="BJ152" t="e">
            <v>#NAME?</v>
          </cell>
          <cell r="BK152" t="e">
            <v>#NAME?</v>
          </cell>
          <cell r="BL152" t="e">
            <v>#NAME?</v>
          </cell>
          <cell r="BM152" t="e">
            <v>#NAME?</v>
          </cell>
          <cell r="BN152">
            <v>0</v>
          </cell>
          <cell r="BO152" t="e">
            <v>#NAME?</v>
          </cell>
          <cell r="BP152" t="e">
            <v>#NAME?</v>
          </cell>
          <cell r="BQ152" t="e">
            <v>#NAME?</v>
          </cell>
          <cell r="BR152" t="e">
            <v>#NAME?</v>
          </cell>
          <cell r="BS152" t="e">
            <v>#NAME?</v>
          </cell>
          <cell r="BT152" t="e">
            <v>#NAME?</v>
          </cell>
          <cell r="BU152" t="e">
            <v>#NAME?</v>
          </cell>
          <cell r="BV152" t="e">
            <v>#NAME?</v>
          </cell>
          <cell r="BW152" t="e">
            <v>#NAME?</v>
          </cell>
          <cell r="BX152" t="e">
            <v>#NAME?</v>
          </cell>
          <cell r="BY152" t="e">
            <v>#NAME?</v>
          </cell>
          <cell r="BZ152" t="e">
            <v>#NAME?</v>
          </cell>
          <cell r="CA152" t="e">
            <v>#NAME?</v>
          </cell>
          <cell r="CB152" t="e">
            <v>#NAME?</v>
          </cell>
          <cell r="CC152" t="e">
            <v>#NAME?</v>
          </cell>
          <cell r="CD152" t="e">
            <v>#NAME?</v>
          </cell>
          <cell r="CE152" t="e">
            <v>#NAME?</v>
          </cell>
          <cell r="CF152" t="e">
            <v>#NAME?</v>
          </cell>
          <cell r="CG152" t="e">
            <v>#NAME?</v>
          </cell>
          <cell r="CH152" t="e">
            <v>#NAME?</v>
          </cell>
          <cell r="CI152" t="e">
            <v>#NAME?</v>
          </cell>
          <cell r="CQ152" t="e">
            <v>#NAME?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F153" t="e">
            <v>#NAME?</v>
          </cell>
          <cell r="G153" t="e">
            <v>#NAME?</v>
          </cell>
          <cell r="H153" t="e">
            <v>#NAME?</v>
          </cell>
          <cell r="I153" t="e">
            <v>#NAME?</v>
          </cell>
          <cell r="J153" t="e">
            <v>#NAME?</v>
          </cell>
          <cell r="K153" t="e">
            <v>#NAME?</v>
          </cell>
          <cell r="L153" t="e">
            <v>#NAME?</v>
          </cell>
          <cell r="M153" t="e">
            <v>#NAME?</v>
          </cell>
          <cell r="N153" t="e">
            <v>#NAME?</v>
          </cell>
          <cell r="O153" t="e">
            <v>#NAME?</v>
          </cell>
          <cell r="P153" t="e">
            <v>#NAME?</v>
          </cell>
          <cell r="Q153" t="e">
            <v>#NAME?</v>
          </cell>
          <cell r="R153" t="e">
            <v>#NAME?</v>
          </cell>
          <cell r="S153" t="e">
            <v>#NAME?</v>
          </cell>
          <cell r="T153" t="e">
            <v>#NAME?</v>
          </cell>
          <cell r="U153" t="e">
            <v>#NAME?</v>
          </cell>
          <cell r="V153" t="e">
            <v>#NAME?</v>
          </cell>
          <cell r="W153" t="e">
            <v>#NAME?</v>
          </cell>
          <cell r="X153" t="e">
            <v>#NAME?</v>
          </cell>
          <cell r="Y153" t="e">
            <v>#NAME?</v>
          </cell>
          <cell r="Z153" t="e">
            <v>#NAME?</v>
          </cell>
          <cell r="AA153" t="e">
            <v>#NAME?</v>
          </cell>
          <cell r="AB153" t="e">
            <v>#NAME?</v>
          </cell>
          <cell r="AC153" t="e">
            <v>#NAME?</v>
          </cell>
          <cell r="AD153" t="e">
            <v>#NAME?</v>
          </cell>
          <cell r="AE153" t="e">
            <v>#NAME?</v>
          </cell>
          <cell r="AF153" t="e">
            <v>#NAME?</v>
          </cell>
          <cell r="AG153" t="e">
            <v>#NAME?</v>
          </cell>
          <cell r="AH153" t="e">
            <v>#NAME?</v>
          </cell>
          <cell r="AI153" t="e">
            <v>#NAME?</v>
          </cell>
          <cell r="AJ153" t="e">
            <v>#NAME?</v>
          </cell>
          <cell r="AK153" t="e">
            <v>#NAME?</v>
          </cell>
          <cell r="AL153" t="e">
            <v>#NAME?</v>
          </cell>
          <cell r="AM153" t="e">
            <v>#NAME?</v>
          </cell>
          <cell r="AN153" t="e">
            <v>#NAME?</v>
          </cell>
          <cell r="AO153" t="e">
            <v>#NAME?</v>
          </cell>
          <cell r="AV153" t="e">
            <v>#NAME?</v>
          </cell>
          <cell r="AW153" t="e">
            <v>#NAME?</v>
          </cell>
          <cell r="AX153" t="e">
            <v>#NAME?</v>
          </cell>
          <cell r="AY153" t="e">
            <v>#NAME?</v>
          </cell>
          <cell r="AZ153" t="e">
            <v>#NAME?</v>
          </cell>
          <cell r="BA153" t="e">
            <v>#NAME?</v>
          </cell>
          <cell r="BB153" t="e">
            <v>#NAME?</v>
          </cell>
          <cell r="BC153" t="e">
            <v>#NAME?</v>
          </cell>
          <cell r="BD153" t="e">
            <v>#NAME?</v>
          </cell>
          <cell r="BE153" t="e">
            <v>#NAME?</v>
          </cell>
          <cell r="BF153" t="e">
            <v>#NAME?</v>
          </cell>
          <cell r="BG153" t="e">
            <v>#NAME?</v>
          </cell>
          <cell r="BH153" t="e">
            <v>#NAME?</v>
          </cell>
          <cell r="BI153" t="e">
            <v>#NAME?</v>
          </cell>
          <cell r="BJ153" t="e">
            <v>#NAME?</v>
          </cell>
          <cell r="BK153" t="e">
            <v>#NAME?</v>
          </cell>
          <cell r="BL153" t="e">
            <v>#NAME?</v>
          </cell>
          <cell r="BM153" t="e">
            <v>#NAME?</v>
          </cell>
          <cell r="BN153">
            <v>0</v>
          </cell>
          <cell r="BO153" t="e">
            <v>#NAME?</v>
          </cell>
          <cell r="BP153" t="e">
            <v>#NAME?</v>
          </cell>
          <cell r="BQ153" t="e">
            <v>#NAME?</v>
          </cell>
          <cell r="BR153" t="e">
            <v>#NAME?</v>
          </cell>
          <cell r="BS153" t="e">
            <v>#NAME?</v>
          </cell>
          <cell r="BT153" t="e">
            <v>#NAME?</v>
          </cell>
          <cell r="BU153" t="e">
            <v>#NAME?</v>
          </cell>
          <cell r="BV153" t="e">
            <v>#NAME?</v>
          </cell>
          <cell r="BW153" t="e">
            <v>#NAME?</v>
          </cell>
          <cell r="BX153" t="e">
            <v>#NAME?</v>
          </cell>
          <cell r="BY153" t="e">
            <v>#NAME?</v>
          </cell>
          <cell r="BZ153" t="e">
            <v>#NAME?</v>
          </cell>
          <cell r="CA153" t="e">
            <v>#NAME?</v>
          </cell>
          <cell r="CB153" t="e">
            <v>#NAME?</v>
          </cell>
          <cell r="CC153" t="e">
            <v>#NAME?</v>
          </cell>
          <cell r="CD153" t="e">
            <v>#NAME?</v>
          </cell>
          <cell r="CE153" t="e">
            <v>#NAME?</v>
          </cell>
          <cell r="CF153" t="e">
            <v>#NAME?</v>
          </cell>
          <cell r="CG153" t="e">
            <v>#NAME?</v>
          </cell>
          <cell r="CH153" t="e">
            <v>#NAME?</v>
          </cell>
          <cell r="CI153" t="e">
            <v>#NAME?</v>
          </cell>
          <cell r="CQ153" t="e">
            <v>#NAME?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F154" t="e">
            <v>#NAME?</v>
          </cell>
          <cell r="G154" t="e">
            <v>#NAME?</v>
          </cell>
          <cell r="H154" t="e">
            <v>#NAME?</v>
          </cell>
          <cell r="I154" t="e">
            <v>#NAME?</v>
          </cell>
          <cell r="J154" t="e">
            <v>#NAME?</v>
          </cell>
          <cell r="K154" t="e">
            <v>#NAME?</v>
          </cell>
          <cell r="L154" t="e">
            <v>#NAME?</v>
          </cell>
          <cell r="M154" t="e">
            <v>#NAME?</v>
          </cell>
          <cell r="N154" t="e">
            <v>#NAME?</v>
          </cell>
          <cell r="O154" t="e">
            <v>#NAME?</v>
          </cell>
          <cell r="P154" t="e">
            <v>#NAME?</v>
          </cell>
          <cell r="Q154" t="e">
            <v>#NAME?</v>
          </cell>
          <cell r="R154" t="e">
            <v>#NAME?</v>
          </cell>
          <cell r="S154" t="e">
            <v>#NAME?</v>
          </cell>
          <cell r="T154" t="e">
            <v>#NAME?</v>
          </cell>
          <cell r="U154" t="e">
            <v>#NAME?</v>
          </cell>
          <cell r="V154" t="e">
            <v>#NAME?</v>
          </cell>
          <cell r="W154" t="e">
            <v>#NAME?</v>
          </cell>
          <cell r="X154" t="e">
            <v>#NAME?</v>
          </cell>
          <cell r="Y154" t="e">
            <v>#NAME?</v>
          </cell>
          <cell r="Z154" t="e">
            <v>#NAME?</v>
          </cell>
          <cell r="AA154" t="e">
            <v>#NAME?</v>
          </cell>
          <cell r="AB154" t="e">
            <v>#NAME?</v>
          </cell>
          <cell r="AC154" t="e">
            <v>#NAME?</v>
          </cell>
          <cell r="AD154" t="e">
            <v>#NAME?</v>
          </cell>
          <cell r="AE154" t="e">
            <v>#NAME?</v>
          </cell>
          <cell r="AF154" t="e">
            <v>#NAME?</v>
          </cell>
          <cell r="AG154" t="e">
            <v>#NAME?</v>
          </cell>
          <cell r="AH154" t="e">
            <v>#NAME?</v>
          </cell>
          <cell r="AI154" t="e">
            <v>#NAME?</v>
          </cell>
          <cell r="AJ154" t="e">
            <v>#NAME?</v>
          </cell>
          <cell r="AK154" t="e">
            <v>#NAME?</v>
          </cell>
          <cell r="AL154" t="e">
            <v>#NAME?</v>
          </cell>
          <cell r="AM154" t="e">
            <v>#NAME?</v>
          </cell>
          <cell r="AN154" t="e">
            <v>#NAME?</v>
          </cell>
          <cell r="AO154" t="e">
            <v>#NAME?</v>
          </cell>
          <cell r="AV154" t="e">
            <v>#NAME?</v>
          </cell>
          <cell r="AW154" t="e">
            <v>#NAME?</v>
          </cell>
          <cell r="AX154" t="e">
            <v>#NAME?</v>
          </cell>
          <cell r="AY154" t="e">
            <v>#NAME?</v>
          </cell>
          <cell r="AZ154" t="e">
            <v>#NAME?</v>
          </cell>
          <cell r="BA154" t="e">
            <v>#NAME?</v>
          </cell>
          <cell r="BB154" t="e">
            <v>#NAME?</v>
          </cell>
          <cell r="BC154" t="e">
            <v>#NAME?</v>
          </cell>
          <cell r="BD154" t="e">
            <v>#NAME?</v>
          </cell>
          <cell r="BE154" t="e">
            <v>#NAME?</v>
          </cell>
          <cell r="BF154" t="e">
            <v>#NAME?</v>
          </cell>
          <cell r="BG154" t="e">
            <v>#NAME?</v>
          </cell>
          <cell r="BH154" t="e">
            <v>#NAME?</v>
          </cell>
          <cell r="BI154" t="e">
            <v>#NAME?</v>
          </cell>
          <cell r="BJ154" t="e">
            <v>#NAME?</v>
          </cell>
          <cell r="BK154" t="e">
            <v>#NAME?</v>
          </cell>
          <cell r="BL154" t="e">
            <v>#NAME?</v>
          </cell>
          <cell r="BM154" t="e">
            <v>#NAME?</v>
          </cell>
          <cell r="BN154">
            <v>0</v>
          </cell>
          <cell r="BO154" t="e">
            <v>#NAME?</v>
          </cell>
          <cell r="BP154" t="e">
            <v>#NAME?</v>
          </cell>
          <cell r="BQ154" t="e">
            <v>#NAME?</v>
          </cell>
          <cell r="BR154" t="e">
            <v>#NAME?</v>
          </cell>
          <cell r="BS154" t="e">
            <v>#NAME?</v>
          </cell>
          <cell r="BT154" t="e">
            <v>#NAME?</v>
          </cell>
          <cell r="BU154" t="e">
            <v>#NAME?</v>
          </cell>
          <cell r="BV154" t="e">
            <v>#NAME?</v>
          </cell>
          <cell r="BW154" t="e">
            <v>#NAME?</v>
          </cell>
          <cell r="BX154" t="e">
            <v>#NAME?</v>
          </cell>
          <cell r="BY154" t="e">
            <v>#NAME?</v>
          </cell>
          <cell r="BZ154" t="e">
            <v>#NAME?</v>
          </cell>
          <cell r="CA154" t="e">
            <v>#NAME?</v>
          </cell>
          <cell r="CB154" t="e">
            <v>#NAME?</v>
          </cell>
          <cell r="CC154" t="e">
            <v>#NAME?</v>
          </cell>
          <cell r="CD154" t="e">
            <v>#NAME?</v>
          </cell>
          <cell r="CE154" t="e">
            <v>#NAME?</v>
          </cell>
          <cell r="CF154" t="e">
            <v>#NAME?</v>
          </cell>
          <cell r="CG154" t="e">
            <v>#NAME?</v>
          </cell>
          <cell r="CH154" t="e">
            <v>#NAME?</v>
          </cell>
          <cell r="CI154" t="e">
            <v>#NAME?</v>
          </cell>
          <cell r="CQ154" t="e">
            <v>#NAME?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F155" t="e">
            <v>#NAME?</v>
          </cell>
          <cell r="G155" t="e">
            <v>#NAME?</v>
          </cell>
          <cell r="H155" t="e">
            <v>#NAME?</v>
          </cell>
          <cell r="I155" t="e">
            <v>#NAME?</v>
          </cell>
          <cell r="J155" t="e">
            <v>#NAME?</v>
          </cell>
          <cell r="K155" t="e">
            <v>#NAME?</v>
          </cell>
          <cell r="L155" t="e">
            <v>#NAME?</v>
          </cell>
          <cell r="M155" t="e">
            <v>#NAME?</v>
          </cell>
          <cell r="N155" t="e">
            <v>#NAME?</v>
          </cell>
          <cell r="O155" t="e">
            <v>#NAME?</v>
          </cell>
          <cell r="P155" t="e">
            <v>#NAME?</v>
          </cell>
          <cell r="Q155" t="e">
            <v>#NAME?</v>
          </cell>
          <cell r="R155" t="e">
            <v>#NAME?</v>
          </cell>
          <cell r="S155" t="e">
            <v>#NAME?</v>
          </cell>
          <cell r="T155" t="e">
            <v>#NAME?</v>
          </cell>
          <cell r="U155" t="e">
            <v>#NAME?</v>
          </cell>
          <cell r="V155" t="e">
            <v>#NAME?</v>
          </cell>
          <cell r="W155" t="e">
            <v>#NAME?</v>
          </cell>
          <cell r="X155" t="e">
            <v>#NAME?</v>
          </cell>
          <cell r="Y155" t="e">
            <v>#NAME?</v>
          </cell>
          <cell r="Z155" t="e">
            <v>#NAME?</v>
          </cell>
          <cell r="AA155" t="e">
            <v>#NAME?</v>
          </cell>
          <cell r="AB155" t="e">
            <v>#NAME?</v>
          </cell>
          <cell r="AC155" t="e">
            <v>#NAME?</v>
          </cell>
          <cell r="AD155" t="e">
            <v>#NAME?</v>
          </cell>
          <cell r="AE155" t="e">
            <v>#NAME?</v>
          </cell>
          <cell r="AF155" t="e">
            <v>#NAME?</v>
          </cell>
          <cell r="AG155" t="e">
            <v>#NAME?</v>
          </cell>
          <cell r="AH155" t="e">
            <v>#NAME?</v>
          </cell>
          <cell r="AI155" t="e">
            <v>#NAME?</v>
          </cell>
          <cell r="AJ155" t="e">
            <v>#NAME?</v>
          </cell>
          <cell r="AK155" t="e">
            <v>#NAME?</v>
          </cell>
          <cell r="AL155" t="e">
            <v>#NAME?</v>
          </cell>
          <cell r="AM155" t="e">
            <v>#NAME?</v>
          </cell>
          <cell r="AN155" t="e">
            <v>#NAME?</v>
          </cell>
          <cell r="AO155" t="e">
            <v>#NAME?</v>
          </cell>
          <cell r="AV155" t="e">
            <v>#NAME?</v>
          </cell>
          <cell r="AW155" t="e">
            <v>#NAME?</v>
          </cell>
          <cell r="AX155" t="e">
            <v>#NAME?</v>
          </cell>
          <cell r="AY155" t="e">
            <v>#NAME?</v>
          </cell>
          <cell r="AZ155" t="e">
            <v>#NAME?</v>
          </cell>
          <cell r="BA155" t="e">
            <v>#NAME?</v>
          </cell>
          <cell r="BB155" t="e">
            <v>#NAME?</v>
          </cell>
          <cell r="BC155" t="e">
            <v>#NAME?</v>
          </cell>
          <cell r="BD155" t="e">
            <v>#NAME?</v>
          </cell>
          <cell r="BE155" t="e">
            <v>#NAME?</v>
          </cell>
          <cell r="BF155" t="e">
            <v>#NAME?</v>
          </cell>
          <cell r="BG155" t="e">
            <v>#NAME?</v>
          </cell>
          <cell r="BH155" t="e">
            <v>#NAME?</v>
          </cell>
          <cell r="BI155" t="e">
            <v>#NAME?</v>
          </cell>
          <cell r="BJ155" t="e">
            <v>#NAME?</v>
          </cell>
          <cell r="BK155" t="e">
            <v>#NAME?</v>
          </cell>
          <cell r="BL155" t="e">
            <v>#NAME?</v>
          </cell>
          <cell r="BM155" t="e">
            <v>#NAME?</v>
          </cell>
          <cell r="BN155">
            <v>0</v>
          </cell>
          <cell r="BO155" t="e">
            <v>#NAME?</v>
          </cell>
          <cell r="BP155" t="e">
            <v>#NAME?</v>
          </cell>
          <cell r="BQ155" t="e">
            <v>#NAME?</v>
          </cell>
          <cell r="BR155" t="e">
            <v>#NAME?</v>
          </cell>
          <cell r="BS155" t="e">
            <v>#NAME?</v>
          </cell>
          <cell r="BT155" t="e">
            <v>#NAME?</v>
          </cell>
          <cell r="BU155" t="e">
            <v>#NAME?</v>
          </cell>
          <cell r="BV155" t="e">
            <v>#NAME?</v>
          </cell>
          <cell r="BW155" t="e">
            <v>#NAME?</v>
          </cell>
          <cell r="BX155" t="e">
            <v>#NAME?</v>
          </cell>
          <cell r="BY155" t="e">
            <v>#NAME?</v>
          </cell>
          <cell r="BZ155" t="e">
            <v>#NAME?</v>
          </cell>
          <cell r="CA155" t="e">
            <v>#NAME?</v>
          </cell>
          <cell r="CB155" t="e">
            <v>#NAME?</v>
          </cell>
          <cell r="CC155" t="e">
            <v>#NAME?</v>
          </cell>
          <cell r="CD155" t="e">
            <v>#NAME?</v>
          </cell>
          <cell r="CE155" t="e">
            <v>#NAME?</v>
          </cell>
          <cell r="CF155" t="e">
            <v>#NAME?</v>
          </cell>
          <cell r="CG155" t="e">
            <v>#NAME?</v>
          </cell>
          <cell r="CH155" t="e">
            <v>#NAME?</v>
          </cell>
          <cell r="CI155" t="e">
            <v>#NAME?</v>
          </cell>
          <cell r="CQ155" t="e">
            <v>#NAME?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F156" t="e">
            <v>#NAME?</v>
          </cell>
          <cell r="G156" t="e">
            <v>#NAME?</v>
          </cell>
          <cell r="H156" t="e">
            <v>#NAME?</v>
          </cell>
          <cell r="I156" t="e">
            <v>#NAME?</v>
          </cell>
          <cell r="J156" t="e">
            <v>#NAME?</v>
          </cell>
          <cell r="K156" t="e">
            <v>#NAME?</v>
          </cell>
          <cell r="L156" t="e">
            <v>#NAME?</v>
          </cell>
          <cell r="M156" t="e">
            <v>#NAME?</v>
          </cell>
          <cell r="N156" t="e">
            <v>#NAME?</v>
          </cell>
          <cell r="O156" t="e">
            <v>#NAME?</v>
          </cell>
          <cell r="P156" t="e">
            <v>#NAME?</v>
          </cell>
          <cell r="Q156" t="e">
            <v>#NAME?</v>
          </cell>
          <cell r="R156" t="e">
            <v>#NAME?</v>
          </cell>
          <cell r="S156" t="e">
            <v>#NAME?</v>
          </cell>
          <cell r="T156" t="e">
            <v>#NAME?</v>
          </cell>
          <cell r="U156" t="e">
            <v>#NAME?</v>
          </cell>
          <cell r="V156" t="e">
            <v>#NAME?</v>
          </cell>
          <cell r="W156" t="e">
            <v>#NAME?</v>
          </cell>
          <cell r="X156" t="e">
            <v>#NAME?</v>
          </cell>
          <cell r="Y156" t="e">
            <v>#NAME?</v>
          </cell>
          <cell r="Z156" t="e">
            <v>#NAME?</v>
          </cell>
          <cell r="AA156" t="e">
            <v>#NAME?</v>
          </cell>
          <cell r="AB156" t="e">
            <v>#NAME?</v>
          </cell>
          <cell r="AC156" t="e">
            <v>#NAME?</v>
          </cell>
          <cell r="AD156" t="e">
            <v>#NAME?</v>
          </cell>
          <cell r="AE156" t="e">
            <v>#NAME?</v>
          </cell>
          <cell r="AF156" t="e">
            <v>#NAME?</v>
          </cell>
          <cell r="AG156" t="e">
            <v>#NAME?</v>
          </cell>
          <cell r="AH156" t="e">
            <v>#NAME?</v>
          </cell>
          <cell r="AI156" t="e">
            <v>#NAME?</v>
          </cell>
          <cell r="AJ156" t="e">
            <v>#NAME?</v>
          </cell>
          <cell r="AK156" t="e">
            <v>#NAME?</v>
          </cell>
          <cell r="AL156" t="e">
            <v>#NAME?</v>
          </cell>
          <cell r="AM156" t="e">
            <v>#NAME?</v>
          </cell>
          <cell r="AN156" t="e">
            <v>#NAME?</v>
          </cell>
          <cell r="AO156" t="e">
            <v>#NAME?</v>
          </cell>
          <cell r="AV156" t="e">
            <v>#NAME?</v>
          </cell>
          <cell r="AW156" t="e">
            <v>#NAME?</v>
          </cell>
          <cell r="AX156" t="e">
            <v>#NAME?</v>
          </cell>
          <cell r="AY156" t="e">
            <v>#NAME?</v>
          </cell>
          <cell r="AZ156" t="e">
            <v>#NAME?</v>
          </cell>
          <cell r="BA156" t="e">
            <v>#NAME?</v>
          </cell>
          <cell r="BB156" t="e">
            <v>#NAME?</v>
          </cell>
          <cell r="BC156" t="e">
            <v>#NAME?</v>
          </cell>
          <cell r="BD156" t="e">
            <v>#NAME?</v>
          </cell>
          <cell r="BE156" t="e">
            <v>#NAME?</v>
          </cell>
          <cell r="BF156" t="e">
            <v>#NAME?</v>
          </cell>
          <cell r="BG156" t="e">
            <v>#NAME?</v>
          </cell>
          <cell r="BH156" t="e">
            <v>#NAME?</v>
          </cell>
          <cell r="BI156" t="e">
            <v>#NAME?</v>
          </cell>
          <cell r="BJ156" t="e">
            <v>#NAME?</v>
          </cell>
          <cell r="BK156" t="e">
            <v>#NAME?</v>
          </cell>
          <cell r="BL156" t="e">
            <v>#NAME?</v>
          </cell>
          <cell r="BM156" t="e">
            <v>#NAME?</v>
          </cell>
          <cell r="BN156">
            <v>0</v>
          </cell>
          <cell r="BO156" t="e">
            <v>#NAME?</v>
          </cell>
          <cell r="BP156" t="e">
            <v>#NAME?</v>
          </cell>
          <cell r="BQ156" t="e">
            <v>#NAME?</v>
          </cell>
          <cell r="BR156" t="e">
            <v>#NAME?</v>
          </cell>
          <cell r="BS156" t="e">
            <v>#NAME?</v>
          </cell>
          <cell r="BT156" t="e">
            <v>#NAME?</v>
          </cell>
          <cell r="BU156" t="e">
            <v>#NAME?</v>
          </cell>
          <cell r="BV156" t="e">
            <v>#NAME?</v>
          </cell>
          <cell r="BW156" t="e">
            <v>#NAME?</v>
          </cell>
          <cell r="BX156" t="e">
            <v>#NAME?</v>
          </cell>
          <cell r="BY156" t="e">
            <v>#NAME?</v>
          </cell>
          <cell r="BZ156" t="e">
            <v>#NAME?</v>
          </cell>
          <cell r="CA156" t="e">
            <v>#NAME?</v>
          </cell>
          <cell r="CB156" t="e">
            <v>#NAME?</v>
          </cell>
          <cell r="CC156" t="e">
            <v>#NAME?</v>
          </cell>
          <cell r="CD156" t="e">
            <v>#NAME?</v>
          </cell>
          <cell r="CE156" t="e">
            <v>#NAME?</v>
          </cell>
          <cell r="CF156" t="e">
            <v>#NAME?</v>
          </cell>
          <cell r="CG156" t="e">
            <v>#NAME?</v>
          </cell>
          <cell r="CH156" t="e">
            <v>#NAME?</v>
          </cell>
          <cell r="CI156" t="e">
            <v>#NAME?</v>
          </cell>
          <cell r="CQ156" t="e">
            <v>#NAME?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F157" t="e">
            <v>#NAME?</v>
          </cell>
          <cell r="G157" t="e">
            <v>#NAME?</v>
          </cell>
          <cell r="H157" t="e">
            <v>#NAME?</v>
          </cell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  <cell r="AG157" t="e">
            <v>#NAME?</v>
          </cell>
          <cell r="AH157" t="e">
            <v>#NAME?</v>
          </cell>
          <cell r="AI157" t="e">
            <v>#NAME?</v>
          </cell>
          <cell r="AJ157" t="e">
            <v>#NAME?</v>
          </cell>
          <cell r="AK157" t="e">
            <v>#NAME?</v>
          </cell>
          <cell r="AL157" t="e">
            <v>#NAME?</v>
          </cell>
          <cell r="AM157" t="e">
            <v>#NAME?</v>
          </cell>
          <cell r="AN157" t="e">
            <v>#NAME?</v>
          </cell>
          <cell r="AO157" t="e">
            <v>#NAME?</v>
          </cell>
          <cell r="AV157" t="e">
            <v>#NAME?</v>
          </cell>
          <cell r="AW157" t="e">
            <v>#NAME?</v>
          </cell>
          <cell r="AX157" t="e">
            <v>#NAME?</v>
          </cell>
          <cell r="AY157" t="e">
            <v>#NAME?</v>
          </cell>
          <cell r="AZ157" t="e">
            <v>#NAME?</v>
          </cell>
          <cell r="BA157" t="e">
            <v>#NAME?</v>
          </cell>
          <cell r="BB157" t="e">
            <v>#NAME?</v>
          </cell>
          <cell r="BC157" t="e">
            <v>#NAME?</v>
          </cell>
          <cell r="BD157" t="e">
            <v>#NAME?</v>
          </cell>
          <cell r="BE157" t="e">
            <v>#NAME?</v>
          </cell>
          <cell r="BF157" t="e">
            <v>#NAME?</v>
          </cell>
          <cell r="BG157" t="e">
            <v>#NAME?</v>
          </cell>
          <cell r="BH157" t="e">
            <v>#NAME?</v>
          </cell>
          <cell r="BI157" t="e">
            <v>#NAME?</v>
          </cell>
          <cell r="BJ157" t="e">
            <v>#NAME?</v>
          </cell>
          <cell r="BK157" t="e">
            <v>#NAME?</v>
          </cell>
          <cell r="BL157" t="e">
            <v>#NAME?</v>
          </cell>
          <cell r="BM157" t="e">
            <v>#NAME?</v>
          </cell>
          <cell r="BN157">
            <v>0</v>
          </cell>
          <cell r="BO157" t="e">
            <v>#NAME?</v>
          </cell>
          <cell r="BP157" t="e">
            <v>#NAME?</v>
          </cell>
          <cell r="BQ157" t="e">
            <v>#NAME?</v>
          </cell>
          <cell r="BR157" t="e">
            <v>#NAME?</v>
          </cell>
          <cell r="BS157" t="e">
            <v>#NAME?</v>
          </cell>
          <cell r="BT157" t="e">
            <v>#NAME?</v>
          </cell>
          <cell r="BU157" t="e">
            <v>#NAME?</v>
          </cell>
          <cell r="BV157" t="e">
            <v>#NAME?</v>
          </cell>
          <cell r="BW157" t="e">
            <v>#NAME?</v>
          </cell>
          <cell r="BX157" t="e">
            <v>#NAME?</v>
          </cell>
          <cell r="BY157" t="e">
            <v>#NAME?</v>
          </cell>
          <cell r="BZ157" t="e">
            <v>#NAME?</v>
          </cell>
          <cell r="CA157" t="e">
            <v>#NAME?</v>
          </cell>
          <cell r="CB157" t="e">
            <v>#NAME?</v>
          </cell>
          <cell r="CC157" t="e">
            <v>#NAME?</v>
          </cell>
          <cell r="CD157" t="e">
            <v>#NAME?</v>
          </cell>
          <cell r="CE157" t="e">
            <v>#NAME?</v>
          </cell>
          <cell r="CF157" t="e">
            <v>#NAME?</v>
          </cell>
          <cell r="CG157" t="e">
            <v>#NAME?</v>
          </cell>
          <cell r="CH157" t="e">
            <v>#NAME?</v>
          </cell>
          <cell r="CI157" t="e">
            <v>#NAME?</v>
          </cell>
          <cell r="CQ157" t="e">
            <v>#NAME?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F158" t="e">
            <v>#NAME?</v>
          </cell>
          <cell r="G158" t="e">
            <v>#NAME?</v>
          </cell>
          <cell r="H158" t="e">
            <v>#NAME?</v>
          </cell>
          <cell r="I158" t="e">
            <v>#NAME?</v>
          </cell>
          <cell r="J158" t="e">
            <v>#NAME?</v>
          </cell>
          <cell r="K158" t="e">
            <v>#NAME?</v>
          </cell>
          <cell r="L158" t="e">
            <v>#NAME?</v>
          </cell>
          <cell r="M158" t="e">
            <v>#NAME?</v>
          </cell>
          <cell r="N158" t="e">
            <v>#NAME?</v>
          </cell>
          <cell r="O158" t="e">
            <v>#NAME?</v>
          </cell>
          <cell r="P158" t="e">
            <v>#NAME?</v>
          </cell>
          <cell r="Q158" t="e">
            <v>#NAME?</v>
          </cell>
          <cell r="R158" t="e">
            <v>#NAME?</v>
          </cell>
          <cell r="S158" t="e">
            <v>#NAME?</v>
          </cell>
          <cell r="T158" t="e">
            <v>#NAME?</v>
          </cell>
          <cell r="U158" t="e">
            <v>#NAME?</v>
          </cell>
          <cell r="V158" t="e">
            <v>#NAME?</v>
          </cell>
          <cell r="W158" t="e">
            <v>#NAME?</v>
          </cell>
          <cell r="X158" t="e">
            <v>#NAME?</v>
          </cell>
          <cell r="Y158" t="e">
            <v>#NAME?</v>
          </cell>
          <cell r="Z158" t="e">
            <v>#NAME?</v>
          </cell>
          <cell r="AA158" t="e">
            <v>#NAME?</v>
          </cell>
          <cell r="AB158" t="e">
            <v>#NAME?</v>
          </cell>
          <cell r="AC158" t="e">
            <v>#NAME?</v>
          </cell>
          <cell r="AD158" t="e">
            <v>#NAME?</v>
          </cell>
          <cell r="AE158" t="e">
            <v>#NAME?</v>
          </cell>
          <cell r="AF158" t="e">
            <v>#NAME?</v>
          </cell>
          <cell r="AG158" t="e">
            <v>#NAME?</v>
          </cell>
          <cell r="AH158" t="e">
            <v>#NAME?</v>
          </cell>
          <cell r="AI158" t="e">
            <v>#NAME?</v>
          </cell>
          <cell r="AJ158" t="e">
            <v>#NAME?</v>
          </cell>
          <cell r="AK158" t="e">
            <v>#NAME?</v>
          </cell>
          <cell r="AL158" t="e">
            <v>#NAME?</v>
          </cell>
          <cell r="AM158" t="e">
            <v>#NAME?</v>
          </cell>
          <cell r="AN158" t="e">
            <v>#NAME?</v>
          </cell>
          <cell r="AO158" t="e">
            <v>#NAME?</v>
          </cell>
          <cell r="AV158" t="e">
            <v>#NAME?</v>
          </cell>
          <cell r="AW158" t="e">
            <v>#NAME?</v>
          </cell>
          <cell r="AX158" t="e">
            <v>#NAME?</v>
          </cell>
          <cell r="AY158" t="e">
            <v>#NAME?</v>
          </cell>
          <cell r="AZ158" t="e">
            <v>#NAME?</v>
          </cell>
          <cell r="BA158" t="e">
            <v>#NAME?</v>
          </cell>
          <cell r="BB158" t="e">
            <v>#NAME?</v>
          </cell>
          <cell r="BC158" t="e">
            <v>#NAME?</v>
          </cell>
          <cell r="BD158" t="e">
            <v>#NAME?</v>
          </cell>
          <cell r="BE158" t="e">
            <v>#NAME?</v>
          </cell>
          <cell r="BF158" t="e">
            <v>#NAME?</v>
          </cell>
          <cell r="BG158" t="e">
            <v>#NAME?</v>
          </cell>
          <cell r="BH158" t="e">
            <v>#NAME?</v>
          </cell>
          <cell r="BI158" t="e">
            <v>#NAME?</v>
          </cell>
          <cell r="BJ158" t="e">
            <v>#NAME?</v>
          </cell>
          <cell r="BK158" t="e">
            <v>#NAME?</v>
          </cell>
          <cell r="BL158" t="e">
            <v>#NAME?</v>
          </cell>
          <cell r="BM158" t="e">
            <v>#NAME?</v>
          </cell>
          <cell r="BN158">
            <v>0</v>
          </cell>
          <cell r="BO158" t="e">
            <v>#NAME?</v>
          </cell>
          <cell r="BP158" t="e">
            <v>#NAME?</v>
          </cell>
          <cell r="BQ158" t="e">
            <v>#NAME?</v>
          </cell>
          <cell r="BR158" t="e">
            <v>#NAME?</v>
          </cell>
          <cell r="BS158" t="e">
            <v>#NAME?</v>
          </cell>
          <cell r="BT158" t="e">
            <v>#NAME?</v>
          </cell>
          <cell r="BU158" t="e">
            <v>#NAME?</v>
          </cell>
          <cell r="BV158" t="e">
            <v>#NAME?</v>
          </cell>
          <cell r="BW158" t="e">
            <v>#NAME?</v>
          </cell>
          <cell r="BX158" t="e">
            <v>#NAME?</v>
          </cell>
          <cell r="BY158" t="e">
            <v>#NAME?</v>
          </cell>
          <cell r="BZ158" t="e">
            <v>#NAME?</v>
          </cell>
          <cell r="CA158" t="e">
            <v>#NAME?</v>
          </cell>
          <cell r="CB158" t="e">
            <v>#NAME?</v>
          </cell>
          <cell r="CC158" t="e">
            <v>#NAME?</v>
          </cell>
          <cell r="CD158" t="e">
            <v>#NAME?</v>
          </cell>
          <cell r="CE158" t="e">
            <v>#NAME?</v>
          </cell>
          <cell r="CF158" t="e">
            <v>#NAME?</v>
          </cell>
          <cell r="CG158" t="e">
            <v>#NAME?</v>
          </cell>
          <cell r="CH158" t="e">
            <v>#NAME?</v>
          </cell>
          <cell r="CI158" t="e">
            <v>#NAME?</v>
          </cell>
          <cell r="CQ158" t="e">
            <v>#NAME?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F159" t="e">
            <v>#NAME?</v>
          </cell>
          <cell r="G159" t="e">
            <v>#NAME?</v>
          </cell>
          <cell r="H159" t="e">
            <v>#NAME?</v>
          </cell>
          <cell r="I159" t="e">
            <v>#NAME?</v>
          </cell>
          <cell r="J159" t="e">
            <v>#NAME?</v>
          </cell>
          <cell r="K159" t="e">
            <v>#NAME?</v>
          </cell>
          <cell r="L159" t="e">
            <v>#NAME?</v>
          </cell>
          <cell r="M159" t="e">
            <v>#NAME?</v>
          </cell>
          <cell r="N159" t="e">
            <v>#NAME?</v>
          </cell>
          <cell r="O159" t="e">
            <v>#NAME?</v>
          </cell>
          <cell r="P159" t="e">
            <v>#NAME?</v>
          </cell>
          <cell r="Q159" t="e">
            <v>#NAME?</v>
          </cell>
          <cell r="R159" t="e">
            <v>#NAME?</v>
          </cell>
          <cell r="S159" t="e">
            <v>#NAME?</v>
          </cell>
          <cell r="T159" t="e">
            <v>#NAME?</v>
          </cell>
          <cell r="U159" t="e">
            <v>#NAME?</v>
          </cell>
          <cell r="V159" t="e">
            <v>#NAME?</v>
          </cell>
          <cell r="W159" t="e">
            <v>#NAME?</v>
          </cell>
          <cell r="X159" t="e">
            <v>#NAME?</v>
          </cell>
          <cell r="Y159" t="e">
            <v>#NAME?</v>
          </cell>
          <cell r="Z159" t="e">
            <v>#NAME?</v>
          </cell>
          <cell r="AA159" t="e">
            <v>#NAME?</v>
          </cell>
          <cell r="AB159" t="e">
            <v>#NAME?</v>
          </cell>
          <cell r="AC159" t="e">
            <v>#NAME?</v>
          </cell>
          <cell r="AD159" t="e">
            <v>#NAME?</v>
          </cell>
          <cell r="AE159" t="e">
            <v>#NAME?</v>
          </cell>
          <cell r="AF159" t="e">
            <v>#NAME?</v>
          </cell>
          <cell r="AG159" t="e">
            <v>#NAME?</v>
          </cell>
          <cell r="AH159" t="e">
            <v>#NAME?</v>
          </cell>
          <cell r="AI159" t="e">
            <v>#NAME?</v>
          </cell>
          <cell r="AJ159" t="e">
            <v>#NAME?</v>
          </cell>
          <cell r="AK159" t="e">
            <v>#NAME?</v>
          </cell>
          <cell r="AL159" t="e">
            <v>#NAME?</v>
          </cell>
          <cell r="AM159" t="e">
            <v>#NAME?</v>
          </cell>
          <cell r="AN159" t="e">
            <v>#NAME?</v>
          </cell>
          <cell r="AO159" t="e">
            <v>#NAME?</v>
          </cell>
          <cell r="AV159" t="e">
            <v>#NAME?</v>
          </cell>
          <cell r="AW159" t="e">
            <v>#NAME?</v>
          </cell>
          <cell r="AX159" t="e">
            <v>#NAME?</v>
          </cell>
          <cell r="AY159" t="e">
            <v>#NAME?</v>
          </cell>
          <cell r="AZ159" t="e">
            <v>#NAME?</v>
          </cell>
          <cell r="BA159" t="e">
            <v>#NAME?</v>
          </cell>
          <cell r="BB159" t="e">
            <v>#NAME?</v>
          </cell>
          <cell r="BC159" t="e">
            <v>#NAME?</v>
          </cell>
          <cell r="BD159" t="e">
            <v>#NAME?</v>
          </cell>
          <cell r="BE159" t="e">
            <v>#NAME?</v>
          </cell>
          <cell r="BF159" t="e">
            <v>#NAME?</v>
          </cell>
          <cell r="BG159" t="e">
            <v>#NAME?</v>
          </cell>
          <cell r="BH159" t="e">
            <v>#NAME?</v>
          </cell>
          <cell r="BI159" t="e">
            <v>#NAME?</v>
          </cell>
          <cell r="BJ159" t="e">
            <v>#NAME?</v>
          </cell>
          <cell r="BK159" t="e">
            <v>#NAME?</v>
          </cell>
          <cell r="BL159" t="e">
            <v>#NAME?</v>
          </cell>
          <cell r="BM159" t="e">
            <v>#NAME?</v>
          </cell>
          <cell r="BN159">
            <v>0</v>
          </cell>
          <cell r="BO159" t="e">
            <v>#NAME?</v>
          </cell>
          <cell r="BP159" t="e">
            <v>#NAME?</v>
          </cell>
          <cell r="BQ159" t="e">
            <v>#NAME?</v>
          </cell>
          <cell r="BR159" t="e">
            <v>#NAME?</v>
          </cell>
          <cell r="BS159" t="e">
            <v>#NAME?</v>
          </cell>
          <cell r="BT159" t="e">
            <v>#NAME?</v>
          </cell>
          <cell r="BU159" t="e">
            <v>#NAME?</v>
          </cell>
          <cell r="BV159" t="e">
            <v>#NAME?</v>
          </cell>
          <cell r="BW159" t="e">
            <v>#NAME?</v>
          </cell>
          <cell r="BX159" t="e">
            <v>#NAME?</v>
          </cell>
          <cell r="BY159" t="e">
            <v>#NAME?</v>
          </cell>
          <cell r="BZ159" t="e">
            <v>#NAME?</v>
          </cell>
          <cell r="CA159" t="e">
            <v>#NAME?</v>
          </cell>
          <cell r="CB159" t="e">
            <v>#NAME?</v>
          </cell>
          <cell r="CC159" t="e">
            <v>#NAME?</v>
          </cell>
          <cell r="CD159" t="e">
            <v>#NAME?</v>
          </cell>
          <cell r="CE159" t="e">
            <v>#NAME?</v>
          </cell>
          <cell r="CF159" t="e">
            <v>#NAME?</v>
          </cell>
          <cell r="CG159" t="e">
            <v>#NAME?</v>
          </cell>
          <cell r="CH159" t="e">
            <v>#NAME?</v>
          </cell>
          <cell r="CI159" t="e">
            <v>#NAME?</v>
          </cell>
          <cell r="CQ159" t="e">
            <v>#NAME?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F160" t="e">
            <v>#NAME?</v>
          </cell>
          <cell r="G160" t="e">
            <v>#NAME?</v>
          </cell>
          <cell r="H160" t="e">
            <v>#NAME?</v>
          </cell>
          <cell r="I160" t="e">
            <v>#NAME?</v>
          </cell>
          <cell r="J160" t="e">
            <v>#NAME?</v>
          </cell>
          <cell r="K160" t="e">
            <v>#NAME?</v>
          </cell>
          <cell r="L160" t="e">
            <v>#NAME?</v>
          </cell>
          <cell r="M160" t="e">
            <v>#NAME?</v>
          </cell>
          <cell r="N160" t="e">
            <v>#NAME?</v>
          </cell>
          <cell r="O160" t="e">
            <v>#NAME?</v>
          </cell>
          <cell r="P160" t="e">
            <v>#NAME?</v>
          </cell>
          <cell r="Q160" t="e">
            <v>#NAME?</v>
          </cell>
          <cell r="R160" t="e">
            <v>#NAME?</v>
          </cell>
          <cell r="S160" t="e">
            <v>#NAME?</v>
          </cell>
          <cell r="T160" t="e">
            <v>#NAME?</v>
          </cell>
          <cell r="U160" t="e">
            <v>#NAME?</v>
          </cell>
          <cell r="V160" t="e">
            <v>#NAME?</v>
          </cell>
          <cell r="W160" t="e">
            <v>#NAME?</v>
          </cell>
          <cell r="X160" t="e">
            <v>#NAME?</v>
          </cell>
          <cell r="Y160" t="e">
            <v>#NAME?</v>
          </cell>
          <cell r="Z160" t="e">
            <v>#NAME?</v>
          </cell>
          <cell r="AA160" t="e">
            <v>#NAME?</v>
          </cell>
          <cell r="AB160" t="e">
            <v>#NAME?</v>
          </cell>
          <cell r="AC160" t="e">
            <v>#NAME?</v>
          </cell>
          <cell r="AD160" t="e">
            <v>#NAME?</v>
          </cell>
          <cell r="AE160" t="e">
            <v>#NAME?</v>
          </cell>
          <cell r="AF160" t="e">
            <v>#NAME?</v>
          </cell>
          <cell r="AG160" t="e">
            <v>#NAME?</v>
          </cell>
          <cell r="AH160" t="e">
            <v>#NAME?</v>
          </cell>
          <cell r="AI160" t="e">
            <v>#NAME?</v>
          </cell>
          <cell r="AJ160" t="e">
            <v>#NAME?</v>
          </cell>
          <cell r="AK160" t="e">
            <v>#NAME?</v>
          </cell>
          <cell r="AL160" t="e">
            <v>#NAME?</v>
          </cell>
          <cell r="AM160" t="e">
            <v>#NAME?</v>
          </cell>
          <cell r="AN160" t="e">
            <v>#NAME?</v>
          </cell>
          <cell r="AO160" t="e">
            <v>#NAME?</v>
          </cell>
          <cell r="AV160" t="e">
            <v>#NAME?</v>
          </cell>
          <cell r="AW160" t="e">
            <v>#NAME?</v>
          </cell>
          <cell r="AX160" t="e">
            <v>#NAME?</v>
          </cell>
          <cell r="AY160" t="e">
            <v>#NAME?</v>
          </cell>
          <cell r="AZ160" t="e">
            <v>#NAME?</v>
          </cell>
          <cell r="BA160" t="e">
            <v>#NAME?</v>
          </cell>
          <cell r="BB160" t="e">
            <v>#NAME?</v>
          </cell>
          <cell r="BC160" t="e">
            <v>#NAME?</v>
          </cell>
          <cell r="BD160" t="e">
            <v>#NAME?</v>
          </cell>
          <cell r="BE160" t="e">
            <v>#NAME?</v>
          </cell>
          <cell r="BF160" t="e">
            <v>#NAME?</v>
          </cell>
          <cell r="BG160" t="e">
            <v>#NAME?</v>
          </cell>
          <cell r="BH160" t="e">
            <v>#NAME?</v>
          </cell>
          <cell r="BI160" t="e">
            <v>#NAME?</v>
          </cell>
          <cell r="BJ160" t="e">
            <v>#NAME?</v>
          </cell>
          <cell r="BK160" t="e">
            <v>#NAME?</v>
          </cell>
          <cell r="BL160" t="e">
            <v>#NAME?</v>
          </cell>
          <cell r="BM160" t="e">
            <v>#NAME?</v>
          </cell>
          <cell r="BN160">
            <v>0</v>
          </cell>
          <cell r="BO160" t="e">
            <v>#NAME?</v>
          </cell>
          <cell r="BP160" t="e">
            <v>#NAME?</v>
          </cell>
          <cell r="BQ160" t="e">
            <v>#NAME?</v>
          </cell>
          <cell r="BR160" t="e">
            <v>#NAME?</v>
          </cell>
          <cell r="BS160" t="e">
            <v>#NAME?</v>
          </cell>
          <cell r="BT160" t="e">
            <v>#NAME?</v>
          </cell>
          <cell r="BU160" t="e">
            <v>#NAME?</v>
          </cell>
          <cell r="BV160" t="e">
            <v>#NAME?</v>
          </cell>
          <cell r="BW160" t="e">
            <v>#NAME?</v>
          </cell>
          <cell r="BX160" t="e">
            <v>#NAME?</v>
          </cell>
          <cell r="BY160" t="e">
            <v>#NAME?</v>
          </cell>
          <cell r="BZ160" t="e">
            <v>#NAME?</v>
          </cell>
          <cell r="CA160" t="e">
            <v>#NAME?</v>
          </cell>
          <cell r="CB160" t="e">
            <v>#NAME?</v>
          </cell>
          <cell r="CC160" t="e">
            <v>#NAME?</v>
          </cell>
          <cell r="CD160" t="e">
            <v>#NAME?</v>
          </cell>
          <cell r="CE160" t="e">
            <v>#NAME?</v>
          </cell>
          <cell r="CF160" t="e">
            <v>#NAME?</v>
          </cell>
          <cell r="CG160" t="e">
            <v>#NAME?</v>
          </cell>
          <cell r="CH160" t="e">
            <v>#NAME?</v>
          </cell>
          <cell r="CI160" t="e">
            <v>#NAME?</v>
          </cell>
          <cell r="CQ160" t="e">
            <v>#NAME?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F161" t="e">
            <v>#NAME?</v>
          </cell>
          <cell r="G161" t="e">
            <v>#NAME?</v>
          </cell>
          <cell r="H161" t="e">
            <v>#NAME?</v>
          </cell>
          <cell r="I161" t="e">
            <v>#NAME?</v>
          </cell>
          <cell r="J161" t="e">
            <v>#NAME?</v>
          </cell>
          <cell r="K161" t="e">
            <v>#NAME?</v>
          </cell>
          <cell r="L161" t="e">
            <v>#NAME?</v>
          </cell>
          <cell r="M161" t="e">
            <v>#NAME?</v>
          </cell>
          <cell r="N161" t="e">
            <v>#NAME?</v>
          </cell>
          <cell r="O161" t="e">
            <v>#NAME?</v>
          </cell>
          <cell r="P161" t="e">
            <v>#NAME?</v>
          </cell>
          <cell r="Q161" t="e">
            <v>#NAME?</v>
          </cell>
          <cell r="R161" t="e">
            <v>#NAME?</v>
          </cell>
          <cell r="S161" t="e">
            <v>#NAME?</v>
          </cell>
          <cell r="T161" t="e">
            <v>#NAME?</v>
          </cell>
          <cell r="U161" t="e">
            <v>#NAME?</v>
          </cell>
          <cell r="V161" t="e">
            <v>#NAME?</v>
          </cell>
          <cell r="W161" t="e">
            <v>#NAME?</v>
          </cell>
          <cell r="X161" t="e">
            <v>#NAME?</v>
          </cell>
          <cell r="Y161" t="e">
            <v>#NAME?</v>
          </cell>
          <cell r="Z161" t="e">
            <v>#NAME?</v>
          </cell>
          <cell r="AA161" t="e">
            <v>#NAME?</v>
          </cell>
          <cell r="AB161" t="e">
            <v>#NAME?</v>
          </cell>
          <cell r="AC161" t="e">
            <v>#NAME?</v>
          </cell>
          <cell r="AD161" t="e">
            <v>#NAME?</v>
          </cell>
          <cell r="AE161" t="e">
            <v>#NAME?</v>
          </cell>
          <cell r="AF161" t="e">
            <v>#NAME?</v>
          </cell>
          <cell r="AG161" t="e">
            <v>#NAME?</v>
          </cell>
          <cell r="AH161" t="e">
            <v>#NAME?</v>
          </cell>
          <cell r="AI161" t="e">
            <v>#NAME?</v>
          </cell>
          <cell r="AJ161" t="e">
            <v>#NAME?</v>
          </cell>
          <cell r="AK161" t="e">
            <v>#NAME?</v>
          </cell>
          <cell r="AL161" t="e">
            <v>#NAME?</v>
          </cell>
          <cell r="AM161" t="e">
            <v>#NAME?</v>
          </cell>
          <cell r="AN161" t="e">
            <v>#NAME?</v>
          </cell>
          <cell r="AO161" t="e">
            <v>#NAME?</v>
          </cell>
          <cell r="AV161" t="e">
            <v>#NAME?</v>
          </cell>
          <cell r="AW161" t="e">
            <v>#NAME?</v>
          </cell>
          <cell r="AX161" t="e">
            <v>#NAME?</v>
          </cell>
          <cell r="AY161" t="e">
            <v>#NAME?</v>
          </cell>
          <cell r="AZ161" t="e">
            <v>#NAME?</v>
          </cell>
          <cell r="BA161" t="e">
            <v>#NAME?</v>
          </cell>
          <cell r="BB161" t="e">
            <v>#NAME?</v>
          </cell>
          <cell r="BC161" t="e">
            <v>#NAME?</v>
          </cell>
          <cell r="BD161" t="e">
            <v>#NAME?</v>
          </cell>
          <cell r="BE161" t="e">
            <v>#NAME?</v>
          </cell>
          <cell r="BF161" t="e">
            <v>#NAME?</v>
          </cell>
          <cell r="BG161" t="e">
            <v>#NAME?</v>
          </cell>
          <cell r="BH161" t="e">
            <v>#NAME?</v>
          </cell>
          <cell r="BI161" t="e">
            <v>#NAME?</v>
          </cell>
          <cell r="BJ161" t="e">
            <v>#NAME?</v>
          </cell>
          <cell r="BK161" t="e">
            <v>#NAME?</v>
          </cell>
          <cell r="BL161" t="e">
            <v>#NAME?</v>
          </cell>
          <cell r="BM161" t="e">
            <v>#NAME?</v>
          </cell>
          <cell r="BN161">
            <v>0</v>
          </cell>
          <cell r="BO161" t="e">
            <v>#NAME?</v>
          </cell>
          <cell r="BP161" t="e">
            <v>#NAME?</v>
          </cell>
          <cell r="BQ161" t="e">
            <v>#NAME?</v>
          </cell>
          <cell r="BR161" t="e">
            <v>#NAME?</v>
          </cell>
          <cell r="BS161" t="e">
            <v>#NAME?</v>
          </cell>
          <cell r="BT161" t="e">
            <v>#NAME?</v>
          </cell>
          <cell r="BU161" t="e">
            <v>#NAME?</v>
          </cell>
          <cell r="BV161" t="e">
            <v>#NAME?</v>
          </cell>
          <cell r="BW161" t="e">
            <v>#NAME?</v>
          </cell>
          <cell r="BX161" t="e">
            <v>#NAME?</v>
          </cell>
          <cell r="BY161" t="e">
            <v>#NAME?</v>
          </cell>
          <cell r="BZ161" t="e">
            <v>#NAME?</v>
          </cell>
          <cell r="CA161" t="e">
            <v>#NAME?</v>
          </cell>
          <cell r="CB161" t="e">
            <v>#NAME?</v>
          </cell>
          <cell r="CC161" t="e">
            <v>#NAME?</v>
          </cell>
          <cell r="CD161" t="e">
            <v>#NAME?</v>
          </cell>
          <cell r="CE161" t="e">
            <v>#NAME?</v>
          </cell>
          <cell r="CF161" t="e">
            <v>#NAME?</v>
          </cell>
          <cell r="CG161" t="e">
            <v>#NAME?</v>
          </cell>
          <cell r="CH161" t="e">
            <v>#NAME?</v>
          </cell>
          <cell r="CI161" t="e">
            <v>#NAME?</v>
          </cell>
          <cell r="CQ161" t="e">
            <v>#NAME?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F162" t="e">
            <v>#NAME?</v>
          </cell>
          <cell r="G162" t="e">
            <v>#NAME?</v>
          </cell>
          <cell r="H162" t="e">
            <v>#NAME?</v>
          </cell>
          <cell r="I162" t="e">
            <v>#NAME?</v>
          </cell>
          <cell r="J162" t="e">
            <v>#NAME?</v>
          </cell>
          <cell r="K162" t="e">
            <v>#NAME?</v>
          </cell>
          <cell r="L162" t="e">
            <v>#NAME?</v>
          </cell>
          <cell r="M162" t="e">
            <v>#NAME?</v>
          </cell>
          <cell r="N162" t="e">
            <v>#NAME?</v>
          </cell>
          <cell r="O162" t="e">
            <v>#NAME?</v>
          </cell>
          <cell r="P162" t="e">
            <v>#NAME?</v>
          </cell>
          <cell r="Q162" t="e">
            <v>#NAME?</v>
          </cell>
          <cell r="R162" t="e">
            <v>#NAME?</v>
          </cell>
          <cell r="S162" t="e">
            <v>#NAME?</v>
          </cell>
          <cell r="T162" t="e">
            <v>#NAME?</v>
          </cell>
          <cell r="U162" t="e">
            <v>#NAME?</v>
          </cell>
          <cell r="V162" t="e">
            <v>#NAME?</v>
          </cell>
          <cell r="W162" t="e">
            <v>#NAME?</v>
          </cell>
          <cell r="X162" t="e">
            <v>#NAME?</v>
          </cell>
          <cell r="Y162" t="e">
            <v>#NAME?</v>
          </cell>
          <cell r="Z162" t="e">
            <v>#NAME?</v>
          </cell>
          <cell r="AA162" t="e">
            <v>#NAME?</v>
          </cell>
          <cell r="AB162" t="e">
            <v>#NAME?</v>
          </cell>
          <cell r="AC162" t="e">
            <v>#NAME?</v>
          </cell>
          <cell r="AD162" t="e">
            <v>#NAME?</v>
          </cell>
          <cell r="AE162" t="e">
            <v>#NAME?</v>
          </cell>
          <cell r="AF162" t="e">
            <v>#NAME?</v>
          </cell>
          <cell r="AG162" t="e">
            <v>#NAME?</v>
          </cell>
          <cell r="AH162" t="e">
            <v>#NAME?</v>
          </cell>
          <cell r="AI162" t="e">
            <v>#NAME?</v>
          </cell>
          <cell r="AJ162" t="e">
            <v>#NAME?</v>
          </cell>
          <cell r="AK162" t="e">
            <v>#NAME?</v>
          </cell>
          <cell r="AL162" t="e">
            <v>#NAME?</v>
          </cell>
          <cell r="AM162" t="e">
            <v>#NAME?</v>
          </cell>
          <cell r="AN162" t="e">
            <v>#NAME?</v>
          </cell>
          <cell r="AO162" t="e">
            <v>#NAME?</v>
          </cell>
          <cell r="AV162" t="e">
            <v>#NAME?</v>
          </cell>
          <cell r="AW162" t="e">
            <v>#NAME?</v>
          </cell>
          <cell r="AX162" t="e">
            <v>#NAME?</v>
          </cell>
          <cell r="AY162" t="e">
            <v>#NAME?</v>
          </cell>
          <cell r="AZ162" t="e">
            <v>#NAME?</v>
          </cell>
          <cell r="BA162" t="e">
            <v>#NAME?</v>
          </cell>
          <cell r="BB162" t="e">
            <v>#NAME?</v>
          </cell>
          <cell r="BC162" t="e">
            <v>#NAME?</v>
          </cell>
          <cell r="BD162" t="e">
            <v>#NAME?</v>
          </cell>
          <cell r="BE162" t="e">
            <v>#NAME?</v>
          </cell>
          <cell r="BF162" t="e">
            <v>#NAME?</v>
          </cell>
          <cell r="BG162" t="e">
            <v>#NAME?</v>
          </cell>
          <cell r="BH162" t="e">
            <v>#NAME?</v>
          </cell>
          <cell r="BI162" t="e">
            <v>#NAME?</v>
          </cell>
          <cell r="BJ162" t="e">
            <v>#NAME?</v>
          </cell>
          <cell r="BK162" t="e">
            <v>#NAME?</v>
          </cell>
          <cell r="BL162" t="e">
            <v>#NAME?</v>
          </cell>
          <cell r="BM162" t="e">
            <v>#NAME?</v>
          </cell>
          <cell r="BN162">
            <v>0</v>
          </cell>
          <cell r="BO162" t="e">
            <v>#NAME?</v>
          </cell>
          <cell r="BP162" t="e">
            <v>#NAME?</v>
          </cell>
          <cell r="BQ162" t="e">
            <v>#NAME?</v>
          </cell>
          <cell r="BR162" t="e">
            <v>#NAME?</v>
          </cell>
          <cell r="BS162" t="e">
            <v>#NAME?</v>
          </cell>
          <cell r="BT162" t="e">
            <v>#NAME?</v>
          </cell>
          <cell r="BU162" t="e">
            <v>#NAME?</v>
          </cell>
          <cell r="BV162" t="e">
            <v>#NAME?</v>
          </cell>
          <cell r="BW162" t="e">
            <v>#NAME?</v>
          </cell>
          <cell r="BX162" t="e">
            <v>#NAME?</v>
          </cell>
          <cell r="BY162" t="e">
            <v>#NAME?</v>
          </cell>
          <cell r="BZ162" t="e">
            <v>#NAME?</v>
          </cell>
          <cell r="CA162" t="e">
            <v>#NAME?</v>
          </cell>
          <cell r="CB162" t="e">
            <v>#NAME?</v>
          </cell>
          <cell r="CC162" t="e">
            <v>#NAME?</v>
          </cell>
          <cell r="CD162" t="e">
            <v>#NAME?</v>
          </cell>
          <cell r="CE162" t="e">
            <v>#NAME?</v>
          </cell>
          <cell r="CF162" t="e">
            <v>#NAME?</v>
          </cell>
          <cell r="CG162" t="e">
            <v>#NAME?</v>
          </cell>
          <cell r="CH162" t="e">
            <v>#NAME?</v>
          </cell>
          <cell r="CI162" t="e">
            <v>#NAME?</v>
          </cell>
          <cell r="CQ162" t="e">
            <v>#NAME?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F163" t="e">
            <v>#NAME?</v>
          </cell>
          <cell r="G163" t="e">
            <v>#NAME?</v>
          </cell>
          <cell r="H163" t="e">
            <v>#NAME?</v>
          </cell>
          <cell r="I163" t="e">
            <v>#NAME?</v>
          </cell>
          <cell r="J163" t="e">
            <v>#NAME?</v>
          </cell>
          <cell r="K163" t="e">
            <v>#NAME?</v>
          </cell>
          <cell r="L163" t="e">
            <v>#NAME?</v>
          </cell>
          <cell r="M163" t="e">
            <v>#NAME?</v>
          </cell>
          <cell r="N163" t="e">
            <v>#NAME?</v>
          </cell>
          <cell r="O163" t="e">
            <v>#NAME?</v>
          </cell>
          <cell r="P163" t="e">
            <v>#NAME?</v>
          </cell>
          <cell r="Q163" t="e">
            <v>#NAME?</v>
          </cell>
          <cell r="R163" t="e">
            <v>#NAME?</v>
          </cell>
          <cell r="S163" t="e">
            <v>#NAME?</v>
          </cell>
          <cell r="T163" t="e">
            <v>#NAME?</v>
          </cell>
          <cell r="U163" t="e">
            <v>#NAME?</v>
          </cell>
          <cell r="V163" t="e">
            <v>#NAME?</v>
          </cell>
          <cell r="W163" t="e">
            <v>#NAME?</v>
          </cell>
          <cell r="X163" t="e">
            <v>#NAME?</v>
          </cell>
          <cell r="Y163" t="e">
            <v>#NAME?</v>
          </cell>
          <cell r="Z163" t="e">
            <v>#NAME?</v>
          </cell>
          <cell r="AA163" t="e">
            <v>#NAME?</v>
          </cell>
          <cell r="AB163" t="e">
            <v>#NAME?</v>
          </cell>
          <cell r="AC163" t="e">
            <v>#NAME?</v>
          </cell>
          <cell r="AD163" t="e">
            <v>#NAME?</v>
          </cell>
          <cell r="AE163" t="e">
            <v>#NAME?</v>
          </cell>
          <cell r="AF163" t="e">
            <v>#NAME?</v>
          </cell>
          <cell r="AG163" t="e">
            <v>#NAME?</v>
          </cell>
          <cell r="AH163" t="e">
            <v>#NAME?</v>
          </cell>
          <cell r="AI163" t="e">
            <v>#NAME?</v>
          </cell>
          <cell r="AJ163" t="e">
            <v>#NAME?</v>
          </cell>
          <cell r="AK163" t="e">
            <v>#NAME?</v>
          </cell>
          <cell r="AL163" t="e">
            <v>#NAME?</v>
          </cell>
          <cell r="AM163" t="e">
            <v>#NAME?</v>
          </cell>
          <cell r="AN163" t="e">
            <v>#NAME?</v>
          </cell>
          <cell r="AO163" t="e">
            <v>#NAME?</v>
          </cell>
          <cell r="AV163" t="e">
            <v>#NAME?</v>
          </cell>
          <cell r="AW163" t="e">
            <v>#NAME?</v>
          </cell>
          <cell r="AX163" t="e">
            <v>#NAME?</v>
          </cell>
          <cell r="AY163" t="e">
            <v>#NAME?</v>
          </cell>
          <cell r="AZ163" t="e">
            <v>#NAME?</v>
          </cell>
          <cell r="BA163" t="e">
            <v>#NAME?</v>
          </cell>
          <cell r="BB163" t="e">
            <v>#NAME?</v>
          </cell>
          <cell r="BC163" t="e">
            <v>#NAME?</v>
          </cell>
          <cell r="BD163" t="e">
            <v>#NAME?</v>
          </cell>
          <cell r="BE163" t="e">
            <v>#NAME?</v>
          </cell>
          <cell r="BF163" t="e">
            <v>#NAME?</v>
          </cell>
          <cell r="BG163" t="e">
            <v>#NAME?</v>
          </cell>
          <cell r="BH163" t="e">
            <v>#NAME?</v>
          </cell>
          <cell r="BI163" t="e">
            <v>#NAME?</v>
          </cell>
          <cell r="BJ163" t="e">
            <v>#NAME?</v>
          </cell>
          <cell r="BK163" t="e">
            <v>#NAME?</v>
          </cell>
          <cell r="BL163" t="e">
            <v>#NAME?</v>
          </cell>
          <cell r="BM163" t="e">
            <v>#NAME?</v>
          </cell>
          <cell r="BN163">
            <v>0</v>
          </cell>
          <cell r="BO163" t="e">
            <v>#NAME?</v>
          </cell>
          <cell r="BP163" t="e">
            <v>#NAME?</v>
          </cell>
          <cell r="BQ163" t="e">
            <v>#NAME?</v>
          </cell>
          <cell r="BR163" t="e">
            <v>#NAME?</v>
          </cell>
          <cell r="BS163" t="e">
            <v>#NAME?</v>
          </cell>
          <cell r="BT163" t="e">
            <v>#NAME?</v>
          </cell>
          <cell r="BU163" t="e">
            <v>#NAME?</v>
          </cell>
          <cell r="BV163" t="e">
            <v>#NAME?</v>
          </cell>
          <cell r="BW163" t="e">
            <v>#NAME?</v>
          </cell>
          <cell r="BX163" t="e">
            <v>#NAME?</v>
          </cell>
          <cell r="BY163" t="e">
            <v>#NAME?</v>
          </cell>
          <cell r="BZ163" t="e">
            <v>#NAME?</v>
          </cell>
          <cell r="CA163" t="e">
            <v>#NAME?</v>
          </cell>
          <cell r="CB163" t="e">
            <v>#NAME?</v>
          </cell>
          <cell r="CC163" t="e">
            <v>#NAME?</v>
          </cell>
          <cell r="CD163" t="e">
            <v>#NAME?</v>
          </cell>
          <cell r="CE163" t="e">
            <v>#NAME?</v>
          </cell>
          <cell r="CF163" t="e">
            <v>#NAME?</v>
          </cell>
          <cell r="CG163" t="e">
            <v>#NAME?</v>
          </cell>
          <cell r="CH163" t="e">
            <v>#NAME?</v>
          </cell>
          <cell r="CI163" t="e">
            <v>#NAME?</v>
          </cell>
          <cell r="CQ163" t="e">
            <v>#NAME?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F164" t="e">
            <v>#NAME?</v>
          </cell>
          <cell r="G164" t="e">
            <v>#NAME?</v>
          </cell>
          <cell r="H164" t="e">
            <v>#NAME?</v>
          </cell>
          <cell r="I164" t="e">
            <v>#NAME?</v>
          </cell>
          <cell r="J164" t="e">
            <v>#NAME?</v>
          </cell>
          <cell r="K164" t="e">
            <v>#NAME?</v>
          </cell>
          <cell r="L164" t="e">
            <v>#NAME?</v>
          </cell>
          <cell r="M164" t="e">
            <v>#NAME?</v>
          </cell>
          <cell r="N164" t="e">
            <v>#NAME?</v>
          </cell>
          <cell r="O164" t="e">
            <v>#NAME?</v>
          </cell>
          <cell r="P164" t="e">
            <v>#NAME?</v>
          </cell>
          <cell r="Q164" t="e">
            <v>#NAME?</v>
          </cell>
          <cell r="R164" t="e">
            <v>#NAME?</v>
          </cell>
          <cell r="S164" t="e">
            <v>#NAME?</v>
          </cell>
          <cell r="T164" t="e">
            <v>#NAME?</v>
          </cell>
          <cell r="U164" t="e">
            <v>#NAME?</v>
          </cell>
          <cell r="V164" t="e">
            <v>#NAME?</v>
          </cell>
          <cell r="W164" t="e">
            <v>#NAME?</v>
          </cell>
          <cell r="X164" t="e">
            <v>#NAME?</v>
          </cell>
          <cell r="Y164" t="e">
            <v>#NAME?</v>
          </cell>
          <cell r="Z164" t="e">
            <v>#NAME?</v>
          </cell>
          <cell r="AA164" t="e">
            <v>#NAME?</v>
          </cell>
          <cell r="AB164" t="e">
            <v>#NAME?</v>
          </cell>
          <cell r="AC164" t="e">
            <v>#NAME?</v>
          </cell>
          <cell r="AD164" t="e">
            <v>#NAME?</v>
          </cell>
          <cell r="AE164" t="e">
            <v>#NAME?</v>
          </cell>
          <cell r="AF164" t="e">
            <v>#NAME?</v>
          </cell>
          <cell r="AG164" t="e">
            <v>#NAME?</v>
          </cell>
          <cell r="AH164" t="e">
            <v>#NAME?</v>
          </cell>
          <cell r="AI164" t="e">
            <v>#NAME?</v>
          </cell>
          <cell r="AJ164" t="e">
            <v>#NAME?</v>
          </cell>
          <cell r="AK164" t="e">
            <v>#NAME?</v>
          </cell>
          <cell r="AL164" t="e">
            <v>#NAME?</v>
          </cell>
          <cell r="AM164" t="e">
            <v>#NAME?</v>
          </cell>
          <cell r="AN164" t="e">
            <v>#NAME?</v>
          </cell>
          <cell r="AO164" t="e">
            <v>#NAME?</v>
          </cell>
          <cell r="AV164" t="e">
            <v>#NAME?</v>
          </cell>
          <cell r="AW164" t="e">
            <v>#NAME?</v>
          </cell>
          <cell r="AX164" t="e">
            <v>#NAME?</v>
          </cell>
          <cell r="AY164" t="e">
            <v>#NAME?</v>
          </cell>
          <cell r="AZ164" t="e">
            <v>#NAME?</v>
          </cell>
          <cell r="BA164" t="e">
            <v>#NAME?</v>
          </cell>
          <cell r="BB164" t="e">
            <v>#NAME?</v>
          </cell>
          <cell r="BC164" t="e">
            <v>#NAME?</v>
          </cell>
          <cell r="BD164" t="e">
            <v>#NAME?</v>
          </cell>
          <cell r="BE164" t="e">
            <v>#NAME?</v>
          </cell>
          <cell r="BF164" t="e">
            <v>#NAME?</v>
          </cell>
          <cell r="BG164" t="e">
            <v>#NAME?</v>
          </cell>
          <cell r="BH164" t="e">
            <v>#NAME?</v>
          </cell>
          <cell r="BI164" t="e">
            <v>#NAME?</v>
          </cell>
          <cell r="BJ164" t="e">
            <v>#NAME?</v>
          </cell>
          <cell r="BK164" t="e">
            <v>#NAME?</v>
          </cell>
          <cell r="BL164" t="e">
            <v>#NAME?</v>
          </cell>
          <cell r="BM164" t="e">
            <v>#NAME?</v>
          </cell>
          <cell r="BN164">
            <v>0</v>
          </cell>
          <cell r="BO164" t="e">
            <v>#NAME?</v>
          </cell>
          <cell r="BP164" t="e">
            <v>#NAME?</v>
          </cell>
          <cell r="BQ164" t="e">
            <v>#NAME?</v>
          </cell>
          <cell r="BR164" t="e">
            <v>#NAME?</v>
          </cell>
          <cell r="BS164" t="e">
            <v>#NAME?</v>
          </cell>
          <cell r="BT164" t="e">
            <v>#NAME?</v>
          </cell>
          <cell r="BU164" t="e">
            <v>#NAME?</v>
          </cell>
          <cell r="BV164" t="e">
            <v>#NAME?</v>
          </cell>
          <cell r="BW164" t="e">
            <v>#NAME?</v>
          </cell>
          <cell r="BX164" t="e">
            <v>#NAME?</v>
          </cell>
          <cell r="BY164" t="e">
            <v>#NAME?</v>
          </cell>
          <cell r="BZ164" t="e">
            <v>#NAME?</v>
          </cell>
          <cell r="CA164" t="e">
            <v>#NAME?</v>
          </cell>
          <cell r="CB164" t="e">
            <v>#NAME?</v>
          </cell>
          <cell r="CC164" t="e">
            <v>#NAME?</v>
          </cell>
          <cell r="CD164" t="e">
            <v>#NAME?</v>
          </cell>
          <cell r="CE164" t="e">
            <v>#NAME?</v>
          </cell>
          <cell r="CF164" t="e">
            <v>#NAME?</v>
          </cell>
          <cell r="CG164" t="e">
            <v>#NAME?</v>
          </cell>
          <cell r="CH164" t="e">
            <v>#NAME?</v>
          </cell>
          <cell r="CI164" t="e">
            <v>#NAME?</v>
          </cell>
          <cell r="CQ164" t="e">
            <v>#NAME?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F165" t="e">
            <v>#NAME?</v>
          </cell>
          <cell r="G165" t="e">
            <v>#NAME?</v>
          </cell>
          <cell r="H165" t="e">
            <v>#NAME?</v>
          </cell>
          <cell r="I165" t="e">
            <v>#NAME?</v>
          </cell>
          <cell r="J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e">
            <v>#NAME?</v>
          </cell>
          <cell r="O165" t="e">
            <v>#NAME?</v>
          </cell>
          <cell r="P165" t="e">
            <v>#NAME?</v>
          </cell>
          <cell r="Q165" t="e">
            <v>#NAME?</v>
          </cell>
          <cell r="R165" t="e">
            <v>#NAME?</v>
          </cell>
          <cell r="S165" t="e">
            <v>#NAME?</v>
          </cell>
          <cell r="T165" t="e">
            <v>#NAME?</v>
          </cell>
          <cell r="U165" t="e">
            <v>#NAME?</v>
          </cell>
          <cell r="V165" t="e">
            <v>#NAME?</v>
          </cell>
          <cell r="W165" t="e">
            <v>#NAME?</v>
          </cell>
          <cell r="X165" t="e">
            <v>#NAME?</v>
          </cell>
          <cell r="Y165" t="e">
            <v>#NAME?</v>
          </cell>
          <cell r="Z165" t="e">
            <v>#NAME?</v>
          </cell>
          <cell r="AA165" t="e">
            <v>#NAME?</v>
          </cell>
          <cell r="AB165" t="e">
            <v>#NAME?</v>
          </cell>
          <cell r="AC165" t="e">
            <v>#NAME?</v>
          </cell>
          <cell r="AD165" t="e">
            <v>#NAME?</v>
          </cell>
          <cell r="AE165" t="e">
            <v>#NAME?</v>
          </cell>
          <cell r="AF165" t="e">
            <v>#NAME?</v>
          </cell>
          <cell r="AG165" t="e">
            <v>#NAME?</v>
          </cell>
          <cell r="AH165" t="e">
            <v>#NAME?</v>
          </cell>
          <cell r="AI165" t="e">
            <v>#NAME?</v>
          </cell>
          <cell r="AJ165" t="e">
            <v>#NAME?</v>
          </cell>
          <cell r="AK165" t="e">
            <v>#NAME?</v>
          </cell>
          <cell r="AL165" t="e">
            <v>#NAME?</v>
          </cell>
          <cell r="AM165" t="e">
            <v>#NAME?</v>
          </cell>
          <cell r="AN165" t="e">
            <v>#NAME?</v>
          </cell>
          <cell r="AO165" t="e">
            <v>#NAME?</v>
          </cell>
          <cell r="AV165" t="e">
            <v>#NAME?</v>
          </cell>
          <cell r="AW165" t="e">
            <v>#NAME?</v>
          </cell>
          <cell r="AX165" t="e">
            <v>#NAME?</v>
          </cell>
          <cell r="AY165" t="e">
            <v>#NAME?</v>
          </cell>
          <cell r="AZ165" t="e">
            <v>#NAME?</v>
          </cell>
          <cell r="BA165" t="e">
            <v>#NAME?</v>
          </cell>
          <cell r="BB165" t="e">
            <v>#NAME?</v>
          </cell>
          <cell r="BC165" t="e">
            <v>#NAME?</v>
          </cell>
          <cell r="BD165" t="e">
            <v>#NAME?</v>
          </cell>
          <cell r="BE165" t="e">
            <v>#NAME?</v>
          </cell>
          <cell r="BF165" t="e">
            <v>#NAME?</v>
          </cell>
          <cell r="BG165" t="e">
            <v>#NAME?</v>
          </cell>
          <cell r="BH165" t="e">
            <v>#NAME?</v>
          </cell>
          <cell r="BI165" t="e">
            <v>#NAME?</v>
          </cell>
          <cell r="BJ165" t="e">
            <v>#NAME?</v>
          </cell>
          <cell r="BK165" t="e">
            <v>#NAME?</v>
          </cell>
          <cell r="BL165" t="e">
            <v>#NAME?</v>
          </cell>
          <cell r="BM165" t="e">
            <v>#NAME?</v>
          </cell>
          <cell r="BN165">
            <v>0</v>
          </cell>
          <cell r="BO165" t="e">
            <v>#NAME?</v>
          </cell>
          <cell r="BP165" t="e">
            <v>#NAME?</v>
          </cell>
          <cell r="BQ165" t="e">
            <v>#NAME?</v>
          </cell>
          <cell r="BR165" t="e">
            <v>#NAME?</v>
          </cell>
          <cell r="BS165" t="e">
            <v>#NAME?</v>
          </cell>
          <cell r="BT165" t="e">
            <v>#NAME?</v>
          </cell>
          <cell r="BU165" t="e">
            <v>#NAME?</v>
          </cell>
          <cell r="BV165" t="e">
            <v>#NAME?</v>
          </cell>
          <cell r="BW165" t="e">
            <v>#NAME?</v>
          </cell>
          <cell r="BX165" t="e">
            <v>#NAME?</v>
          </cell>
          <cell r="BY165" t="e">
            <v>#NAME?</v>
          </cell>
          <cell r="BZ165" t="e">
            <v>#NAME?</v>
          </cell>
          <cell r="CA165" t="e">
            <v>#NAME?</v>
          </cell>
          <cell r="CB165" t="e">
            <v>#NAME?</v>
          </cell>
          <cell r="CC165" t="e">
            <v>#NAME?</v>
          </cell>
          <cell r="CD165" t="e">
            <v>#NAME?</v>
          </cell>
          <cell r="CE165" t="e">
            <v>#NAME?</v>
          </cell>
          <cell r="CF165" t="e">
            <v>#NAME?</v>
          </cell>
          <cell r="CG165" t="e">
            <v>#NAME?</v>
          </cell>
          <cell r="CH165" t="e">
            <v>#NAME?</v>
          </cell>
          <cell r="CI165" t="e">
            <v>#NAME?</v>
          </cell>
          <cell r="CQ165" t="e">
            <v>#NAME?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F166" t="e">
            <v>#NAME?</v>
          </cell>
          <cell r="G166" t="e">
            <v>#NAME?</v>
          </cell>
          <cell r="H166" t="e">
            <v>#NAME?</v>
          </cell>
          <cell r="I166" t="e">
            <v>#NAME?</v>
          </cell>
          <cell r="J166" t="e">
            <v>#NAME?</v>
          </cell>
          <cell r="K166" t="e">
            <v>#NAME?</v>
          </cell>
          <cell r="L166" t="e">
            <v>#NAME?</v>
          </cell>
          <cell r="M166" t="e">
            <v>#NAME?</v>
          </cell>
          <cell r="N166" t="e">
            <v>#NAME?</v>
          </cell>
          <cell r="O166" t="e">
            <v>#NAME?</v>
          </cell>
          <cell r="P166" t="e">
            <v>#NAME?</v>
          </cell>
          <cell r="Q166" t="e">
            <v>#NAME?</v>
          </cell>
          <cell r="R166" t="e">
            <v>#NAME?</v>
          </cell>
          <cell r="S166" t="e">
            <v>#NAME?</v>
          </cell>
          <cell r="T166" t="e">
            <v>#NAME?</v>
          </cell>
          <cell r="U166" t="e">
            <v>#NAME?</v>
          </cell>
          <cell r="V166" t="e">
            <v>#NAME?</v>
          </cell>
          <cell r="W166" t="e">
            <v>#NAME?</v>
          </cell>
          <cell r="X166" t="e">
            <v>#NAME?</v>
          </cell>
          <cell r="Y166" t="e">
            <v>#NAME?</v>
          </cell>
          <cell r="Z166" t="e">
            <v>#NAME?</v>
          </cell>
          <cell r="AA166" t="e">
            <v>#NAME?</v>
          </cell>
          <cell r="AB166" t="e">
            <v>#NAME?</v>
          </cell>
          <cell r="AC166" t="e">
            <v>#NAME?</v>
          </cell>
          <cell r="AD166" t="e">
            <v>#NAME?</v>
          </cell>
          <cell r="AE166" t="e">
            <v>#NAME?</v>
          </cell>
          <cell r="AF166" t="e">
            <v>#NAME?</v>
          </cell>
          <cell r="AG166" t="e">
            <v>#NAME?</v>
          </cell>
          <cell r="AH166" t="e">
            <v>#NAME?</v>
          </cell>
          <cell r="AI166" t="e">
            <v>#NAME?</v>
          </cell>
          <cell r="AJ166" t="e">
            <v>#NAME?</v>
          </cell>
          <cell r="AK166" t="e">
            <v>#NAME?</v>
          </cell>
          <cell r="AL166" t="e">
            <v>#NAME?</v>
          </cell>
          <cell r="AM166" t="e">
            <v>#NAME?</v>
          </cell>
          <cell r="AN166" t="e">
            <v>#NAME?</v>
          </cell>
          <cell r="AO166" t="e">
            <v>#NAME?</v>
          </cell>
          <cell r="AV166" t="e">
            <v>#NAME?</v>
          </cell>
          <cell r="AW166" t="e">
            <v>#NAME?</v>
          </cell>
          <cell r="AX166" t="e">
            <v>#NAME?</v>
          </cell>
          <cell r="AY166" t="e">
            <v>#NAME?</v>
          </cell>
          <cell r="AZ166" t="e">
            <v>#NAME?</v>
          </cell>
          <cell r="BA166" t="e">
            <v>#NAME?</v>
          </cell>
          <cell r="BB166" t="e">
            <v>#NAME?</v>
          </cell>
          <cell r="BC166" t="e">
            <v>#NAME?</v>
          </cell>
          <cell r="BD166" t="e">
            <v>#NAME?</v>
          </cell>
          <cell r="BE166" t="e">
            <v>#NAME?</v>
          </cell>
          <cell r="BF166" t="e">
            <v>#NAME?</v>
          </cell>
          <cell r="BG166" t="e">
            <v>#NAME?</v>
          </cell>
          <cell r="BH166" t="e">
            <v>#NAME?</v>
          </cell>
          <cell r="BI166" t="e">
            <v>#NAME?</v>
          </cell>
          <cell r="BJ166" t="e">
            <v>#NAME?</v>
          </cell>
          <cell r="BK166" t="e">
            <v>#NAME?</v>
          </cell>
          <cell r="BL166" t="e">
            <v>#NAME?</v>
          </cell>
          <cell r="BM166" t="e">
            <v>#NAME?</v>
          </cell>
          <cell r="BN166">
            <v>0</v>
          </cell>
          <cell r="BO166" t="e">
            <v>#NAME?</v>
          </cell>
          <cell r="BP166" t="e">
            <v>#NAME?</v>
          </cell>
          <cell r="BQ166" t="e">
            <v>#NAME?</v>
          </cell>
          <cell r="BR166" t="e">
            <v>#NAME?</v>
          </cell>
          <cell r="BS166" t="e">
            <v>#NAME?</v>
          </cell>
          <cell r="BT166" t="e">
            <v>#NAME?</v>
          </cell>
          <cell r="BU166" t="e">
            <v>#NAME?</v>
          </cell>
          <cell r="BV166" t="e">
            <v>#NAME?</v>
          </cell>
          <cell r="BW166" t="e">
            <v>#NAME?</v>
          </cell>
          <cell r="BX166" t="e">
            <v>#NAME?</v>
          </cell>
          <cell r="BY166" t="e">
            <v>#NAME?</v>
          </cell>
          <cell r="BZ166" t="e">
            <v>#NAME?</v>
          </cell>
          <cell r="CA166" t="e">
            <v>#NAME?</v>
          </cell>
          <cell r="CB166" t="e">
            <v>#NAME?</v>
          </cell>
          <cell r="CC166" t="e">
            <v>#NAME?</v>
          </cell>
          <cell r="CD166" t="e">
            <v>#NAME?</v>
          </cell>
          <cell r="CE166" t="e">
            <v>#NAME?</v>
          </cell>
          <cell r="CF166" t="e">
            <v>#NAME?</v>
          </cell>
          <cell r="CG166" t="e">
            <v>#NAME?</v>
          </cell>
          <cell r="CH166" t="e">
            <v>#NAME?</v>
          </cell>
          <cell r="CI166" t="e">
            <v>#NAME?</v>
          </cell>
          <cell r="CQ166" t="e">
            <v>#NAME?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F167" t="e">
            <v>#NAME?</v>
          </cell>
          <cell r="G167" t="e">
            <v>#NAME?</v>
          </cell>
          <cell r="H167" t="e">
            <v>#NAME?</v>
          </cell>
          <cell r="I167" t="e">
            <v>#NAME?</v>
          </cell>
          <cell r="J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e">
            <v>#NAME?</v>
          </cell>
          <cell r="O167" t="e">
            <v>#NAME?</v>
          </cell>
          <cell r="P167" t="e">
            <v>#NAME?</v>
          </cell>
          <cell r="Q167" t="e">
            <v>#NAME?</v>
          </cell>
          <cell r="R167" t="e">
            <v>#NAME?</v>
          </cell>
          <cell r="S167" t="e">
            <v>#NAME?</v>
          </cell>
          <cell r="T167" t="e">
            <v>#NAME?</v>
          </cell>
          <cell r="U167" t="e">
            <v>#NAME?</v>
          </cell>
          <cell r="V167" t="e">
            <v>#NAME?</v>
          </cell>
          <cell r="W167" t="e">
            <v>#NAME?</v>
          </cell>
          <cell r="X167" t="e">
            <v>#NAME?</v>
          </cell>
          <cell r="Y167" t="e">
            <v>#NAME?</v>
          </cell>
          <cell r="Z167" t="e">
            <v>#NAME?</v>
          </cell>
          <cell r="AA167" t="e">
            <v>#NAME?</v>
          </cell>
          <cell r="AB167" t="e">
            <v>#NAME?</v>
          </cell>
          <cell r="AC167" t="e">
            <v>#NAME?</v>
          </cell>
          <cell r="AD167" t="e">
            <v>#NAME?</v>
          </cell>
          <cell r="AE167" t="e">
            <v>#NAME?</v>
          </cell>
          <cell r="AF167" t="e">
            <v>#NAME?</v>
          </cell>
          <cell r="AG167" t="e">
            <v>#NAME?</v>
          </cell>
          <cell r="AH167" t="e">
            <v>#NAME?</v>
          </cell>
          <cell r="AI167" t="e">
            <v>#NAME?</v>
          </cell>
          <cell r="AJ167" t="e">
            <v>#NAME?</v>
          </cell>
          <cell r="AK167" t="e">
            <v>#NAME?</v>
          </cell>
          <cell r="AL167" t="e">
            <v>#NAME?</v>
          </cell>
          <cell r="AM167" t="e">
            <v>#NAME?</v>
          </cell>
          <cell r="AN167" t="e">
            <v>#NAME?</v>
          </cell>
          <cell r="AO167" t="e">
            <v>#NAME?</v>
          </cell>
          <cell r="AV167" t="e">
            <v>#NAME?</v>
          </cell>
          <cell r="AW167" t="e">
            <v>#NAME?</v>
          </cell>
          <cell r="AX167" t="e">
            <v>#NAME?</v>
          </cell>
          <cell r="AY167" t="e">
            <v>#NAME?</v>
          </cell>
          <cell r="AZ167" t="e">
            <v>#NAME?</v>
          </cell>
          <cell r="BA167" t="e">
            <v>#NAME?</v>
          </cell>
          <cell r="BB167" t="e">
            <v>#NAME?</v>
          </cell>
          <cell r="BC167" t="e">
            <v>#NAME?</v>
          </cell>
          <cell r="BD167" t="e">
            <v>#NAME?</v>
          </cell>
          <cell r="BE167" t="e">
            <v>#NAME?</v>
          </cell>
          <cell r="BF167" t="e">
            <v>#NAME?</v>
          </cell>
          <cell r="BG167" t="e">
            <v>#NAME?</v>
          </cell>
          <cell r="BH167" t="e">
            <v>#NAME?</v>
          </cell>
          <cell r="BI167" t="e">
            <v>#NAME?</v>
          </cell>
          <cell r="BJ167" t="e">
            <v>#NAME?</v>
          </cell>
          <cell r="BK167" t="e">
            <v>#NAME?</v>
          </cell>
          <cell r="BL167" t="e">
            <v>#NAME?</v>
          </cell>
          <cell r="BM167" t="e">
            <v>#NAME?</v>
          </cell>
          <cell r="BN167">
            <v>0</v>
          </cell>
          <cell r="BO167" t="e">
            <v>#NAME?</v>
          </cell>
          <cell r="BP167" t="e">
            <v>#NAME?</v>
          </cell>
          <cell r="BQ167" t="e">
            <v>#NAME?</v>
          </cell>
          <cell r="BR167" t="e">
            <v>#NAME?</v>
          </cell>
          <cell r="BS167" t="e">
            <v>#NAME?</v>
          </cell>
          <cell r="BT167" t="e">
            <v>#NAME?</v>
          </cell>
          <cell r="BU167" t="e">
            <v>#NAME?</v>
          </cell>
          <cell r="BV167" t="e">
            <v>#NAME?</v>
          </cell>
          <cell r="BW167" t="e">
            <v>#NAME?</v>
          </cell>
          <cell r="BX167" t="e">
            <v>#NAME?</v>
          </cell>
          <cell r="BY167" t="e">
            <v>#NAME?</v>
          </cell>
          <cell r="BZ167" t="e">
            <v>#NAME?</v>
          </cell>
          <cell r="CA167" t="e">
            <v>#NAME?</v>
          </cell>
          <cell r="CB167" t="e">
            <v>#NAME?</v>
          </cell>
          <cell r="CC167" t="e">
            <v>#NAME?</v>
          </cell>
          <cell r="CD167" t="e">
            <v>#NAME?</v>
          </cell>
          <cell r="CE167" t="e">
            <v>#NAME?</v>
          </cell>
          <cell r="CF167" t="e">
            <v>#NAME?</v>
          </cell>
          <cell r="CG167" t="e">
            <v>#NAME?</v>
          </cell>
          <cell r="CH167" t="e">
            <v>#NAME?</v>
          </cell>
          <cell r="CI167" t="e">
            <v>#NAME?</v>
          </cell>
          <cell r="CQ167" t="e">
            <v>#NAME?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F168" t="e">
            <v>#NAME?</v>
          </cell>
          <cell r="G168" t="e">
            <v>#NAME?</v>
          </cell>
          <cell r="H168" t="e">
            <v>#NAME?</v>
          </cell>
          <cell r="I168" t="e">
            <v>#NAME?</v>
          </cell>
          <cell r="J168" t="e">
            <v>#NAME?</v>
          </cell>
          <cell r="K168" t="e">
            <v>#NAME?</v>
          </cell>
          <cell r="L168" t="e">
            <v>#NAME?</v>
          </cell>
          <cell r="M168" t="e">
            <v>#NAME?</v>
          </cell>
          <cell r="N168" t="e">
            <v>#NAME?</v>
          </cell>
          <cell r="O168" t="e">
            <v>#NAME?</v>
          </cell>
          <cell r="P168" t="e">
            <v>#NAME?</v>
          </cell>
          <cell r="Q168" t="e">
            <v>#NAME?</v>
          </cell>
          <cell r="R168" t="e">
            <v>#NAME?</v>
          </cell>
          <cell r="S168" t="e">
            <v>#NAME?</v>
          </cell>
          <cell r="T168" t="e">
            <v>#NAME?</v>
          </cell>
          <cell r="U168" t="e">
            <v>#NAME?</v>
          </cell>
          <cell r="V168" t="e">
            <v>#NAME?</v>
          </cell>
          <cell r="W168" t="e">
            <v>#NAME?</v>
          </cell>
          <cell r="X168" t="e">
            <v>#NAME?</v>
          </cell>
          <cell r="Y168" t="e">
            <v>#NAME?</v>
          </cell>
          <cell r="Z168" t="e">
            <v>#NAME?</v>
          </cell>
          <cell r="AA168" t="e">
            <v>#NAME?</v>
          </cell>
          <cell r="AB168" t="e">
            <v>#NAME?</v>
          </cell>
          <cell r="AC168" t="e">
            <v>#NAME?</v>
          </cell>
          <cell r="AD168" t="e">
            <v>#NAME?</v>
          </cell>
          <cell r="AE168" t="e">
            <v>#NAME?</v>
          </cell>
          <cell r="AF168" t="e">
            <v>#NAME?</v>
          </cell>
          <cell r="AG168" t="e">
            <v>#NAME?</v>
          </cell>
          <cell r="AH168" t="e">
            <v>#NAME?</v>
          </cell>
          <cell r="AI168" t="e">
            <v>#NAME?</v>
          </cell>
          <cell r="AJ168" t="e">
            <v>#NAME?</v>
          </cell>
          <cell r="AK168" t="e">
            <v>#NAME?</v>
          </cell>
          <cell r="AL168" t="e">
            <v>#NAME?</v>
          </cell>
          <cell r="AM168" t="e">
            <v>#NAME?</v>
          </cell>
          <cell r="AN168" t="e">
            <v>#NAME?</v>
          </cell>
          <cell r="AO168" t="e">
            <v>#NAME?</v>
          </cell>
          <cell r="AV168" t="e">
            <v>#NAME?</v>
          </cell>
          <cell r="AW168" t="e">
            <v>#NAME?</v>
          </cell>
          <cell r="AX168" t="e">
            <v>#NAME?</v>
          </cell>
          <cell r="AY168" t="e">
            <v>#NAME?</v>
          </cell>
          <cell r="AZ168" t="e">
            <v>#NAME?</v>
          </cell>
          <cell r="BA168" t="e">
            <v>#NAME?</v>
          </cell>
          <cell r="BB168" t="e">
            <v>#NAME?</v>
          </cell>
          <cell r="BC168" t="e">
            <v>#NAME?</v>
          </cell>
          <cell r="BD168" t="e">
            <v>#NAME?</v>
          </cell>
          <cell r="BE168" t="e">
            <v>#NAME?</v>
          </cell>
          <cell r="BF168" t="e">
            <v>#NAME?</v>
          </cell>
          <cell r="BG168" t="e">
            <v>#NAME?</v>
          </cell>
          <cell r="BH168" t="e">
            <v>#NAME?</v>
          </cell>
          <cell r="BI168" t="e">
            <v>#NAME?</v>
          </cell>
          <cell r="BJ168" t="e">
            <v>#NAME?</v>
          </cell>
          <cell r="BK168" t="e">
            <v>#NAME?</v>
          </cell>
          <cell r="BL168" t="e">
            <v>#NAME?</v>
          </cell>
          <cell r="BM168" t="e">
            <v>#NAME?</v>
          </cell>
          <cell r="BN168">
            <v>0</v>
          </cell>
          <cell r="BO168" t="e">
            <v>#NAME?</v>
          </cell>
          <cell r="BP168" t="e">
            <v>#NAME?</v>
          </cell>
          <cell r="BQ168" t="e">
            <v>#NAME?</v>
          </cell>
          <cell r="BR168" t="e">
            <v>#NAME?</v>
          </cell>
          <cell r="BS168" t="e">
            <v>#NAME?</v>
          </cell>
          <cell r="BT168" t="e">
            <v>#NAME?</v>
          </cell>
          <cell r="BU168" t="e">
            <v>#NAME?</v>
          </cell>
          <cell r="BV168" t="e">
            <v>#NAME?</v>
          </cell>
          <cell r="BW168" t="e">
            <v>#NAME?</v>
          </cell>
          <cell r="BX168" t="e">
            <v>#NAME?</v>
          </cell>
          <cell r="BY168" t="e">
            <v>#NAME?</v>
          </cell>
          <cell r="BZ168" t="e">
            <v>#NAME?</v>
          </cell>
          <cell r="CA168" t="e">
            <v>#NAME?</v>
          </cell>
          <cell r="CB168" t="e">
            <v>#NAME?</v>
          </cell>
          <cell r="CC168" t="e">
            <v>#NAME?</v>
          </cell>
          <cell r="CD168" t="e">
            <v>#NAME?</v>
          </cell>
          <cell r="CE168" t="e">
            <v>#NAME?</v>
          </cell>
          <cell r="CF168" t="e">
            <v>#NAME?</v>
          </cell>
          <cell r="CG168" t="e">
            <v>#NAME?</v>
          </cell>
          <cell r="CH168" t="e">
            <v>#NAME?</v>
          </cell>
          <cell r="CI168" t="e">
            <v>#NAME?</v>
          </cell>
          <cell r="CQ168" t="e">
            <v>#NAME?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F169" t="e">
            <v>#NAME?</v>
          </cell>
          <cell r="G169" t="e">
            <v>#NAME?</v>
          </cell>
          <cell r="H169" t="e">
            <v>#NAME?</v>
          </cell>
          <cell r="I169" t="e">
            <v>#NAME?</v>
          </cell>
          <cell r="J169" t="e">
            <v>#NAME?</v>
          </cell>
          <cell r="K169" t="e">
            <v>#NAME?</v>
          </cell>
          <cell r="L169" t="e">
            <v>#NAME?</v>
          </cell>
          <cell r="M169" t="e">
            <v>#NAME?</v>
          </cell>
          <cell r="N169" t="e">
            <v>#NAME?</v>
          </cell>
          <cell r="O169" t="e">
            <v>#NAME?</v>
          </cell>
          <cell r="P169" t="e">
            <v>#NAME?</v>
          </cell>
          <cell r="Q169" t="e">
            <v>#NAME?</v>
          </cell>
          <cell r="R169" t="e">
            <v>#NAME?</v>
          </cell>
          <cell r="S169" t="e">
            <v>#NAME?</v>
          </cell>
          <cell r="T169" t="e">
            <v>#NAME?</v>
          </cell>
          <cell r="U169" t="e">
            <v>#NAME?</v>
          </cell>
          <cell r="V169" t="e">
            <v>#NAME?</v>
          </cell>
          <cell r="W169" t="e">
            <v>#NAME?</v>
          </cell>
          <cell r="X169" t="e">
            <v>#NAME?</v>
          </cell>
          <cell r="Y169" t="e">
            <v>#NAME?</v>
          </cell>
          <cell r="Z169" t="e">
            <v>#NAME?</v>
          </cell>
          <cell r="AA169" t="e">
            <v>#NAME?</v>
          </cell>
          <cell r="AB169" t="e">
            <v>#NAME?</v>
          </cell>
          <cell r="AC169" t="e">
            <v>#NAME?</v>
          </cell>
          <cell r="AD169" t="e">
            <v>#NAME?</v>
          </cell>
          <cell r="AE169" t="e">
            <v>#NAME?</v>
          </cell>
          <cell r="AF169" t="e">
            <v>#NAME?</v>
          </cell>
          <cell r="AG169" t="e">
            <v>#NAME?</v>
          </cell>
          <cell r="AH169" t="e">
            <v>#NAME?</v>
          </cell>
          <cell r="AI169" t="e">
            <v>#NAME?</v>
          </cell>
          <cell r="AJ169" t="e">
            <v>#NAME?</v>
          </cell>
          <cell r="AK169" t="e">
            <v>#NAME?</v>
          </cell>
          <cell r="AL169" t="e">
            <v>#NAME?</v>
          </cell>
          <cell r="AM169" t="e">
            <v>#NAME?</v>
          </cell>
          <cell r="AN169">
            <v>0</v>
          </cell>
          <cell r="AO169" t="e">
            <v>#NAME?</v>
          </cell>
          <cell r="AV169" t="e">
            <v>#NAME?</v>
          </cell>
          <cell r="AW169" t="e">
            <v>#NAME?</v>
          </cell>
          <cell r="AX169" t="e">
            <v>#NAME?</v>
          </cell>
          <cell r="AY169" t="e">
            <v>#NAME?</v>
          </cell>
          <cell r="AZ169" t="e">
            <v>#NAME?</v>
          </cell>
          <cell r="BA169" t="e">
            <v>#NAME?</v>
          </cell>
          <cell r="BB169" t="e">
            <v>#NAME?</v>
          </cell>
          <cell r="BC169" t="e">
            <v>#NAME?</v>
          </cell>
          <cell r="BD169" t="e">
            <v>#NAME?</v>
          </cell>
          <cell r="BE169" t="e">
            <v>#NAME?</v>
          </cell>
          <cell r="BF169" t="e">
            <v>#NAME?</v>
          </cell>
          <cell r="BG169" t="e">
            <v>#NAME?</v>
          </cell>
          <cell r="BH169" t="e">
            <v>#NAME?</v>
          </cell>
          <cell r="BI169" t="e">
            <v>#NAME?</v>
          </cell>
          <cell r="BJ169" t="e">
            <v>#NAME?</v>
          </cell>
          <cell r="BK169" t="e">
            <v>#NAME?</v>
          </cell>
          <cell r="BL169" t="e">
            <v>#NAME?</v>
          </cell>
          <cell r="BM169" t="e">
            <v>#NAME?</v>
          </cell>
          <cell r="BN169" t="e">
            <v>#NAME?</v>
          </cell>
          <cell r="BO169" t="e">
            <v>#NAME?</v>
          </cell>
          <cell r="BP169" t="e">
            <v>#NAME?</v>
          </cell>
          <cell r="BQ169" t="e">
            <v>#NAME?</v>
          </cell>
          <cell r="BR169" t="e">
            <v>#NAME?</v>
          </cell>
          <cell r="BS169" t="e">
            <v>#NAME?</v>
          </cell>
          <cell r="BT169" t="e">
            <v>#NAME?</v>
          </cell>
          <cell r="BU169" t="e">
            <v>#NAME?</v>
          </cell>
          <cell r="BV169" t="e">
            <v>#NAME?</v>
          </cell>
          <cell r="BW169" t="e">
            <v>#NAME?</v>
          </cell>
          <cell r="BX169" t="e">
            <v>#NAME?</v>
          </cell>
          <cell r="BY169" t="e">
            <v>#NAME?</v>
          </cell>
          <cell r="BZ169" t="e">
            <v>#NAME?</v>
          </cell>
          <cell r="CA169" t="e">
            <v>#NAME?</v>
          </cell>
          <cell r="CB169" t="e">
            <v>#NAME?</v>
          </cell>
          <cell r="CC169" t="e">
            <v>#NAME?</v>
          </cell>
          <cell r="CD169" t="e">
            <v>#NAME?</v>
          </cell>
          <cell r="CE169" t="e">
            <v>#NAME?</v>
          </cell>
          <cell r="CF169" t="e">
            <v>#NAME?</v>
          </cell>
          <cell r="CG169" t="e">
            <v>#NAME?</v>
          </cell>
          <cell r="CH169" t="e">
            <v>#NAME?</v>
          </cell>
          <cell r="CI169" t="e">
            <v>#NAME?</v>
          </cell>
          <cell r="CQ169" t="e">
            <v>#NAME?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F170" t="e">
            <v>#NAME?</v>
          </cell>
          <cell r="G170" t="e">
            <v>#NAME?</v>
          </cell>
          <cell r="H170" t="e">
            <v>#NAME?</v>
          </cell>
          <cell r="I170" t="e">
            <v>#NAME?</v>
          </cell>
          <cell r="J170" t="e">
            <v>#NAME?</v>
          </cell>
          <cell r="K170" t="e">
            <v>#NAME?</v>
          </cell>
          <cell r="L170" t="e">
            <v>#NAME?</v>
          </cell>
          <cell r="M170" t="e">
            <v>#NAME?</v>
          </cell>
          <cell r="N170" t="e">
            <v>#NAME?</v>
          </cell>
          <cell r="O170" t="e">
            <v>#NAME?</v>
          </cell>
          <cell r="P170" t="e">
            <v>#NAME?</v>
          </cell>
          <cell r="Q170" t="e">
            <v>#NAME?</v>
          </cell>
          <cell r="R170" t="e">
            <v>#NAME?</v>
          </cell>
          <cell r="S170" t="e">
            <v>#NAME?</v>
          </cell>
          <cell r="T170" t="e">
            <v>#NAME?</v>
          </cell>
          <cell r="U170" t="e">
            <v>#NAME?</v>
          </cell>
          <cell r="V170" t="e">
            <v>#NAME?</v>
          </cell>
          <cell r="W170" t="e">
            <v>#NAME?</v>
          </cell>
          <cell r="X170" t="e">
            <v>#NAME?</v>
          </cell>
          <cell r="Y170" t="e">
            <v>#NAME?</v>
          </cell>
          <cell r="Z170" t="e">
            <v>#NAME?</v>
          </cell>
          <cell r="AA170" t="e">
            <v>#NAME?</v>
          </cell>
          <cell r="AB170" t="e">
            <v>#NAME?</v>
          </cell>
          <cell r="AC170" t="e">
            <v>#NAME?</v>
          </cell>
          <cell r="AD170" t="e">
            <v>#NAME?</v>
          </cell>
          <cell r="AE170" t="e">
            <v>#NAME?</v>
          </cell>
          <cell r="AF170" t="e">
            <v>#NAME?</v>
          </cell>
          <cell r="AG170" t="e">
            <v>#NAME?</v>
          </cell>
          <cell r="AH170" t="e">
            <v>#NAME?</v>
          </cell>
          <cell r="AI170" t="e">
            <v>#NAME?</v>
          </cell>
          <cell r="AJ170" t="e">
            <v>#NAME?</v>
          </cell>
          <cell r="AK170" t="e">
            <v>#NAME?</v>
          </cell>
          <cell r="AL170" t="e">
            <v>#NAME?</v>
          </cell>
          <cell r="AM170" t="e">
            <v>#NAME?</v>
          </cell>
          <cell r="AN170" t="e">
            <v>#NAME?</v>
          </cell>
          <cell r="AO170" t="e">
            <v>#NAME?</v>
          </cell>
          <cell r="AV170" t="e">
            <v>#NAME?</v>
          </cell>
          <cell r="AW170" t="e">
            <v>#NAME?</v>
          </cell>
          <cell r="AX170" t="e">
            <v>#NAME?</v>
          </cell>
          <cell r="AY170" t="e">
            <v>#NAME?</v>
          </cell>
          <cell r="AZ170" t="e">
            <v>#NAME?</v>
          </cell>
          <cell r="BA170" t="e">
            <v>#NAME?</v>
          </cell>
          <cell r="BB170" t="e">
            <v>#NAME?</v>
          </cell>
          <cell r="BC170" t="e">
            <v>#NAME?</v>
          </cell>
          <cell r="BD170" t="e">
            <v>#NAME?</v>
          </cell>
          <cell r="BE170" t="e">
            <v>#NAME?</v>
          </cell>
          <cell r="BF170" t="e">
            <v>#NAME?</v>
          </cell>
          <cell r="BG170" t="e">
            <v>#NAME?</v>
          </cell>
          <cell r="BH170" t="e">
            <v>#NAME?</v>
          </cell>
          <cell r="BI170" t="e">
            <v>#NAME?</v>
          </cell>
          <cell r="BJ170" t="e">
            <v>#NAME?</v>
          </cell>
          <cell r="BK170" t="e">
            <v>#NAME?</v>
          </cell>
          <cell r="BL170" t="e">
            <v>#NAME?</v>
          </cell>
          <cell r="BM170" t="e">
            <v>#NAME?</v>
          </cell>
          <cell r="BN170">
            <v>0</v>
          </cell>
          <cell r="BO170" t="e">
            <v>#NAME?</v>
          </cell>
          <cell r="BP170" t="e">
            <v>#NAME?</v>
          </cell>
          <cell r="BQ170" t="e">
            <v>#NAME?</v>
          </cell>
          <cell r="BR170" t="e">
            <v>#NAME?</v>
          </cell>
          <cell r="BS170" t="e">
            <v>#NAME?</v>
          </cell>
          <cell r="BT170" t="e">
            <v>#NAME?</v>
          </cell>
          <cell r="BU170" t="e">
            <v>#NAME?</v>
          </cell>
          <cell r="BV170" t="e">
            <v>#NAME?</v>
          </cell>
          <cell r="BW170" t="e">
            <v>#NAME?</v>
          </cell>
          <cell r="BX170" t="e">
            <v>#NAME?</v>
          </cell>
          <cell r="BY170" t="e">
            <v>#NAME?</v>
          </cell>
          <cell r="BZ170" t="e">
            <v>#NAME?</v>
          </cell>
          <cell r="CA170" t="e">
            <v>#NAME?</v>
          </cell>
          <cell r="CB170" t="e">
            <v>#NAME?</v>
          </cell>
          <cell r="CC170" t="e">
            <v>#NAME?</v>
          </cell>
          <cell r="CD170" t="e">
            <v>#NAME?</v>
          </cell>
          <cell r="CE170" t="e">
            <v>#NAME?</v>
          </cell>
          <cell r="CF170" t="e">
            <v>#NAME?</v>
          </cell>
          <cell r="CG170" t="e">
            <v>#NAME?</v>
          </cell>
          <cell r="CH170" t="e">
            <v>#NAME?</v>
          </cell>
          <cell r="CI170" t="e">
            <v>#NAME?</v>
          </cell>
          <cell r="CQ170" t="e">
            <v>#NAME?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F171" t="e">
            <v>#NAME?</v>
          </cell>
          <cell r="G171" t="e">
            <v>#NAME?</v>
          </cell>
          <cell r="H171" t="e">
            <v>#NAME?</v>
          </cell>
          <cell r="I171" t="e">
            <v>#NAME?</v>
          </cell>
          <cell r="J171" t="e">
            <v>#NAME?</v>
          </cell>
          <cell r="K171" t="e">
            <v>#NAME?</v>
          </cell>
          <cell r="L171" t="e">
            <v>#NAME?</v>
          </cell>
          <cell r="M171" t="e">
            <v>#NAME?</v>
          </cell>
          <cell r="N171" t="e">
            <v>#NAME?</v>
          </cell>
          <cell r="O171" t="e">
            <v>#NAME?</v>
          </cell>
          <cell r="P171" t="e">
            <v>#NAME?</v>
          </cell>
          <cell r="Q171" t="e">
            <v>#NAME?</v>
          </cell>
          <cell r="R171" t="e">
            <v>#NAME?</v>
          </cell>
          <cell r="S171" t="e">
            <v>#NAME?</v>
          </cell>
          <cell r="T171" t="e">
            <v>#NAME?</v>
          </cell>
          <cell r="U171" t="e">
            <v>#NAME?</v>
          </cell>
          <cell r="V171" t="e">
            <v>#NAME?</v>
          </cell>
          <cell r="W171" t="e">
            <v>#NAME?</v>
          </cell>
          <cell r="X171" t="e">
            <v>#NAME?</v>
          </cell>
          <cell r="Y171" t="e">
            <v>#NAME?</v>
          </cell>
          <cell r="Z171" t="e">
            <v>#NAME?</v>
          </cell>
          <cell r="AA171" t="e">
            <v>#NAME?</v>
          </cell>
          <cell r="AB171" t="e">
            <v>#NAME?</v>
          </cell>
          <cell r="AC171" t="e">
            <v>#NAME?</v>
          </cell>
          <cell r="AD171" t="e">
            <v>#NAME?</v>
          </cell>
          <cell r="AE171" t="e">
            <v>#NAME?</v>
          </cell>
          <cell r="AF171" t="e">
            <v>#NAME?</v>
          </cell>
          <cell r="AG171" t="e">
            <v>#NAME?</v>
          </cell>
          <cell r="AH171" t="e">
            <v>#NAME?</v>
          </cell>
          <cell r="AI171" t="e">
            <v>#NAME?</v>
          </cell>
          <cell r="AJ171" t="e">
            <v>#NAME?</v>
          </cell>
          <cell r="AK171" t="e">
            <v>#NAME?</v>
          </cell>
          <cell r="AL171" t="e">
            <v>#NAME?</v>
          </cell>
          <cell r="AM171" t="e">
            <v>#NAME?</v>
          </cell>
          <cell r="AN171" t="e">
            <v>#NAME?</v>
          </cell>
          <cell r="AO171" t="e">
            <v>#NAME?</v>
          </cell>
          <cell r="AV171" t="e">
            <v>#NAME?</v>
          </cell>
          <cell r="AW171" t="e">
            <v>#NAME?</v>
          </cell>
          <cell r="AX171" t="e">
            <v>#NAME?</v>
          </cell>
          <cell r="AY171" t="e">
            <v>#NAME?</v>
          </cell>
          <cell r="AZ171" t="e">
            <v>#NAME?</v>
          </cell>
          <cell r="BA171" t="e">
            <v>#NAME?</v>
          </cell>
          <cell r="BB171" t="e">
            <v>#NAME?</v>
          </cell>
          <cell r="BC171" t="e">
            <v>#NAME?</v>
          </cell>
          <cell r="BD171" t="e">
            <v>#NAME?</v>
          </cell>
          <cell r="BE171" t="e">
            <v>#NAME?</v>
          </cell>
          <cell r="BF171" t="e">
            <v>#NAME?</v>
          </cell>
          <cell r="BG171" t="e">
            <v>#NAME?</v>
          </cell>
          <cell r="BH171" t="e">
            <v>#NAME?</v>
          </cell>
          <cell r="BI171" t="e">
            <v>#NAME?</v>
          </cell>
          <cell r="BJ171" t="e">
            <v>#NAME?</v>
          </cell>
          <cell r="BK171" t="e">
            <v>#NAME?</v>
          </cell>
          <cell r="BL171" t="e">
            <v>#NAME?</v>
          </cell>
          <cell r="BM171" t="e">
            <v>#NAME?</v>
          </cell>
          <cell r="BN171">
            <v>0</v>
          </cell>
          <cell r="BO171" t="e">
            <v>#NAME?</v>
          </cell>
          <cell r="BP171" t="e">
            <v>#NAME?</v>
          </cell>
          <cell r="BQ171" t="e">
            <v>#NAME?</v>
          </cell>
          <cell r="BR171" t="e">
            <v>#NAME?</v>
          </cell>
          <cell r="BS171" t="e">
            <v>#NAME?</v>
          </cell>
          <cell r="BT171" t="e">
            <v>#NAME?</v>
          </cell>
          <cell r="BU171" t="e">
            <v>#NAME?</v>
          </cell>
          <cell r="BV171" t="e">
            <v>#NAME?</v>
          </cell>
          <cell r="BW171" t="e">
            <v>#NAME?</v>
          </cell>
          <cell r="BX171" t="e">
            <v>#NAME?</v>
          </cell>
          <cell r="BY171" t="e">
            <v>#NAME?</v>
          </cell>
          <cell r="BZ171" t="e">
            <v>#NAME?</v>
          </cell>
          <cell r="CA171" t="e">
            <v>#NAME?</v>
          </cell>
          <cell r="CB171" t="e">
            <v>#NAME?</v>
          </cell>
          <cell r="CC171" t="e">
            <v>#NAME?</v>
          </cell>
          <cell r="CD171" t="e">
            <v>#NAME?</v>
          </cell>
          <cell r="CE171" t="e">
            <v>#NAME?</v>
          </cell>
          <cell r="CF171" t="e">
            <v>#NAME?</v>
          </cell>
          <cell r="CG171" t="e">
            <v>#NAME?</v>
          </cell>
          <cell r="CH171" t="e">
            <v>#NAME?</v>
          </cell>
          <cell r="CI171" t="e">
            <v>#NAME?</v>
          </cell>
          <cell r="CQ171" t="e">
            <v>#NAME?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F172" t="e">
            <v>#NAME?</v>
          </cell>
          <cell r="G172" t="e">
            <v>#NAME?</v>
          </cell>
          <cell r="H172" t="e">
            <v>#NAME?</v>
          </cell>
          <cell r="I172" t="e">
            <v>#NAME?</v>
          </cell>
          <cell r="J172" t="e">
            <v>#NAME?</v>
          </cell>
          <cell r="K172" t="e">
            <v>#NAME?</v>
          </cell>
          <cell r="L172" t="e">
            <v>#NAME?</v>
          </cell>
          <cell r="M172" t="e">
            <v>#NAME?</v>
          </cell>
          <cell r="N172" t="e">
            <v>#NAME?</v>
          </cell>
          <cell r="O172" t="e">
            <v>#NAME?</v>
          </cell>
          <cell r="P172" t="e">
            <v>#NAME?</v>
          </cell>
          <cell r="Q172" t="e">
            <v>#NAME?</v>
          </cell>
          <cell r="R172" t="e">
            <v>#NAME?</v>
          </cell>
          <cell r="S172" t="e">
            <v>#NAME?</v>
          </cell>
          <cell r="T172" t="e">
            <v>#NAME?</v>
          </cell>
          <cell r="U172" t="e">
            <v>#NAME?</v>
          </cell>
          <cell r="V172" t="e">
            <v>#NAME?</v>
          </cell>
          <cell r="W172" t="e">
            <v>#NAME?</v>
          </cell>
          <cell r="X172" t="e">
            <v>#NAME?</v>
          </cell>
          <cell r="Y172" t="e">
            <v>#NAME?</v>
          </cell>
          <cell r="Z172" t="e">
            <v>#NAME?</v>
          </cell>
          <cell r="AA172" t="e">
            <v>#NAME?</v>
          </cell>
          <cell r="AB172" t="e">
            <v>#NAME?</v>
          </cell>
          <cell r="AC172" t="e">
            <v>#NAME?</v>
          </cell>
          <cell r="AD172" t="e">
            <v>#NAME?</v>
          </cell>
          <cell r="AE172" t="e">
            <v>#NAME?</v>
          </cell>
          <cell r="AF172" t="e">
            <v>#NAME?</v>
          </cell>
          <cell r="AG172" t="e">
            <v>#NAME?</v>
          </cell>
          <cell r="AH172" t="e">
            <v>#NAME?</v>
          </cell>
          <cell r="AI172" t="e">
            <v>#NAME?</v>
          </cell>
          <cell r="AJ172" t="e">
            <v>#NAME?</v>
          </cell>
          <cell r="AK172" t="e">
            <v>#NAME?</v>
          </cell>
          <cell r="AL172" t="e">
            <v>#NAME?</v>
          </cell>
          <cell r="AM172" t="e">
            <v>#NAME?</v>
          </cell>
          <cell r="AN172" t="e">
            <v>#NAME?</v>
          </cell>
          <cell r="AO172" t="e">
            <v>#NAME?</v>
          </cell>
          <cell r="AV172" t="e">
            <v>#NAME?</v>
          </cell>
          <cell r="AW172" t="e">
            <v>#NAME?</v>
          </cell>
          <cell r="AX172" t="e">
            <v>#NAME?</v>
          </cell>
          <cell r="AY172" t="e">
            <v>#NAME?</v>
          </cell>
          <cell r="AZ172" t="e">
            <v>#NAME?</v>
          </cell>
          <cell r="BA172" t="e">
            <v>#NAME?</v>
          </cell>
          <cell r="BB172" t="e">
            <v>#NAME?</v>
          </cell>
          <cell r="BC172" t="e">
            <v>#NAME?</v>
          </cell>
          <cell r="BD172" t="e">
            <v>#NAME?</v>
          </cell>
          <cell r="BE172" t="e">
            <v>#NAME?</v>
          </cell>
          <cell r="BF172" t="e">
            <v>#NAME?</v>
          </cell>
          <cell r="BG172" t="e">
            <v>#NAME?</v>
          </cell>
          <cell r="BH172" t="e">
            <v>#NAME?</v>
          </cell>
          <cell r="BI172" t="e">
            <v>#NAME?</v>
          </cell>
          <cell r="BJ172" t="e">
            <v>#NAME?</v>
          </cell>
          <cell r="BK172" t="e">
            <v>#NAME?</v>
          </cell>
          <cell r="BL172" t="e">
            <v>#NAME?</v>
          </cell>
          <cell r="BM172" t="e">
            <v>#NAME?</v>
          </cell>
          <cell r="BN172">
            <v>0</v>
          </cell>
          <cell r="BO172" t="e">
            <v>#NAME?</v>
          </cell>
          <cell r="BP172" t="e">
            <v>#NAME?</v>
          </cell>
          <cell r="BQ172" t="e">
            <v>#NAME?</v>
          </cell>
          <cell r="BR172" t="e">
            <v>#NAME?</v>
          </cell>
          <cell r="BS172" t="e">
            <v>#NAME?</v>
          </cell>
          <cell r="BT172" t="e">
            <v>#NAME?</v>
          </cell>
          <cell r="BU172" t="e">
            <v>#NAME?</v>
          </cell>
          <cell r="BV172" t="e">
            <v>#NAME?</v>
          </cell>
          <cell r="BW172" t="e">
            <v>#NAME?</v>
          </cell>
          <cell r="BX172" t="e">
            <v>#NAME?</v>
          </cell>
          <cell r="BY172" t="e">
            <v>#NAME?</v>
          </cell>
          <cell r="BZ172" t="e">
            <v>#NAME?</v>
          </cell>
          <cell r="CA172" t="e">
            <v>#NAME?</v>
          </cell>
          <cell r="CB172" t="e">
            <v>#NAME?</v>
          </cell>
          <cell r="CC172" t="e">
            <v>#NAME?</v>
          </cell>
          <cell r="CD172" t="e">
            <v>#NAME?</v>
          </cell>
          <cell r="CE172" t="e">
            <v>#NAME?</v>
          </cell>
          <cell r="CF172" t="e">
            <v>#NAME?</v>
          </cell>
          <cell r="CG172" t="e">
            <v>#NAME?</v>
          </cell>
          <cell r="CH172" t="e">
            <v>#NAME?</v>
          </cell>
          <cell r="CI172" t="e">
            <v>#NAME?</v>
          </cell>
          <cell r="CQ172" t="e">
            <v>#NAME?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F173" t="e">
            <v>#NAME?</v>
          </cell>
          <cell r="G173" t="e">
            <v>#NAME?</v>
          </cell>
          <cell r="H173" t="e">
            <v>#NAME?</v>
          </cell>
          <cell r="I173" t="e">
            <v>#NAME?</v>
          </cell>
          <cell r="J173" t="e">
            <v>#NAME?</v>
          </cell>
          <cell r="K173" t="e">
            <v>#NAME?</v>
          </cell>
          <cell r="L173" t="e">
            <v>#NAME?</v>
          </cell>
          <cell r="M173" t="e">
            <v>#NAME?</v>
          </cell>
          <cell r="N173" t="e">
            <v>#NAME?</v>
          </cell>
          <cell r="O173" t="e">
            <v>#NAME?</v>
          </cell>
          <cell r="P173" t="e">
            <v>#NAME?</v>
          </cell>
          <cell r="Q173" t="e">
            <v>#NAME?</v>
          </cell>
          <cell r="R173" t="e">
            <v>#NAME?</v>
          </cell>
          <cell r="S173" t="e">
            <v>#NAME?</v>
          </cell>
          <cell r="T173" t="e">
            <v>#NAME?</v>
          </cell>
          <cell r="U173" t="e">
            <v>#NAME?</v>
          </cell>
          <cell r="V173" t="e">
            <v>#NAME?</v>
          </cell>
          <cell r="W173" t="e">
            <v>#NAME?</v>
          </cell>
          <cell r="X173" t="e">
            <v>#NAME?</v>
          </cell>
          <cell r="Y173" t="e">
            <v>#NAME?</v>
          </cell>
          <cell r="Z173" t="e">
            <v>#NAME?</v>
          </cell>
          <cell r="AA173" t="e">
            <v>#NAME?</v>
          </cell>
          <cell r="AB173" t="e">
            <v>#NAME?</v>
          </cell>
          <cell r="AC173" t="e">
            <v>#NAME?</v>
          </cell>
          <cell r="AD173" t="e">
            <v>#NAME?</v>
          </cell>
          <cell r="AE173" t="e">
            <v>#NAME?</v>
          </cell>
          <cell r="AF173" t="e">
            <v>#NAME?</v>
          </cell>
          <cell r="AG173" t="e">
            <v>#NAME?</v>
          </cell>
          <cell r="AH173" t="e">
            <v>#NAME?</v>
          </cell>
          <cell r="AI173" t="e">
            <v>#NAME?</v>
          </cell>
          <cell r="AJ173" t="e">
            <v>#NAME?</v>
          </cell>
          <cell r="AK173" t="e">
            <v>#NAME?</v>
          </cell>
          <cell r="AL173" t="e">
            <v>#NAME?</v>
          </cell>
          <cell r="AM173" t="e">
            <v>#NAME?</v>
          </cell>
          <cell r="AN173" t="e">
            <v>#NAME?</v>
          </cell>
          <cell r="AO173" t="e">
            <v>#NAME?</v>
          </cell>
          <cell r="AV173" t="e">
            <v>#NAME?</v>
          </cell>
          <cell r="AW173" t="e">
            <v>#NAME?</v>
          </cell>
          <cell r="AX173" t="e">
            <v>#NAME?</v>
          </cell>
          <cell r="AY173" t="e">
            <v>#NAME?</v>
          </cell>
          <cell r="AZ173" t="e">
            <v>#NAME?</v>
          </cell>
          <cell r="BA173" t="e">
            <v>#NAME?</v>
          </cell>
          <cell r="BB173" t="e">
            <v>#NAME?</v>
          </cell>
          <cell r="BC173" t="e">
            <v>#NAME?</v>
          </cell>
          <cell r="BD173" t="e">
            <v>#NAME?</v>
          </cell>
          <cell r="BE173" t="e">
            <v>#NAME?</v>
          </cell>
          <cell r="BF173" t="e">
            <v>#NAME?</v>
          </cell>
          <cell r="BG173" t="e">
            <v>#NAME?</v>
          </cell>
          <cell r="BH173" t="e">
            <v>#NAME?</v>
          </cell>
          <cell r="BI173" t="e">
            <v>#NAME?</v>
          </cell>
          <cell r="BJ173" t="e">
            <v>#NAME?</v>
          </cell>
          <cell r="BK173" t="e">
            <v>#NAME?</v>
          </cell>
          <cell r="BL173" t="e">
            <v>#NAME?</v>
          </cell>
          <cell r="BM173" t="e">
            <v>#NAME?</v>
          </cell>
          <cell r="BN173">
            <v>0</v>
          </cell>
          <cell r="BO173" t="e">
            <v>#NAME?</v>
          </cell>
          <cell r="BP173" t="e">
            <v>#NAME?</v>
          </cell>
          <cell r="BQ173" t="e">
            <v>#NAME?</v>
          </cell>
          <cell r="BR173" t="e">
            <v>#NAME?</v>
          </cell>
          <cell r="BS173" t="e">
            <v>#NAME?</v>
          </cell>
          <cell r="BT173" t="e">
            <v>#NAME?</v>
          </cell>
          <cell r="BU173" t="e">
            <v>#NAME?</v>
          </cell>
          <cell r="BV173" t="e">
            <v>#NAME?</v>
          </cell>
          <cell r="BW173" t="e">
            <v>#NAME?</v>
          </cell>
          <cell r="BX173" t="e">
            <v>#NAME?</v>
          </cell>
          <cell r="BY173" t="e">
            <v>#NAME?</v>
          </cell>
          <cell r="BZ173" t="e">
            <v>#NAME?</v>
          </cell>
          <cell r="CA173" t="e">
            <v>#NAME?</v>
          </cell>
          <cell r="CB173" t="e">
            <v>#NAME?</v>
          </cell>
          <cell r="CC173" t="e">
            <v>#NAME?</v>
          </cell>
          <cell r="CD173" t="e">
            <v>#NAME?</v>
          </cell>
          <cell r="CE173" t="e">
            <v>#NAME?</v>
          </cell>
          <cell r="CF173" t="e">
            <v>#NAME?</v>
          </cell>
          <cell r="CG173" t="e">
            <v>#NAME?</v>
          </cell>
          <cell r="CH173" t="e">
            <v>#NAME?</v>
          </cell>
          <cell r="CI173" t="e">
            <v>#NAME?</v>
          </cell>
          <cell r="CQ173" t="e">
            <v>#NAME?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F174" t="e">
            <v>#NAME?</v>
          </cell>
          <cell r="G174" t="e">
            <v>#NAME?</v>
          </cell>
          <cell r="H174" t="e">
            <v>#NAME?</v>
          </cell>
          <cell r="I174" t="e">
            <v>#NAME?</v>
          </cell>
          <cell r="J174" t="e">
            <v>#NAME?</v>
          </cell>
          <cell r="K174" t="e">
            <v>#NAME?</v>
          </cell>
          <cell r="L174" t="e">
            <v>#NAME?</v>
          </cell>
          <cell r="M174" t="e">
            <v>#NAME?</v>
          </cell>
          <cell r="N174" t="e">
            <v>#NAME?</v>
          </cell>
          <cell r="O174" t="e">
            <v>#NAME?</v>
          </cell>
          <cell r="P174" t="e">
            <v>#NAME?</v>
          </cell>
          <cell r="Q174" t="e">
            <v>#NAME?</v>
          </cell>
          <cell r="R174" t="e">
            <v>#NAME?</v>
          </cell>
          <cell r="S174" t="e">
            <v>#NAME?</v>
          </cell>
          <cell r="T174" t="e">
            <v>#NAME?</v>
          </cell>
          <cell r="U174" t="e">
            <v>#NAME?</v>
          </cell>
          <cell r="V174" t="e">
            <v>#NAME?</v>
          </cell>
          <cell r="W174" t="e">
            <v>#NAME?</v>
          </cell>
          <cell r="X174" t="e">
            <v>#NAME?</v>
          </cell>
          <cell r="Y174" t="e">
            <v>#NAME?</v>
          </cell>
          <cell r="Z174" t="e">
            <v>#NAME?</v>
          </cell>
          <cell r="AA174" t="e">
            <v>#NAME?</v>
          </cell>
          <cell r="AB174" t="e">
            <v>#NAME?</v>
          </cell>
          <cell r="AC174" t="e">
            <v>#NAME?</v>
          </cell>
          <cell r="AD174" t="e">
            <v>#NAME?</v>
          </cell>
          <cell r="AE174" t="e">
            <v>#NAME?</v>
          </cell>
          <cell r="AF174" t="e">
            <v>#NAME?</v>
          </cell>
          <cell r="AG174" t="e">
            <v>#NAME?</v>
          </cell>
          <cell r="AH174" t="e">
            <v>#NAME?</v>
          </cell>
          <cell r="AI174" t="e">
            <v>#NAME?</v>
          </cell>
          <cell r="AJ174" t="e">
            <v>#NAME?</v>
          </cell>
          <cell r="AK174" t="e">
            <v>#NAME?</v>
          </cell>
          <cell r="AL174" t="e">
            <v>#NAME?</v>
          </cell>
          <cell r="AM174" t="e">
            <v>#NAME?</v>
          </cell>
          <cell r="AN174" t="e">
            <v>#NAME?</v>
          </cell>
          <cell r="AO174" t="e">
            <v>#NAME?</v>
          </cell>
          <cell r="AV174" t="e">
            <v>#NAME?</v>
          </cell>
          <cell r="AW174" t="e">
            <v>#NAME?</v>
          </cell>
          <cell r="AX174" t="e">
            <v>#NAME?</v>
          </cell>
          <cell r="AY174" t="e">
            <v>#NAME?</v>
          </cell>
          <cell r="AZ174" t="e">
            <v>#NAME?</v>
          </cell>
          <cell r="BA174" t="e">
            <v>#NAME?</v>
          </cell>
          <cell r="BB174" t="e">
            <v>#NAME?</v>
          </cell>
          <cell r="BC174" t="e">
            <v>#NAME?</v>
          </cell>
          <cell r="BD174" t="e">
            <v>#NAME?</v>
          </cell>
          <cell r="BE174" t="e">
            <v>#NAME?</v>
          </cell>
          <cell r="BF174" t="e">
            <v>#NAME?</v>
          </cell>
          <cell r="BG174" t="e">
            <v>#NAME?</v>
          </cell>
          <cell r="BH174" t="e">
            <v>#NAME?</v>
          </cell>
          <cell r="BI174" t="e">
            <v>#NAME?</v>
          </cell>
          <cell r="BJ174" t="e">
            <v>#NAME?</v>
          </cell>
          <cell r="BK174" t="e">
            <v>#NAME?</v>
          </cell>
          <cell r="BL174" t="e">
            <v>#NAME?</v>
          </cell>
          <cell r="BM174" t="e">
            <v>#NAME?</v>
          </cell>
          <cell r="BN174">
            <v>0</v>
          </cell>
          <cell r="BO174" t="e">
            <v>#NAME?</v>
          </cell>
          <cell r="BP174" t="e">
            <v>#NAME?</v>
          </cell>
          <cell r="BQ174" t="e">
            <v>#NAME?</v>
          </cell>
          <cell r="BR174" t="e">
            <v>#NAME?</v>
          </cell>
          <cell r="BS174" t="e">
            <v>#NAME?</v>
          </cell>
          <cell r="BT174" t="e">
            <v>#NAME?</v>
          </cell>
          <cell r="BU174" t="e">
            <v>#NAME?</v>
          </cell>
          <cell r="BV174" t="e">
            <v>#NAME?</v>
          </cell>
          <cell r="BW174" t="e">
            <v>#NAME?</v>
          </cell>
          <cell r="BX174" t="e">
            <v>#NAME?</v>
          </cell>
          <cell r="BY174" t="e">
            <v>#NAME?</v>
          </cell>
          <cell r="BZ174" t="e">
            <v>#NAME?</v>
          </cell>
          <cell r="CA174" t="e">
            <v>#NAME?</v>
          </cell>
          <cell r="CB174" t="e">
            <v>#NAME?</v>
          </cell>
          <cell r="CC174" t="e">
            <v>#NAME?</v>
          </cell>
          <cell r="CD174" t="e">
            <v>#NAME?</v>
          </cell>
          <cell r="CE174" t="e">
            <v>#NAME?</v>
          </cell>
          <cell r="CF174" t="e">
            <v>#NAME?</v>
          </cell>
          <cell r="CG174" t="e">
            <v>#NAME?</v>
          </cell>
          <cell r="CH174" t="e">
            <v>#NAME?</v>
          </cell>
          <cell r="CI174" t="e">
            <v>#NAME?</v>
          </cell>
          <cell r="CQ174" t="e">
            <v>#NAME?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F175" t="e">
            <v>#NAME?</v>
          </cell>
          <cell r="G175" t="e">
            <v>#NAME?</v>
          </cell>
          <cell r="H175" t="e">
            <v>#NAME?</v>
          </cell>
          <cell r="I175" t="e">
            <v>#NAME?</v>
          </cell>
          <cell r="J175" t="e">
            <v>#NAME?</v>
          </cell>
          <cell r="K175" t="e">
            <v>#NAME?</v>
          </cell>
          <cell r="L175" t="e">
            <v>#NAME?</v>
          </cell>
          <cell r="M175" t="e">
            <v>#NAME?</v>
          </cell>
          <cell r="N175" t="e">
            <v>#NAME?</v>
          </cell>
          <cell r="O175" t="e">
            <v>#NAME?</v>
          </cell>
          <cell r="P175" t="e">
            <v>#NAME?</v>
          </cell>
          <cell r="Q175" t="e">
            <v>#NAME?</v>
          </cell>
          <cell r="R175" t="e">
            <v>#NAME?</v>
          </cell>
          <cell r="S175" t="e">
            <v>#NAME?</v>
          </cell>
          <cell r="T175" t="e">
            <v>#NAME?</v>
          </cell>
          <cell r="U175" t="e">
            <v>#NAME?</v>
          </cell>
          <cell r="V175" t="e">
            <v>#NAME?</v>
          </cell>
          <cell r="W175" t="e">
            <v>#NAME?</v>
          </cell>
          <cell r="X175" t="e">
            <v>#NAME?</v>
          </cell>
          <cell r="Y175" t="e">
            <v>#NAME?</v>
          </cell>
          <cell r="Z175" t="e">
            <v>#NAME?</v>
          </cell>
          <cell r="AA175" t="e">
            <v>#NAME?</v>
          </cell>
          <cell r="AB175" t="e">
            <v>#NAME?</v>
          </cell>
          <cell r="AC175" t="e">
            <v>#NAME?</v>
          </cell>
          <cell r="AD175" t="e">
            <v>#NAME?</v>
          </cell>
          <cell r="AE175" t="e">
            <v>#NAME?</v>
          </cell>
          <cell r="AF175" t="e">
            <v>#NAME?</v>
          </cell>
          <cell r="AG175" t="e">
            <v>#NAME?</v>
          </cell>
          <cell r="AH175" t="e">
            <v>#NAME?</v>
          </cell>
          <cell r="AI175" t="e">
            <v>#NAME?</v>
          </cell>
          <cell r="AJ175" t="e">
            <v>#NAME?</v>
          </cell>
          <cell r="AK175" t="e">
            <v>#NAME?</v>
          </cell>
          <cell r="AL175" t="e">
            <v>#NAME?</v>
          </cell>
          <cell r="AM175" t="e">
            <v>#NAME?</v>
          </cell>
          <cell r="AN175">
            <v>0</v>
          </cell>
          <cell r="AO175" t="e">
            <v>#NAME?</v>
          </cell>
          <cell r="AV175" t="e">
            <v>#NAME?</v>
          </cell>
          <cell r="AW175" t="e">
            <v>#NAME?</v>
          </cell>
          <cell r="AX175" t="e">
            <v>#NAME?</v>
          </cell>
          <cell r="AY175" t="e">
            <v>#NAME?</v>
          </cell>
          <cell r="AZ175" t="e">
            <v>#NAME?</v>
          </cell>
          <cell r="BA175" t="e">
            <v>#NAME?</v>
          </cell>
          <cell r="BB175" t="e">
            <v>#NAME?</v>
          </cell>
          <cell r="BC175" t="e">
            <v>#NAME?</v>
          </cell>
          <cell r="BD175" t="e">
            <v>#NAME?</v>
          </cell>
          <cell r="BE175" t="e">
            <v>#NAME?</v>
          </cell>
          <cell r="BF175" t="e">
            <v>#NAME?</v>
          </cell>
          <cell r="BG175" t="e">
            <v>#NAME?</v>
          </cell>
          <cell r="BH175" t="e">
            <v>#NAME?</v>
          </cell>
          <cell r="BI175" t="e">
            <v>#NAME?</v>
          </cell>
          <cell r="BJ175" t="e">
            <v>#NAME?</v>
          </cell>
          <cell r="BK175" t="e">
            <v>#NAME?</v>
          </cell>
          <cell r="BL175" t="e">
            <v>#NAME?</v>
          </cell>
          <cell r="BM175" t="e">
            <v>#NAME?</v>
          </cell>
          <cell r="BN175" t="e">
            <v>#NAME?</v>
          </cell>
          <cell r="BO175" t="e">
            <v>#NAME?</v>
          </cell>
          <cell r="BP175" t="e">
            <v>#NAME?</v>
          </cell>
          <cell r="BQ175" t="e">
            <v>#NAME?</v>
          </cell>
          <cell r="BR175" t="e">
            <v>#NAME?</v>
          </cell>
          <cell r="BS175" t="e">
            <v>#NAME?</v>
          </cell>
          <cell r="BT175" t="e">
            <v>#NAME?</v>
          </cell>
          <cell r="BU175" t="e">
            <v>#NAME?</v>
          </cell>
          <cell r="BV175" t="e">
            <v>#NAME?</v>
          </cell>
          <cell r="BW175" t="e">
            <v>#NAME?</v>
          </cell>
          <cell r="BX175" t="e">
            <v>#NAME?</v>
          </cell>
          <cell r="BY175" t="e">
            <v>#NAME?</v>
          </cell>
          <cell r="BZ175" t="e">
            <v>#NAME?</v>
          </cell>
          <cell r="CA175" t="e">
            <v>#NAME?</v>
          </cell>
          <cell r="CB175" t="e">
            <v>#NAME?</v>
          </cell>
          <cell r="CC175" t="e">
            <v>#NAME?</v>
          </cell>
          <cell r="CD175" t="e">
            <v>#NAME?</v>
          </cell>
          <cell r="CE175" t="e">
            <v>#NAME?</v>
          </cell>
          <cell r="CF175" t="e">
            <v>#NAME?</v>
          </cell>
          <cell r="CG175" t="e">
            <v>#NAME?</v>
          </cell>
          <cell r="CH175" t="e">
            <v>#NAME?</v>
          </cell>
          <cell r="CI175" t="e">
            <v>#NAME?</v>
          </cell>
          <cell r="CQ175" t="e">
            <v>#NAME?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F176" t="e">
            <v>#NAME?</v>
          </cell>
          <cell r="G176" t="e">
            <v>#NAME?</v>
          </cell>
          <cell r="H176" t="e">
            <v>#NAME?</v>
          </cell>
          <cell r="I176" t="e">
            <v>#NAME?</v>
          </cell>
          <cell r="J176" t="e">
            <v>#NAME?</v>
          </cell>
          <cell r="K176" t="e">
            <v>#NAME?</v>
          </cell>
          <cell r="L176" t="e">
            <v>#NAME?</v>
          </cell>
          <cell r="M176" t="e">
            <v>#NAME?</v>
          </cell>
          <cell r="N176" t="e">
            <v>#NAME?</v>
          </cell>
          <cell r="O176" t="e">
            <v>#NAME?</v>
          </cell>
          <cell r="P176" t="e">
            <v>#NAME?</v>
          </cell>
          <cell r="Q176" t="e">
            <v>#NAME?</v>
          </cell>
          <cell r="R176" t="e">
            <v>#NAME?</v>
          </cell>
          <cell r="S176" t="e">
            <v>#NAME?</v>
          </cell>
          <cell r="T176" t="e">
            <v>#NAME?</v>
          </cell>
          <cell r="U176" t="e">
            <v>#NAME?</v>
          </cell>
          <cell r="V176" t="e">
            <v>#NAME?</v>
          </cell>
          <cell r="W176" t="e">
            <v>#NAME?</v>
          </cell>
          <cell r="X176" t="e">
            <v>#NAME?</v>
          </cell>
          <cell r="Y176" t="e">
            <v>#NAME?</v>
          </cell>
          <cell r="Z176" t="e">
            <v>#NAME?</v>
          </cell>
          <cell r="AA176" t="e">
            <v>#NAME?</v>
          </cell>
          <cell r="AB176" t="e">
            <v>#NAME?</v>
          </cell>
          <cell r="AC176" t="e">
            <v>#NAME?</v>
          </cell>
          <cell r="AD176" t="e">
            <v>#NAME?</v>
          </cell>
          <cell r="AE176" t="e">
            <v>#NAME?</v>
          </cell>
          <cell r="AF176" t="e">
            <v>#NAME?</v>
          </cell>
          <cell r="AG176" t="e">
            <v>#NAME?</v>
          </cell>
          <cell r="AH176" t="e">
            <v>#NAME?</v>
          </cell>
          <cell r="AI176" t="e">
            <v>#NAME?</v>
          </cell>
          <cell r="AJ176" t="e">
            <v>#NAME?</v>
          </cell>
          <cell r="AK176" t="e">
            <v>#NAME?</v>
          </cell>
          <cell r="AL176" t="e">
            <v>#NAME?</v>
          </cell>
          <cell r="AM176" t="e">
            <v>#NAME?</v>
          </cell>
          <cell r="AN176" t="e">
            <v>#NAME?</v>
          </cell>
          <cell r="AO176" t="e">
            <v>#NAME?</v>
          </cell>
          <cell r="AV176" t="e">
            <v>#NAME?</v>
          </cell>
          <cell r="AW176" t="e">
            <v>#NAME?</v>
          </cell>
          <cell r="AX176" t="e">
            <v>#NAME?</v>
          </cell>
          <cell r="AY176" t="e">
            <v>#NAME?</v>
          </cell>
          <cell r="AZ176" t="e">
            <v>#NAME?</v>
          </cell>
          <cell r="BA176" t="e">
            <v>#NAME?</v>
          </cell>
          <cell r="BB176" t="e">
            <v>#NAME?</v>
          </cell>
          <cell r="BC176" t="e">
            <v>#NAME?</v>
          </cell>
          <cell r="BD176" t="e">
            <v>#NAME?</v>
          </cell>
          <cell r="BE176" t="e">
            <v>#NAME?</v>
          </cell>
          <cell r="BF176" t="e">
            <v>#NAME?</v>
          </cell>
          <cell r="BG176" t="e">
            <v>#NAME?</v>
          </cell>
          <cell r="BH176" t="e">
            <v>#NAME?</v>
          </cell>
          <cell r="BI176" t="e">
            <v>#NAME?</v>
          </cell>
          <cell r="BJ176" t="e">
            <v>#NAME?</v>
          </cell>
          <cell r="BK176" t="e">
            <v>#NAME?</v>
          </cell>
          <cell r="BL176" t="e">
            <v>#NAME?</v>
          </cell>
          <cell r="BM176" t="e">
            <v>#NAME?</v>
          </cell>
          <cell r="BN176">
            <v>0</v>
          </cell>
          <cell r="BO176" t="e">
            <v>#NAME?</v>
          </cell>
          <cell r="BP176" t="e">
            <v>#NAME?</v>
          </cell>
          <cell r="BQ176" t="e">
            <v>#NAME?</v>
          </cell>
          <cell r="BR176" t="e">
            <v>#NAME?</v>
          </cell>
          <cell r="BS176" t="e">
            <v>#NAME?</v>
          </cell>
          <cell r="BT176" t="e">
            <v>#NAME?</v>
          </cell>
          <cell r="BU176" t="e">
            <v>#NAME?</v>
          </cell>
          <cell r="BV176" t="e">
            <v>#NAME?</v>
          </cell>
          <cell r="BW176" t="e">
            <v>#NAME?</v>
          </cell>
          <cell r="BX176" t="e">
            <v>#NAME?</v>
          </cell>
          <cell r="BY176" t="e">
            <v>#NAME?</v>
          </cell>
          <cell r="BZ176" t="e">
            <v>#NAME?</v>
          </cell>
          <cell r="CA176" t="e">
            <v>#NAME?</v>
          </cell>
          <cell r="CB176" t="e">
            <v>#NAME?</v>
          </cell>
          <cell r="CC176" t="e">
            <v>#NAME?</v>
          </cell>
          <cell r="CD176" t="e">
            <v>#NAME?</v>
          </cell>
          <cell r="CE176" t="e">
            <v>#NAME?</v>
          </cell>
          <cell r="CF176" t="e">
            <v>#NAME?</v>
          </cell>
          <cell r="CG176" t="e">
            <v>#NAME?</v>
          </cell>
          <cell r="CH176" t="e">
            <v>#NAME?</v>
          </cell>
          <cell r="CI176" t="e">
            <v>#NAME?</v>
          </cell>
          <cell r="CQ176" t="e">
            <v>#NAME?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F177" t="e">
            <v>#NAME?</v>
          </cell>
          <cell r="G177" t="e">
            <v>#NAME?</v>
          </cell>
          <cell r="H177" t="e">
            <v>#NAME?</v>
          </cell>
          <cell r="I177" t="e">
            <v>#NAME?</v>
          </cell>
          <cell r="J177" t="e">
            <v>#NAME?</v>
          </cell>
          <cell r="K177" t="e">
            <v>#NAME?</v>
          </cell>
          <cell r="L177" t="e">
            <v>#NAME?</v>
          </cell>
          <cell r="M177" t="e">
            <v>#NAME?</v>
          </cell>
          <cell r="N177" t="e">
            <v>#NAME?</v>
          </cell>
          <cell r="O177" t="e">
            <v>#NAME?</v>
          </cell>
          <cell r="P177" t="e">
            <v>#NAME?</v>
          </cell>
          <cell r="Q177" t="e">
            <v>#NAME?</v>
          </cell>
          <cell r="R177" t="e">
            <v>#NAME?</v>
          </cell>
          <cell r="S177" t="e">
            <v>#NAME?</v>
          </cell>
          <cell r="T177" t="e">
            <v>#NAME?</v>
          </cell>
          <cell r="U177" t="e">
            <v>#NAME?</v>
          </cell>
          <cell r="V177" t="e">
            <v>#NAME?</v>
          </cell>
          <cell r="W177" t="e">
            <v>#NAME?</v>
          </cell>
          <cell r="X177" t="e">
            <v>#NAME?</v>
          </cell>
          <cell r="Y177" t="e">
            <v>#NAME?</v>
          </cell>
          <cell r="Z177" t="e">
            <v>#NAME?</v>
          </cell>
          <cell r="AA177" t="e">
            <v>#NAME?</v>
          </cell>
          <cell r="AB177" t="e">
            <v>#NAME?</v>
          </cell>
          <cell r="AC177" t="e">
            <v>#NAME?</v>
          </cell>
          <cell r="AD177" t="e">
            <v>#NAME?</v>
          </cell>
          <cell r="AE177" t="e">
            <v>#NAME?</v>
          </cell>
          <cell r="AF177" t="e">
            <v>#NAME?</v>
          </cell>
          <cell r="AG177" t="e">
            <v>#NAME?</v>
          </cell>
          <cell r="AH177" t="e">
            <v>#NAME?</v>
          </cell>
          <cell r="AI177" t="e">
            <v>#NAME?</v>
          </cell>
          <cell r="AJ177" t="e">
            <v>#NAME?</v>
          </cell>
          <cell r="AK177" t="e">
            <v>#NAME?</v>
          </cell>
          <cell r="AL177" t="e">
            <v>#NAME?</v>
          </cell>
          <cell r="AM177" t="e">
            <v>#NAME?</v>
          </cell>
          <cell r="AN177" t="e">
            <v>#NAME?</v>
          </cell>
          <cell r="AO177" t="e">
            <v>#NAME?</v>
          </cell>
          <cell r="AV177" t="e">
            <v>#NAME?</v>
          </cell>
          <cell r="AW177" t="e">
            <v>#NAME?</v>
          </cell>
          <cell r="AX177" t="e">
            <v>#NAME?</v>
          </cell>
          <cell r="AY177" t="e">
            <v>#NAME?</v>
          </cell>
          <cell r="AZ177" t="e">
            <v>#NAME?</v>
          </cell>
          <cell r="BA177" t="e">
            <v>#NAME?</v>
          </cell>
          <cell r="BB177" t="e">
            <v>#NAME?</v>
          </cell>
          <cell r="BC177" t="e">
            <v>#NAME?</v>
          </cell>
          <cell r="BD177" t="e">
            <v>#NAME?</v>
          </cell>
          <cell r="BE177" t="e">
            <v>#NAME?</v>
          </cell>
          <cell r="BF177" t="e">
            <v>#NAME?</v>
          </cell>
          <cell r="BG177" t="e">
            <v>#NAME?</v>
          </cell>
          <cell r="BH177" t="e">
            <v>#NAME?</v>
          </cell>
          <cell r="BI177" t="e">
            <v>#NAME?</v>
          </cell>
          <cell r="BJ177" t="e">
            <v>#NAME?</v>
          </cell>
          <cell r="BK177" t="e">
            <v>#NAME?</v>
          </cell>
          <cell r="BL177" t="e">
            <v>#NAME?</v>
          </cell>
          <cell r="BM177" t="e">
            <v>#NAME?</v>
          </cell>
          <cell r="BN177">
            <v>0</v>
          </cell>
          <cell r="BO177" t="e">
            <v>#NAME?</v>
          </cell>
          <cell r="BP177" t="e">
            <v>#NAME?</v>
          </cell>
          <cell r="BQ177" t="e">
            <v>#NAME?</v>
          </cell>
          <cell r="BR177" t="e">
            <v>#NAME?</v>
          </cell>
          <cell r="BS177" t="e">
            <v>#NAME?</v>
          </cell>
          <cell r="BT177" t="e">
            <v>#NAME?</v>
          </cell>
          <cell r="BU177" t="e">
            <v>#NAME?</v>
          </cell>
          <cell r="BV177" t="e">
            <v>#NAME?</v>
          </cell>
          <cell r="BW177" t="e">
            <v>#NAME?</v>
          </cell>
          <cell r="BX177" t="e">
            <v>#NAME?</v>
          </cell>
          <cell r="BY177" t="e">
            <v>#NAME?</v>
          </cell>
          <cell r="BZ177" t="e">
            <v>#NAME?</v>
          </cell>
          <cell r="CA177" t="e">
            <v>#NAME?</v>
          </cell>
          <cell r="CB177" t="e">
            <v>#NAME?</v>
          </cell>
          <cell r="CC177" t="e">
            <v>#NAME?</v>
          </cell>
          <cell r="CD177" t="e">
            <v>#NAME?</v>
          </cell>
          <cell r="CE177" t="e">
            <v>#NAME?</v>
          </cell>
          <cell r="CF177" t="e">
            <v>#NAME?</v>
          </cell>
          <cell r="CG177" t="e">
            <v>#NAME?</v>
          </cell>
          <cell r="CH177" t="e">
            <v>#NAME?</v>
          </cell>
          <cell r="CI177" t="e">
            <v>#NAME?</v>
          </cell>
          <cell r="CQ177" t="e">
            <v>#NAME?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F178" t="e">
            <v>#NAME?</v>
          </cell>
          <cell r="G178" t="e">
            <v>#NAME?</v>
          </cell>
          <cell r="H178" t="e">
            <v>#NAME?</v>
          </cell>
          <cell r="I178" t="e">
            <v>#NAME?</v>
          </cell>
          <cell r="J178" t="e">
            <v>#NAME?</v>
          </cell>
          <cell r="K178" t="e">
            <v>#NAME?</v>
          </cell>
          <cell r="L178" t="e">
            <v>#NAME?</v>
          </cell>
          <cell r="M178" t="e">
            <v>#NAME?</v>
          </cell>
          <cell r="N178" t="e">
            <v>#NAME?</v>
          </cell>
          <cell r="O178" t="e">
            <v>#NAME?</v>
          </cell>
          <cell r="P178" t="e">
            <v>#NAME?</v>
          </cell>
          <cell r="Q178" t="e">
            <v>#NAME?</v>
          </cell>
          <cell r="R178" t="e">
            <v>#NAME?</v>
          </cell>
          <cell r="S178" t="e">
            <v>#NAME?</v>
          </cell>
          <cell r="T178" t="e">
            <v>#NAME?</v>
          </cell>
          <cell r="U178" t="e">
            <v>#NAME?</v>
          </cell>
          <cell r="V178" t="e">
            <v>#NAME?</v>
          </cell>
          <cell r="W178" t="e">
            <v>#NAME?</v>
          </cell>
          <cell r="X178" t="e">
            <v>#NAME?</v>
          </cell>
          <cell r="Y178" t="e">
            <v>#NAME?</v>
          </cell>
          <cell r="Z178" t="e">
            <v>#NAME?</v>
          </cell>
          <cell r="AA178" t="e">
            <v>#NAME?</v>
          </cell>
          <cell r="AB178" t="e">
            <v>#NAME?</v>
          </cell>
          <cell r="AC178" t="e">
            <v>#NAME?</v>
          </cell>
          <cell r="AD178" t="e">
            <v>#NAME?</v>
          </cell>
          <cell r="AE178" t="e">
            <v>#NAME?</v>
          </cell>
          <cell r="AF178" t="e">
            <v>#NAME?</v>
          </cell>
          <cell r="AG178" t="e">
            <v>#NAME?</v>
          </cell>
          <cell r="AH178" t="e">
            <v>#NAME?</v>
          </cell>
          <cell r="AI178" t="e">
            <v>#NAME?</v>
          </cell>
          <cell r="AJ178" t="e">
            <v>#NAME?</v>
          </cell>
          <cell r="AK178" t="e">
            <v>#NAME?</v>
          </cell>
          <cell r="AL178" t="e">
            <v>#NAME?</v>
          </cell>
          <cell r="AM178" t="e">
            <v>#NAME?</v>
          </cell>
          <cell r="AN178">
            <v>0</v>
          </cell>
          <cell r="AO178" t="e">
            <v>#NAME?</v>
          </cell>
          <cell r="AV178" t="e">
            <v>#NAME?</v>
          </cell>
          <cell r="AW178" t="e">
            <v>#NAME?</v>
          </cell>
          <cell r="AX178" t="e">
            <v>#NAME?</v>
          </cell>
          <cell r="AY178" t="e">
            <v>#NAME?</v>
          </cell>
          <cell r="AZ178" t="e">
            <v>#NAME?</v>
          </cell>
          <cell r="BA178" t="e">
            <v>#NAME?</v>
          </cell>
          <cell r="BB178" t="e">
            <v>#NAME?</v>
          </cell>
          <cell r="BC178" t="e">
            <v>#NAME?</v>
          </cell>
          <cell r="BD178" t="e">
            <v>#NAME?</v>
          </cell>
          <cell r="BE178" t="e">
            <v>#NAME?</v>
          </cell>
          <cell r="BF178" t="e">
            <v>#NAME?</v>
          </cell>
          <cell r="BG178" t="e">
            <v>#NAME?</v>
          </cell>
          <cell r="BH178" t="e">
            <v>#NAME?</v>
          </cell>
          <cell r="BI178" t="e">
            <v>#NAME?</v>
          </cell>
          <cell r="BJ178" t="e">
            <v>#NAME?</v>
          </cell>
          <cell r="BK178" t="e">
            <v>#NAME?</v>
          </cell>
          <cell r="BL178" t="e">
            <v>#NAME?</v>
          </cell>
          <cell r="BM178" t="e">
            <v>#NAME?</v>
          </cell>
          <cell r="BN178" t="e">
            <v>#NAME?</v>
          </cell>
          <cell r="BO178" t="e">
            <v>#NAME?</v>
          </cell>
          <cell r="BP178" t="e">
            <v>#NAME?</v>
          </cell>
          <cell r="BQ178" t="e">
            <v>#NAME?</v>
          </cell>
          <cell r="BR178" t="e">
            <v>#NAME?</v>
          </cell>
          <cell r="BS178" t="e">
            <v>#NAME?</v>
          </cell>
          <cell r="BT178" t="e">
            <v>#NAME?</v>
          </cell>
          <cell r="BU178" t="e">
            <v>#NAME?</v>
          </cell>
          <cell r="BV178" t="e">
            <v>#NAME?</v>
          </cell>
          <cell r="BW178" t="e">
            <v>#NAME?</v>
          </cell>
          <cell r="BX178" t="e">
            <v>#NAME?</v>
          </cell>
          <cell r="BY178" t="e">
            <v>#NAME?</v>
          </cell>
          <cell r="BZ178" t="e">
            <v>#NAME?</v>
          </cell>
          <cell r="CA178" t="e">
            <v>#NAME?</v>
          </cell>
          <cell r="CB178" t="e">
            <v>#NAME?</v>
          </cell>
          <cell r="CC178" t="e">
            <v>#NAME?</v>
          </cell>
          <cell r="CD178" t="e">
            <v>#NAME?</v>
          </cell>
          <cell r="CE178" t="e">
            <v>#NAME?</v>
          </cell>
          <cell r="CF178" t="e">
            <v>#NAME?</v>
          </cell>
          <cell r="CG178" t="e">
            <v>#NAME?</v>
          </cell>
          <cell r="CH178" t="e">
            <v>#NAME?</v>
          </cell>
          <cell r="CI178" t="e">
            <v>#NAME?</v>
          </cell>
          <cell r="CQ178" t="e">
            <v>#NAME?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F179" t="e">
            <v>#NAME?</v>
          </cell>
          <cell r="G179" t="e">
            <v>#NAME?</v>
          </cell>
          <cell r="H179" t="e">
            <v>#NAME?</v>
          </cell>
          <cell r="I179" t="e">
            <v>#NAME?</v>
          </cell>
          <cell r="J179" t="e">
            <v>#NAME?</v>
          </cell>
          <cell r="K179" t="e">
            <v>#NAME?</v>
          </cell>
          <cell r="L179" t="e">
            <v>#NAME?</v>
          </cell>
          <cell r="M179" t="e">
            <v>#NAME?</v>
          </cell>
          <cell r="N179" t="e">
            <v>#NAME?</v>
          </cell>
          <cell r="O179" t="e">
            <v>#NAME?</v>
          </cell>
          <cell r="P179" t="e">
            <v>#NAME?</v>
          </cell>
          <cell r="Q179" t="e">
            <v>#NAME?</v>
          </cell>
          <cell r="R179" t="e">
            <v>#NAME?</v>
          </cell>
          <cell r="S179" t="e">
            <v>#NAME?</v>
          </cell>
          <cell r="T179" t="e">
            <v>#NAME?</v>
          </cell>
          <cell r="U179" t="e">
            <v>#NAME?</v>
          </cell>
          <cell r="V179" t="e">
            <v>#NAME?</v>
          </cell>
          <cell r="W179" t="e">
            <v>#NAME?</v>
          </cell>
          <cell r="X179" t="e">
            <v>#NAME?</v>
          </cell>
          <cell r="Y179" t="e">
            <v>#NAME?</v>
          </cell>
          <cell r="Z179" t="e">
            <v>#NAME?</v>
          </cell>
          <cell r="AA179" t="e">
            <v>#NAME?</v>
          </cell>
          <cell r="AB179" t="e">
            <v>#NAME?</v>
          </cell>
          <cell r="AC179" t="e">
            <v>#NAME?</v>
          </cell>
          <cell r="AD179" t="e">
            <v>#NAME?</v>
          </cell>
          <cell r="AE179" t="e">
            <v>#NAME?</v>
          </cell>
          <cell r="AF179" t="e">
            <v>#NAME?</v>
          </cell>
          <cell r="AG179" t="e">
            <v>#NAME?</v>
          </cell>
          <cell r="AH179" t="e">
            <v>#NAME?</v>
          </cell>
          <cell r="AI179" t="e">
            <v>#NAME?</v>
          </cell>
          <cell r="AJ179" t="e">
            <v>#NAME?</v>
          </cell>
          <cell r="AK179" t="e">
            <v>#NAME?</v>
          </cell>
          <cell r="AL179" t="e">
            <v>#NAME?</v>
          </cell>
          <cell r="AM179" t="e">
            <v>#NAME?</v>
          </cell>
          <cell r="AN179" t="e">
            <v>#NAME?</v>
          </cell>
          <cell r="AO179" t="e">
            <v>#NAME?</v>
          </cell>
          <cell r="AV179" t="e">
            <v>#NAME?</v>
          </cell>
          <cell r="AW179" t="e">
            <v>#NAME?</v>
          </cell>
          <cell r="AX179" t="e">
            <v>#NAME?</v>
          </cell>
          <cell r="AY179" t="e">
            <v>#NAME?</v>
          </cell>
          <cell r="AZ179" t="e">
            <v>#NAME?</v>
          </cell>
          <cell r="BA179" t="e">
            <v>#NAME?</v>
          </cell>
          <cell r="BB179" t="e">
            <v>#NAME?</v>
          </cell>
          <cell r="BC179" t="e">
            <v>#NAME?</v>
          </cell>
          <cell r="BD179" t="e">
            <v>#NAME?</v>
          </cell>
          <cell r="BE179" t="e">
            <v>#NAME?</v>
          </cell>
          <cell r="BF179" t="e">
            <v>#NAME?</v>
          </cell>
          <cell r="BG179" t="e">
            <v>#NAME?</v>
          </cell>
          <cell r="BH179" t="e">
            <v>#NAME?</v>
          </cell>
          <cell r="BI179" t="e">
            <v>#NAME?</v>
          </cell>
          <cell r="BJ179" t="e">
            <v>#NAME?</v>
          </cell>
          <cell r="BK179" t="e">
            <v>#NAME?</v>
          </cell>
          <cell r="BL179" t="e">
            <v>#NAME?</v>
          </cell>
          <cell r="BM179" t="e">
            <v>#NAME?</v>
          </cell>
          <cell r="BN179">
            <v>0</v>
          </cell>
          <cell r="BO179" t="e">
            <v>#NAME?</v>
          </cell>
          <cell r="BP179" t="e">
            <v>#NAME?</v>
          </cell>
          <cell r="BQ179" t="e">
            <v>#NAME?</v>
          </cell>
          <cell r="BR179" t="e">
            <v>#NAME?</v>
          </cell>
          <cell r="BS179" t="e">
            <v>#NAME?</v>
          </cell>
          <cell r="BT179" t="e">
            <v>#NAME?</v>
          </cell>
          <cell r="BU179" t="e">
            <v>#NAME?</v>
          </cell>
          <cell r="BV179" t="e">
            <v>#NAME?</v>
          </cell>
          <cell r="BW179" t="e">
            <v>#NAME?</v>
          </cell>
          <cell r="BX179" t="e">
            <v>#NAME?</v>
          </cell>
          <cell r="BY179" t="e">
            <v>#NAME?</v>
          </cell>
          <cell r="BZ179" t="e">
            <v>#NAME?</v>
          </cell>
          <cell r="CA179" t="e">
            <v>#NAME?</v>
          </cell>
          <cell r="CB179" t="e">
            <v>#NAME?</v>
          </cell>
          <cell r="CC179" t="e">
            <v>#NAME?</v>
          </cell>
          <cell r="CD179" t="e">
            <v>#NAME?</v>
          </cell>
          <cell r="CE179" t="e">
            <v>#NAME?</v>
          </cell>
          <cell r="CF179" t="e">
            <v>#NAME?</v>
          </cell>
          <cell r="CG179" t="e">
            <v>#NAME?</v>
          </cell>
          <cell r="CH179" t="e">
            <v>#NAME?</v>
          </cell>
          <cell r="CI179" t="e">
            <v>#NAME?</v>
          </cell>
          <cell r="CQ179" t="e">
            <v>#NAME?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F180" t="e">
            <v>#NAME?</v>
          </cell>
          <cell r="G180" t="e">
            <v>#NAME?</v>
          </cell>
          <cell r="H180" t="e">
            <v>#NAME?</v>
          </cell>
          <cell r="I180" t="e">
            <v>#NAME?</v>
          </cell>
          <cell r="J180" t="e">
            <v>#NAME?</v>
          </cell>
          <cell r="K180" t="e">
            <v>#NAME?</v>
          </cell>
          <cell r="L180" t="e">
            <v>#NAME?</v>
          </cell>
          <cell r="M180" t="e">
            <v>#NAME?</v>
          </cell>
          <cell r="N180" t="e">
            <v>#NAME?</v>
          </cell>
          <cell r="O180" t="e">
            <v>#NAME?</v>
          </cell>
          <cell r="P180" t="e">
            <v>#NAME?</v>
          </cell>
          <cell r="Q180" t="e">
            <v>#NAME?</v>
          </cell>
          <cell r="R180" t="e">
            <v>#NAME?</v>
          </cell>
          <cell r="S180" t="e">
            <v>#NAME?</v>
          </cell>
          <cell r="T180" t="e">
            <v>#NAME?</v>
          </cell>
          <cell r="U180" t="e">
            <v>#NAME?</v>
          </cell>
          <cell r="V180" t="e">
            <v>#NAME?</v>
          </cell>
          <cell r="W180" t="e">
            <v>#NAME?</v>
          </cell>
          <cell r="X180" t="e">
            <v>#NAME?</v>
          </cell>
          <cell r="Y180" t="e">
            <v>#NAME?</v>
          </cell>
          <cell r="Z180" t="e">
            <v>#NAME?</v>
          </cell>
          <cell r="AA180" t="e">
            <v>#NAME?</v>
          </cell>
          <cell r="AB180" t="e">
            <v>#NAME?</v>
          </cell>
          <cell r="AC180" t="e">
            <v>#NAME?</v>
          </cell>
          <cell r="AD180" t="e">
            <v>#NAME?</v>
          </cell>
          <cell r="AE180" t="e">
            <v>#NAME?</v>
          </cell>
          <cell r="AF180" t="e">
            <v>#NAME?</v>
          </cell>
          <cell r="AG180" t="e">
            <v>#NAME?</v>
          </cell>
          <cell r="AH180" t="e">
            <v>#NAME?</v>
          </cell>
          <cell r="AI180" t="e">
            <v>#NAME?</v>
          </cell>
          <cell r="AJ180" t="e">
            <v>#NAME?</v>
          </cell>
          <cell r="AK180" t="e">
            <v>#NAME?</v>
          </cell>
          <cell r="AL180" t="e">
            <v>#NAME?</v>
          </cell>
          <cell r="AM180" t="e">
            <v>#NAME?</v>
          </cell>
          <cell r="AN180" t="e">
            <v>#NAME?</v>
          </cell>
          <cell r="AO180" t="e">
            <v>#NAME?</v>
          </cell>
          <cell r="AV180" t="e">
            <v>#NAME?</v>
          </cell>
          <cell r="AW180" t="e">
            <v>#NAME?</v>
          </cell>
          <cell r="AX180" t="e">
            <v>#NAME?</v>
          </cell>
          <cell r="AY180" t="e">
            <v>#NAME?</v>
          </cell>
          <cell r="AZ180" t="e">
            <v>#NAME?</v>
          </cell>
          <cell r="BA180" t="e">
            <v>#NAME?</v>
          </cell>
          <cell r="BB180" t="e">
            <v>#NAME?</v>
          </cell>
          <cell r="BC180" t="e">
            <v>#NAME?</v>
          </cell>
          <cell r="BD180" t="e">
            <v>#NAME?</v>
          </cell>
          <cell r="BE180" t="e">
            <v>#NAME?</v>
          </cell>
          <cell r="BF180" t="e">
            <v>#NAME?</v>
          </cell>
          <cell r="BG180" t="e">
            <v>#NAME?</v>
          </cell>
          <cell r="BH180" t="e">
            <v>#NAME?</v>
          </cell>
          <cell r="BI180" t="e">
            <v>#NAME?</v>
          </cell>
          <cell r="BJ180" t="e">
            <v>#NAME?</v>
          </cell>
          <cell r="BK180" t="e">
            <v>#NAME?</v>
          </cell>
          <cell r="BL180" t="e">
            <v>#NAME?</v>
          </cell>
          <cell r="BM180" t="e">
            <v>#NAME?</v>
          </cell>
          <cell r="BN180">
            <v>0</v>
          </cell>
          <cell r="BO180" t="e">
            <v>#NAME?</v>
          </cell>
          <cell r="BP180" t="e">
            <v>#NAME?</v>
          </cell>
          <cell r="BQ180" t="e">
            <v>#NAME?</v>
          </cell>
          <cell r="BR180" t="e">
            <v>#NAME?</v>
          </cell>
          <cell r="BS180" t="e">
            <v>#NAME?</v>
          </cell>
          <cell r="BT180" t="e">
            <v>#NAME?</v>
          </cell>
          <cell r="BU180" t="e">
            <v>#NAME?</v>
          </cell>
          <cell r="BV180" t="e">
            <v>#NAME?</v>
          </cell>
          <cell r="BW180" t="e">
            <v>#NAME?</v>
          </cell>
          <cell r="BX180" t="e">
            <v>#NAME?</v>
          </cell>
          <cell r="BY180" t="e">
            <v>#NAME?</v>
          </cell>
          <cell r="BZ180" t="e">
            <v>#NAME?</v>
          </cell>
          <cell r="CA180" t="e">
            <v>#NAME?</v>
          </cell>
          <cell r="CB180" t="e">
            <v>#NAME?</v>
          </cell>
          <cell r="CC180" t="e">
            <v>#NAME?</v>
          </cell>
          <cell r="CD180" t="e">
            <v>#NAME?</v>
          </cell>
          <cell r="CE180" t="e">
            <v>#NAME?</v>
          </cell>
          <cell r="CF180" t="e">
            <v>#NAME?</v>
          </cell>
          <cell r="CG180" t="e">
            <v>#NAME?</v>
          </cell>
          <cell r="CH180" t="e">
            <v>#NAME?</v>
          </cell>
          <cell r="CI180" t="e">
            <v>#NAME?</v>
          </cell>
          <cell r="CQ180" t="e">
            <v>#NAME?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F181" t="e">
            <v>#NAME?</v>
          </cell>
          <cell r="G181" t="e">
            <v>#NAME?</v>
          </cell>
          <cell r="H181" t="e">
            <v>#NAME?</v>
          </cell>
          <cell r="I181" t="e">
            <v>#NAME?</v>
          </cell>
          <cell r="J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e">
            <v>#NAME?</v>
          </cell>
          <cell r="O181" t="e">
            <v>#NAME?</v>
          </cell>
          <cell r="P181" t="e">
            <v>#NAME?</v>
          </cell>
          <cell r="Q181" t="e">
            <v>#NAME?</v>
          </cell>
          <cell r="R181" t="e">
            <v>#NAME?</v>
          </cell>
          <cell r="S181" t="e">
            <v>#NAME?</v>
          </cell>
          <cell r="T181" t="e">
            <v>#NAME?</v>
          </cell>
          <cell r="U181" t="e">
            <v>#NAME?</v>
          </cell>
          <cell r="V181" t="e">
            <v>#NAME?</v>
          </cell>
          <cell r="W181" t="e">
            <v>#NAME?</v>
          </cell>
          <cell r="X181" t="e">
            <v>#NAME?</v>
          </cell>
          <cell r="Y181" t="e">
            <v>#NAME?</v>
          </cell>
          <cell r="Z181" t="e">
            <v>#NAME?</v>
          </cell>
          <cell r="AA181" t="e">
            <v>#NAME?</v>
          </cell>
          <cell r="AB181" t="e">
            <v>#NAME?</v>
          </cell>
          <cell r="AC181" t="e">
            <v>#NAME?</v>
          </cell>
          <cell r="AD181" t="e">
            <v>#NAME?</v>
          </cell>
          <cell r="AE181" t="e">
            <v>#NAME?</v>
          </cell>
          <cell r="AF181" t="e">
            <v>#NAME?</v>
          </cell>
          <cell r="AG181" t="e">
            <v>#NAME?</v>
          </cell>
          <cell r="AH181" t="e">
            <v>#NAME?</v>
          </cell>
          <cell r="AI181" t="e">
            <v>#NAME?</v>
          </cell>
          <cell r="AJ181" t="e">
            <v>#NAME?</v>
          </cell>
          <cell r="AK181" t="e">
            <v>#NAME?</v>
          </cell>
          <cell r="AL181" t="e">
            <v>#NAME?</v>
          </cell>
          <cell r="AM181" t="e">
            <v>#NAME?</v>
          </cell>
          <cell r="AN181" t="e">
            <v>#NAME?</v>
          </cell>
          <cell r="AO181" t="e">
            <v>#NAME?</v>
          </cell>
          <cell r="AV181" t="e">
            <v>#NAME?</v>
          </cell>
          <cell r="AW181" t="e">
            <v>#NAME?</v>
          </cell>
          <cell r="AX181" t="e">
            <v>#NAME?</v>
          </cell>
          <cell r="AY181" t="e">
            <v>#NAME?</v>
          </cell>
          <cell r="AZ181" t="e">
            <v>#NAME?</v>
          </cell>
          <cell r="BA181" t="e">
            <v>#NAME?</v>
          </cell>
          <cell r="BB181" t="e">
            <v>#NAME?</v>
          </cell>
          <cell r="BC181" t="e">
            <v>#NAME?</v>
          </cell>
          <cell r="BD181" t="e">
            <v>#NAME?</v>
          </cell>
          <cell r="BE181" t="e">
            <v>#NAME?</v>
          </cell>
          <cell r="BF181" t="e">
            <v>#NAME?</v>
          </cell>
          <cell r="BG181" t="e">
            <v>#NAME?</v>
          </cell>
          <cell r="BH181" t="e">
            <v>#NAME?</v>
          </cell>
          <cell r="BI181" t="e">
            <v>#NAME?</v>
          </cell>
          <cell r="BJ181" t="e">
            <v>#NAME?</v>
          </cell>
          <cell r="BK181" t="e">
            <v>#NAME?</v>
          </cell>
          <cell r="BL181" t="e">
            <v>#NAME?</v>
          </cell>
          <cell r="BM181" t="e">
            <v>#NAME?</v>
          </cell>
          <cell r="BN181">
            <v>0</v>
          </cell>
          <cell r="BO181" t="e">
            <v>#NAME?</v>
          </cell>
          <cell r="BP181" t="e">
            <v>#NAME?</v>
          </cell>
          <cell r="BQ181" t="e">
            <v>#NAME?</v>
          </cell>
          <cell r="BR181" t="e">
            <v>#NAME?</v>
          </cell>
          <cell r="BS181" t="e">
            <v>#NAME?</v>
          </cell>
          <cell r="BT181" t="e">
            <v>#NAME?</v>
          </cell>
          <cell r="BU181" t="e">
            <v>#NAME?</v>
          </cell>
          <cell r="BV181" t="e">
            <v>#NAME?</v>
          </cell>
          <cell r="BW181" t="e">
            <v>#NAME?</v>
          </cell>
          <cell r="BX181" t="e">
            <v>#NAME?</v>
          </cell>
          <cell r="BY181" t="e">
            <v>#NAME?</v>
          </cell>
          <cell r="BZ181" t="e">
            <v>#NAME?</v>
          </cell>
          <cell r="CA181" t="e">
            <v>#NAME?</v>
          </cell>
          <cell r="CB181" t="e">
            <v>#NAME?</v>
          </cell>
          <cell r="CC181" t="e">
            <v>#NAME?</v>
          </cell>
          <cell r="CD181" t="e">
            <v>#NAME?</v>
          </cell>
          <cell r="CE181" t="e">
            <v>#NAME?</v>
          </cell>
          <cell r="CF181" t="e">
            <v>#NAME?</v>
          </cell>
          <cell r="CG181" t="e">
            <v>#NAME?</v>
          </cell>
          <cell r="CH181" t="e">
            <v>#NAME?</v>
          </cell>
          <cell r="CI181" t="e">
            <v>#NAME?</v>
          </cell>
          <cell r="CQ181" t="e">
            <v>#NAME?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F182" t="e">
            <v>#NAME?</v>
          </cell>
          <cell r="G182" t="e">
            <v>#NAME?</v>
          </cell>
          <cell r="H182" t="e">
            <v>#NAME?</v>
          </cell>
          <cell r="I182" t="e">
            <v>#NAME?</v>
          </cell>
          <cell r="J182" t="e">
            <v>#NAME?</v>
          </cell>
          <cell r="K182" t="e">
            <v>#NAME?</v>
          </cell>
          <cell r="L182" t="e">
            <v>#NAME?</v>
          </cell>
          <cell r="M182" t="e">
            <v>#NAME?</v>
          </cell>
          <cell r="N182" t="e">
            <v>#NAME?</v>
          </cell>
          <cell r="O182" t="e">
            <v>#NAME?</v>
          </cell>
          <cell r="P182" t="e">
            <v>#NAME?</v>
          </cell>
          <cell r="Q182" t="e">
            <v>#NAME?</v>
          </cell>
          <cell r="R182" t="e">
            <v>#NAME?</v>
          </cell>
          <cell r="S182" t="e">
            <v>#NAME?</v>
          </cell>
          <cell r="T182" t="e">
            <v>#NAME?</v>
          </cell>
          <cell r="U182" t="e">
            <v>#NAME?</v>
          </cell>
          <cell r="V182" t="e">
            <v>#NAME?</v>
          </cell>
          <cell r="W182" t="e">
            <v>#NAME?</v>
          </cell>
          <cell r="X182" t="e">
            <v>#NAME?</v>
          </cell>
          <cell r="Y182" t="e">
            <v>#NAME?</v>
          </cell>
          <cell r="Z182" t="e">
            <v>#NAME?</v>
          </cell>
          <cell r="AA182" t="e">
            <v>#NAME?</v>
          </cell>
          <cell r="AB182" t="e">
            <v>#NAME?</v>
          </cell>
          <cell r="AC182" t="e">
            <v>#NAME?</v>
          </cell>
          <cell r="AD182" t="e">
            <v>#NAME?</v>
          </cell>
          <cell r="AE182" t="e">
            <v>#NAME?</v>
          </cell>
          <cell r="AF182" t="e">
            <v>#NAME?</v>
          </cell>
          <cell r="AG182" t="e">
            <v>#NAME?</v>
          </cell>
          <cell r="AH182" t="e">
            <v>#NAME?</v>
          </cell>
          <cell r="AI182" t="e">
            <v>#NAME?</v>
          </cell>
          <cell r="AJ182" t="e">
            <v>#NAME?</v>
          </cell>
          <cell r="AK182" t="e">
            <v>#NAME?</v>
          </cell>
          <cell r="AL182" t="e">
            <v>#NAME?</v>
          </cell>
          <cell r="AM182" t="e">
            <v>#NAME?</v>
          </cell>
          <cell r="AN182" t="e">
            <v>#NAME?</v>
          </cell>
          <cell r="AO182" t="e">
            <v>#NAME?</v>
          </cell>
          <cell r="AV182" t="e">
            <v>#NAME?</v>
          </cell>
          <cell r="AW182" t="e">
            <v>#NAME?</v>
          </cell>
          <cell r="AX182" t="e">
            <v>#NAME?</v>
          </cell>
          <cell r="AY182" t="e">
            <v>#NAME?</v>
          </cell>
          <cell r="AZ182" t="e">
            <v>#NAME?</v>
          </cell>
          <cell r="BA182" t="e">
            <v>#NAME?</v>
          </cell>
          <cell r="BB182" t="e">
            <v>#NAME?</v>
          </cell>
          <cell r="BC182" t="e">
            <v>#NAME?</v>
          </cell>
          <cell r="BD182" t="e">
            <v>#NAME?</v>
          </cell>
          <cell r="BE182" t="e">
            <v>#NAME?</v>
          </cell>
          <cell r="BF182" t="e">
            <v>#NAME?</v>
          </cell>
          <cell r="BG182" t="e">
            <v>#NAME?</v>
          </cell>
          <cell r="BH182" t="e">
            <v>#NAME?</v>
          </cell>
          <cell r="BI182" t="e">
            <v>#NAME?</v>
          </cell>
          <cell r="BJ182" t="e">
            <v>#NAME?</v>
          </cell>
          <cell r="BK182" t="e">
            <v>#NAME?</v>
          </cell>
          <cell r="BL182" t="e">
            <v>#NAME?</v>
          </cell>
          <cell r="BM182" t="e">
            <v>#NAME?</v>
          </cell>
          <cell r="BN182">
            <v>0</v>
          </cell>
          <cell r="BO182" t="e">
            <v>#NAME?</v>
          </cell>
          <cell r="BP182" t="e">
            <v>#NAME?</v>
          </cell>
          <cell r="BQ182" t="e">
            <v>#NAME?</v>
          </cell>
          <cell r="BR182" t="e">
            <v>#NAME?</v>
          </cell>
          <cell r="BS182" t="e">
            <v>#NAME?</v>
          </cell>
          <cell r="BT182" t="e">
            <v>#NAME?</v>
          </cell>
          <cell r="BU182" t="e">
            <v>#NAME?</v>
          </cell>
          <cell r="BV182" t="e">
            <v>#NAME?</v>
          </cell>
          <cell r="BW182" t="e">
            <v>#NAME?</v>
          </cell>
          <cell r="BX182" t="e">
            <v>#NAME?</v>
          </cell>
          <cell r="BY182" t="e">
            <v>#NAME?</v>
          </cell>
          <cell r="BZ182" t="e">
            <v>#NAME?</v>
          </cell>
          <cell r="CA182" t="e">
            <v>#NAME?</v>
          </cell>
          <cell r="CB182" t="e">
            <v>#NAME?</v>
          </cell>
          <cell r="CC182" t="e">
            <v>#NAME?</v>
          </cell>
          <cell r="CD182" t="e">
            <v>#NAME?</v>
          </cell>
          <cell r="CE182" t="e">
            <v>#NAME?</v>
          </cell>
          <cell r="CF182" t="e">
            <v>#NAME?</v>
          </cell>
          <cell r="CG182" t="e">
            <v>#NAME?</v>
          </cell>
          <cell r="CH182" t="e">
            <v>#NAME?</v>
          </cell>
          <cell r="CI182" t="e">
            <v>#NAME?</v>
          </cell>
          <cell r="CQ182" t="e">
            <v>#NAME?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F183" t="e">
            <v>#NAME?</v>
          </cell>
          <cell r="G183" t="e">
            <v>#NAME?</v>
          </cell>
          <cell r="H183" t="e">
            <v>#NAME?</v>
          </cell>
          <cell r="I183" t="e">
            <v>#NAME?</v>
          </cell>
          <cell r="J183" t="e">
            <v>#NAME?</v>
          </cell>
          <cell r="K183" t="e">
            <v>#NAME?</v>
          </cell>
          <cell r="L183" t="e">
            <v>#NAME?</v>
          </cell>
          <cell r="M183" t="e">
            <v>#NAME?</v>
          </cell>
          <cell r="N183" t="e">
            <v>#NAME?</v>
          </cell>
          <cell r="O183" t="e">
            <v>#NAME?</v>
          </cell>
          <cell r="P183" t="e">
            <v>#NAME?</v>
          </cell>
          <cell r="Q183" t="e">
            <v>#NAME?</v>
          </cell>
          <cell r="R183" t="e">
            <v>#NAME?</v>
          </cell>
          <cell r="S183" t="e">
            <v>#NAME?</v>
          </cell>
          <cell r="T183" t="e">
            <v>#NAME?</v>
          </cell>
          <cell r="U183" t="e">
            <v>#NAME?</v>
          </cell>
          <cell r="V183" t="e">
            <v>#NAME?</v>
          </cell>
          <cell r="W183" t="e">
            <v>#NAME?</v>
          </cell>
          <cell r="X183" t="e">
            <v>#NAME?</v>
          </cell>
          <cell r="Y183" t="e">
            <v>#NAME?</v>
          </cell>
          <cell r="Z183" t="e">
            <v>#NAME?</v>
          </cell>
          <cell r="AA183" t="e">
            <v>#NAME?</v>
          </cell>
          <cell r="AB183" t="e">
            <v>#NAME?</v>
          </cell>
          <cell r="AC183" t="e">
            <v>#NAME?</v>
          </cell>
          <cell r="AD183" t="e">
            <v>#NAME?</v>
          </cell>
          <cell r="AE183" t="e">
            <v>#NAME?</v>
          </cell>
          <cell r="AF183" t="e">
            <v>#NAME?</v>
          </cell>
          <cell r="AG183" t="e">
            <v>#NAME?</v>
          </cell>
          <cell r="AH183" t="e">
            <v>#NAME?</v>
          </cell>
          <cell r="AI183" t="e">
            <v>#NAME?</v>
          </cell>
          <cell r="AJ183" t="e">
            <v>#NAME?</v>
          </cell>
          <cell r="AK183" t="e">
            <v>#NAME?</v>
          </cell>
          <cell r="AL183" t="e">
            <v>#NAME?</v>
          </cell>
          <cell r="AM183" t="e">
            <v>#NAME?</v>
          </cell>
          <cell r="AN183" t="e">
            <v>#NAME?</v>
          </cell>
          <cell r="AO183" t="e">
            <v>#NAME?</v>
          </cell>
          <cell r="AV183" t="e">
            <v>#NAME?</v>
          </cell>
          <cell r="AW183" t="e">
            <v>#NAME?</v>
          </cell>
          <cell r="AX183" t="e">
            <v>#NAME?</v>
          </cell>
          <cell r="AY183" t="e">
            <v>#NAME?</v>
          </cell>
          <cell r="AZ183" t="e">
            <v>#NAME?</v>
          </cell>
          <cell r="BA183" t="e">
            <v>#NAME?</v>
          </cell>
          <cell r="BB183" t="e">
            <v>#NAME?</v>
          </cell>
          <cell r="BC183" t="e">
            <v>#NAME?</v>
          </cell>
          <cell r="BD183" t="e">
            <v>#NAME?</v>
          </cell>
          <cell r="BE183" t="e">
            <v>#NAME?</v>
          </cell>
          <cell r="BF183" t="e">
            <v>#NAME?</v>
          </cell>
          <cell r="BG183" t="e">
            <v>#NAME?</v>
          </cell>
          <cell r="BH183" t="e">
            <v>#NAME?</v>
          </cell>
          <cell r="BI183" t="e">
            <v>#NAME?</v>
          </cell>
          <cell r="BJ183" t="e">
            <v>#NAME?</v>
          </cell>
          <cell r="BK183" t="e">
            <v>#NAME?</v>
          </cell>
          <cell r="BL183" t="e">
            <v>#NAME?</v>
          </cell>
          <cell r="BM183" t="e">
            <v>#NAME?</v>
          </cell>
          <cell r="BN183">
            <v>0</v>
          </cell>
          <cell r="BO183" t="e">
            <v>#NAME?</v>
          </cell>
          <cell r="BP183" t="e">
            <v>#NAME?</v>
          </cell>
          <cell r="BQ183" t="e">
            <v>#NAME?</v>
          </cell>
          <cell r="BR183" t="e">
            <v>#NAME?</v>
          </cell>
          <cell r="BS183" t="e">
            <v>#NAME?</v>
          </cell>
          <cell r="BT183" t="e">
            <v>#NAME?</v>
          </cell>
          <cell r="BU183" t="e">
            <v>#NAME?</v>
          </cell>
          <cell r="BV183" t="e">
            <v>#NAME?</v>
          </cell>
          <cell r="BW183" t="e">
            <v>#NAME?</v>
          </cell>
          <cell r="BX183" t="e">
            <v>#NAME?</v>
          </cell>
          <cell r="BY183" t="e">
            <v>#NAME?</v>
          </cell>
          <cell r="BZ183" t="e">
            <v>#NAME?</v>
          </cell>
          <cell r="CA183" t="e">
            <v>#NAME?</v>
          </cell>
          <cell r="CB183" t="e">
            <v>#NAME?</v>
          </cell>
          <cell r="CC183" t="e">
            <v>#NAME?</v>
          </cell>
          <cell r="CD183" t="e">
            <v>#NAME?</v>
          </cell>
          <cell r="CE183" t="e">
            <v>#NAME?</v>
          </cell>
          <cell r="CF183" t="e">
            <v>#NAME?</v>
          </cell>
          <cell r="CG183" t="e">
            <v>#NAME?</v>
          </cell>
          <cell r="CH183" t="e">
            <v>#NAME?</v>
          </cell>
          <cell r="CI183" t="e">
            <v>#NAME?</v>
          </cell>
          <cell r="CQ183" t="e">
            <v>#NAME?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F184" t="e">
            <v>#NAME?</v>
          </cell>
          <cell r="G184" t="e">
            <v>#NAME?</v>
          </cell>
          <cell r="H184" t="e">
            <v>#NAME?</v>
          </cell>
          <cell r="I184" t="e">
            <v>#NAME?</v>
          </cell>
          <cell r="J184" t="e">
            <v>#NAME?</v>
          </cell>
          <cell r="K184" t="e">
            <v>#NAME?</v>
          </cell>
          <cell r="L184" t="e">
            <v>#NAME?</v>
          </cell>
          <cell r="M184" t="e">
            <v>#NAME?</v>
          </cell>
          <cell r="N184" t="e">
            <v>#NAME?</v>
          </cell>
          <cell r="O184" t="e">
            <v>#NAME?</v>
          </cell>
          <cell r="P184" t="e">
            <v>#NAME?</v>
          </cell>
          <cell r="Q184" t="e">
            <v>#NAME?</v>
          </cell>
          <cell r="R184" t="e">
            <v>#NAME?</v>
          </cell>
          <cell r="S184" t="e">
            <v>#NAME?</v>
          </cell>
          <cell r="T184" t="e">
            <v>#NAME?</v>
          </cell>
          <cell r="U184" t="e">
            <v>#NAME?</v>
          </cell>
          <cell r="V184" t="e">
            <v>#NAME?</v>
          </cell>
          <cell r="W184" t="e">
            <v>#NAME?</v>
          </cell>
          <cell r="X184" t="e">
            <v>#NAME?</v>
          </cell>
          <cell r="Y184" t="e">
            <v>#NAME?</v>
          </cell>
          <cell r="Z184" t="e">
            <v>#NAME?</v>
          </cell>
          <cell r="AA184" t="e">
            <v>#NAME?</v>
          </cell>
          <cell r="AB184" t="e">
            <v>#NAME?</v>
          </cell>
          <cell r="AC184" t="e">
            <v>#NAME?</v>
          </cell>
          <cell r="AD184" t="e">
            <v>#NAME?</v>
          </cell>
          <cell r="AE184" t="e">
            <v>#NAME?</v>
          </cell>
          <cell r="AF184" t="e">
            <v>#NAME?</v>
          </cell>
          <cell r="AG184" t="e">
            <v>#NAME?</v>
          </cell>
          <cell r="AH184" t="e">
            <v>#NAME?</v>
          </cell>
          <cell r="AI184" t="e">
            <v>#NAME?</v>
          </cell>
          <cell r="AJ184" t="e">
            <v>#NAME?</v>
          </cell>
          <cell r="AK184" t="e">
            <v>#NAME?</v>
          </cell>
          <cell r="AL184" t="e">
            <v>#NAME?</v>
          </cell>
          <cell r="AM184" t="e">
            <v>#NAME?</v>
          </cell>
          <cell r="AN184" t="e">
            <v>#NAME?</v>
          </cell>
          <cell r="AO184" t="e">
            <v>#NAME?</v>
          </cell>
          <cell r="AV184" t="e">
            <v>#NAME?</v>
          </cell>
          <cell r="AW184" t="e">
            <v>#NAME?</v>
          </cell>
          <cell r="AX184" t="e">
            <v>#NAME?</v>
          </cell>
          <cell r="AY184" t="e">
            <v>#NAME?</v>
          </cell>
          <cell r="AZ184" t="e">
            <v>#NAME?</v>
          </cell>
          <cell r="BA184" t="e">
            <v>#NAME?</v>
          </cell>
          <cell r="BB184" t="e">
            <v>#NAME?</v>
          </cell>
          <cell r="BC184" t="e">
            <v>#NAME?</v>
          </cell>
          <cell r="BD184" t="e">
            <v>#NAME?</v>
          </cell>
          <cell r="BE184" t="e">
            <v>#NAME?</v>
          </cell>
          <cell r="BF184" t="e">
            <v>#NAME?</v>
          </cell>
          <cell r="BG184" t="e">
            <v>#NAME?</v>
          </cell>
          <cell r="BH184" t="e">
            <v>#NAME?</v>
          </cell>
          <cell r="BI184" t="e">
            <v>#NAME?</v>
          </cell>
          <cell r="BJ184" t="e">
            <v>#NAME?</v>
          </cell>
          <cell r="BK184" t="e">
            <v>#NAME?</v>
          </cell>
          <cell r="BL184" t="e">
            <v>#NAME?</v>
          </cell>
          <cell r="BM184" t="e">
            <v>#NAME?</v>
          </cell>
          <cell r="BN184">
            <v>0</v>
          </cell>
          <cell r="BO184" t="e">
            <v>#NAME?</v>
          </cell>
          <cell r="BP184" t="e">
            <v>#NAME?</v>
          </cell>
          <cell r="BQ184" t="e">
            <v>#NAME?</v>
          </cell>
          <cell r="BR184" t="e">
            <v>#NAME?</v>
          </cell>
          <cell r="BS184" t="e">
            <v>#NAME?</v>
          </cell>
          <cell r="BT184" t="e">
            <v>#NAME?</v>
          </cell>
          <cell r="BU184" t="e">
            <v>#NAME?</v>
          </cell>
          <cell r="BV184" t="e">
            <v>#NAME?</v>
          </cell>
          <cell r="BW184" t="e">
            <v>#NAME?</v>
          </cell>
          <cell r="BX184" t="e">
            <v>#NAME?</v>
          </cell>
          <cell r="BY184" t="e">
            <v>#NAME?</v>
          </cell>
          <cell r="BZ184" t="e">
            <v>#NAME?</v>
          </cell>
          <cell r="CA184" t="e">
            <v>#NAME?</v>
          </cell>
          <cell r="CB184" t="e">
            <v>#NAME?</v>
          </cell>
          <cell r="CC184" t="e">
            <v>#NAME?</v>
          </cell>
          <cell r="CD184" t="e">
            <v>#NAME?</v>
          </cell>
          <cell r="CE184" t="e">
            <v>#NAME?</v>
          </cell>
          <cell r="CF184" t="e">
            <v>#NAME?</v>
          </cell>
          <cell r="CG184" t="e">
            <v>#NAME?</v>
          </cell>
          <cell r="CH184" t="e">
            <v>#NAME?</v>
          </cell>
          <cell r="CI184" t="e">
            <v>#NAME?</v>
          </cell>
          <cell r="CQ184" t="e">
            <v>#NAME?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F185" t="e">
            <v>#NAME?</v>
          </cell>
          <cell r="G185" t="e">
            <v>#NAME?</v>
          </cell>
          <cell r="H185" t="e">
            <v>#NAME?</v>
          </cell>
          <cell r="I185" t="e">
            <v>#NAME?</v>
          </cell>
          <cell r="J185" t="e">
            <v>#NAME?</v>
          </cell>
          <cell r="K185" t="e">
            <v>#NAME?</v>
          </cell>
          <cell r="L185" t="e">
            <v>#NAME?</v>
          </cell>
          <cell r="M185" t="e">
            <v>#NAME?</v>
          </cell>
          <cell r="N185" t="e">
            <v>#NAME?</v>
          </cell>
          <cell r="O185" t="e">
            <v>#NAME?</v>
          </cell>
          <cell r="P185" t="e">
            <v>#NAME?</v>
          </cell>
          <cell r="Q185" t="e">
            <v>#NAME?</v>
          </cell>
          <cell r="R185" t="e">
            <v>#NAME?</v>
          </cell>
          <cell r="S185" t="e">
            <v>#NAME?</v>
          </cell>
          <cell r="T185" t="e">
            <v>#NAME?</v>
          </cell>
          <cell r="U185" t="e">
            <v>#NAME?</v>
          </cell>
          <cell r="V185" t="e">
            <v>#NAME?</v>
          </cell>
          <cell r="W185" t="e">
            <v>#NAME?</v>
          </cell>
          <cell r="X185" t="e">
            <v>#NAME?</v>
          </cell>
          <cell r="Y185" t="e">
            <v>#NAME?</v>
          </cell>
          <cell r="Z185" t="e">
            <v>#NAME?</v>
          </cell>
          <cell r="AA185" t="e">
            <v>#NAME?</v>
          </cell>
          <cell r="AB185" t="e">
            <v>#NAME?</v>
          </cell>
          <cell r="AC185" t="e">
            <v>#NAME?</v>
          </cell>
          <cell r="AD185" t="e">
            <v>#NAME?</v>
          </cell>
          <cell r="AE185" t="e">
            <v>#NAME?</v>
          </cell>
          <cell r="AF185" t="e">
            <v>#NAME?</v>
          </cell>
          <cell r="AG185" t="e">
            <v>#NAME?</v>
          </cell>
          <cell r="AH185" t="e">
            <v>#NAME?</v>
          </cell>
          <cell r="AI185" t="e">
            <v>#NAME?</v>
          </cell>
          <cell r="AJ185" t="e">
            <v>#NAME?</v>
          </cell>
          <cell r="AK185" t="e">
            <v>#NAME?</v>
          </cell>
          <cell r="AL185" t="e">
            <v>#NAME?</v>
          </cell>
          <cell r="AM185" t="e">
            <v>#NAME?</v>
          </cell>
          <cell r="AN185" t="e">
            <v>#NAME?</v>
          </cell>
          <cell r="AO185" t="e">
            <v>#NAME?</v>
          </cell>
          <cell r="AV185" t="e">
            <v>#NAME?</v>
          </cell>
          <cell r="AW185" t="e">
            <v>#NAME?</v>
          </cell>
          <cell r="AX185" t="e">
            <v>#NAME?</v>
          </cell>
          <cell r="AY185" t="e">
            <v>#NAME?</v>
          </cell>
          <cell r="AZ185" t="e">
            <v>#NAME?</v>
          </cell>
          <cell r="BA185" t="e">
            <v>#NAME?</v>
          </cell>
          <cell r="BB185" t="e">
            <v>#NAME?</v>
          </cell>
          <cell r="BC185" t="e">
            <v>#NAME?</v>
          </cell>
          <cell r="BD185" t="e">
            <v>#NAME?</v>
          </cell>
          <cell r="BE185" t="e">
            <v>#NAME?</v>
          </cell>
          <cell r="BF185" t="e">
            <v>#NAME?</v>
          </cell>
          <cell r="BG185" t="e">
            <v>#NAME?</v>
          </cell>
          <cell r="BH185" t="e">
            <v>#NAME?</v>
          </cell>
          <cell r="BI185" t="e">
            <v>#NAME?</v>
          </cell>
          <cell r="BJ185" t="e">
            <v>#NAME?</v>
          </cell>
          <cell r="BK185" t="e">
            <v>#NAME?</v>
          </cell>
          <cell r="BL185" t="e">
            <v>#NAME?</v>
          </cell>
          <cell r="BM185" t="e">
            <v>#NAME?</v>
          </cell>
          <cell r="BN185">
            <v>0</v>
          </cell>
          <cell r="BO185" t="e">
            <v>#NAME?</v>
          </cell>
          <cell r="BP185" t="e">
            <v>#NAME?</v>
          </cell>
          <cell r="BQ185" t="e">
            <v>#NAME?</v>
          </cell>
          <cell r="BR185" t="e">
            <v>#NAME?</v>
          </cell>
          <cell r="BS185" t="e">
            <v>#NAME?</v>
          </cell>
          <cell r="BT185" t="e">
            <v>#NAME?</v>
          </cell>
          <cell r="BU185" t="e">
            <v>#NAME?</v>
          </cell>
          <cell r="BV185" t="e">
            <v>#NAME?</v>
          </cell>
          <cell r="BW185" t="e">
            <v>#NAME?</v>
          </cell>
          <cell r="BX185" t="e">
            <v>#NAME?</v>
          </cell>
          <cell r="BY185" t="e">
            <v>#NAME?</v>
          </cell>
          <cell r="BZ185" t="e">
            <v>#NAME?</v>
          </cell>
          <cell r="CA185" t="e">
            <v>#NAME?</v>
          </cell>
          <cell r="CB185" t="e">
            <v>#NAME?</v>
          </cell>
          <cell r="CC185" t="e">
            <v>#NAME?</v>
          </cell>
          <cell r="CD185" t="e">
            <v>#NAME?</v>
          </cell>
          <cell r="CE185" t="e">
            <v>#NAME?</v>
          </cell>
          <cell r="CF185" t="e">
            <v>#NAME?</v>
          </cell>
          <cell r="CG185" t="e">
            <v>#NAME?</v>
          </cell>
          <cell r="CH185" t="e">
            <v>#NAME?</v>
          </cell>
          <cell r="CI185" t="e">
            <v>#NAME?</v>
          </cell>
          <cell r="CQ185" t="e">
            <v>#NAME?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F186" t="e">
            <v>#NAME?</v>
          </cell>
          <cell r="G186" t="e">
            <v>#NAME?</v>
          </cell>
          <cell r="H186" t="e">
            <v>#NAME?</v>
          </cell>
          <cell r="I186" t="e">
            <v>#NAME?</v>
          </cell>
          <cell r="J186" t="e">
            <v>#NAME?</v>
          </cell>
          <cell r="K186" t="e">
            <v>#NAME?</v>
          </cell>
          <cell r="L186" t="e">
            <v>#NAME?</v>
          </cell>
          <cell r="M186" t="e">
            <v>#NAME?</v>
          </cell>
          <cell r="N186" t="e">
            <v>#NAME?</v>
          </cell>
          <cell r="O186" t="e">
            <v>#NAME?</v>
          </cell>
          <cell r="P186" t="e">
            <v>#NAME?</v>
          </cell>
          <cell r="Q186" t="e">
            <v>#NAME?</v>
          </cell>
          <cell r="R186" t="e">
            <v>#NAME?</v>
          </cell>
          <cell r="S186" t="e">
            <v>#NAME?</v>
          </cell>
          <cell r="T186" t="e">
            <v>#NAME?</v>
          </cell>
          <cell r="U186" t="e">
            <v>#NAME?</v>
          </cell>
          <cell r="V186" t="e">
            <v>#NAME?</v>
          </cell>
          <cell r="W186" t="e">
            <v>#NAME?</v>
          </cell>
          <cell r="X186" t="e">
            <v>#NAME?</v>
          </cell>
          <cell r="Y186" t="e">
            <v>#NAME?</v>
          </cell>
          <cell r="Z186" t="e">
            <v>#NAME?</v>
          </cell>
          <cell r="AA186" t="e">
            <v>#NAME?</v>
          </cell>
          <cell r="AB186" t="e">
            <v>#NAME?</v>
          </cell>
          <cell r="AC186" t="e">
            <v>#NAME?</v>
          </cell>
          <cell r="AD186" t="e">
            <v>#NAME?</v>
          </cell>
          <cell r="AE186" t="e">
            <v>#NAME?</v>
          </cell>
          <cell r="AF186" t="e">
            <v>#NAME?</v>
          </cell>
          <cell r="AG186" t="e">
            <v>#NAME?</v>
          </cell>
          <cell r="AH186" t="e">
            <v>#NAME?</v>
          </cell>
          <cell r="AI186" t="e">
            <v>#NAME?</v>
          </cell>
          <cell r="AJ186" t="e">
            <v>#NAME?</v>
          </cell>
          <cell r="AK186" t="e">
            <v>#NAME?</v>
          </cell>
          <cell r="AL186" t="e">
            <v>#NAME?</v>
          </cell>
          <cell r="AM186" t="e">
            <v>#NAME?</v>
          </cell>
          <cell r="AN186" t="e">
            <v>#NAME?</v>
          </cell>
          <cell r="AO186" t="e">
            <v>#NAME?</v>
          </cell>
          <cell r="AV186" t="e">
            <v>#NAME?</v>
          </cell>
          <cell r="AW186" t="e">
            <v>#NAME?</v>
          </cell>
          <cell r="AX186" t="e">
            <v>#NAME?</v>
          </cell>
          <cell r="AY186" t="e">
            <v>#NAME?</v>
          </cell>
          <cell r="AZ186" t="e">
            <v>#NAME?</v>
          </cell>
          <cell r="BA186" t="e">
            <v>#NAME?</v>
          </cell>
          <cell r="BB186" t="e">
            <v>#NAME?</v>
          </cell>
          <cell r="BC186" t="e">
            <v>#NAME?</v>
          </cell>
          <cell r="BD186" t="e">
            <v>#NAME?</v>
          </cell>
          <cell r="BE186" t="e">
            <v>#NAME?</v>
          </cell>
          <cell r="BF186" t="e">
            <v>#NAME?</v>
          </cell>
          <cell r="BG186" t="e">
            <v>#NAME?</v>
          </cell>
          <cell r="BH186" t="e">
            <v>#NAME?</v>
          </cell>
          <cell r="BI186" t="e">
            <v>#NAME?</v>
          </cell>
          <cell r="BJ186" t="e">
            <v>#NAME?</v>
          </cell>
          <cell r="BK186" t="e">
            <v>#NAME?</v>
          </cell>
          <cell r="BL186" t="e">
            <v>#NAME?</v>
          </cell>
          <cell r="BM186" t="e">
            <v>#NAME?</v>
          </cell>
          <cell r="BN186">
            <v>0</v>
          </cell>
          <cell r="BO186" t="e">
            <v>#NAME?</v>
          </cell>
          <cell r="BP186" t="e">
            <v>#NAME?</v>
          </cell>
          <cell r="BQ186" t="e">
            <v>#NAME?</v>
          </cell>
          <cell r="BR186" t="e">
            <v>#NAME?</v>
          </cell>
          <cell r="BS186" t="e">
            <v>#NAME?</v>
          </cell>
          <cell r="BT186" t="e">
            <v>#NAME?</v>
          </cell>
          <cell r="BU186" t="e">
            <v>#NAME?</v>
          </cell>
          <cell r="BV186" t="e">
            <v>#NAME?</v>
          </cell>
          <cell r="BW186" t="e">
            <v>#NAME?</v>
          </cell>
          <cell r="BX186" t="e">
            <v>#NAME?</v>
          </cell>
          <cell r="BY186" t="e">
            <v>#NAME?</v>
          </cell>
          <cell r="BZ186" t="e">
            <v>#NAME?</v>
          </cell>
          <cell r="CA186" t="e">
            <v>#NAME?</v>
          </cell>
          <cell r="CB186" t="e">
            <v>#NAME?</v>
          </cell>
          <cell r="CC186" t="e">
            <v>#NAME?</v>
          </cell>
          <cell r="CD186" t="e">
            <v>#NAME?</v>
          </cell>
          <cell r="CE186" t="e">
            <v>#NAME?</v>
          </cell>
          <cell r="CF186" t="e">
            <v>#NAME?</v>
          </cell>
          <cell r="CG186" t="e">
            <v>#NAME?</v>
          </cell>
          <cell r="CH186" t="e">
            <v>#NAME?</v>
          </cell>
          <cell r="CI186" t="e">
            <v>#NAME?</v>
          </cell>
          <cell r="CQ186" t="e">
            <v>#NAME?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F187" t="e">
            <v>#NAME?</v>
          </cell>
          <cell r="G187" t="e">
            <v>#NAME?</v>
          </cell>
          <cell r="H187" t="e">
            <v>#NAME?</v>
          </cell>
          <cell r="I187" t="e">
            <v>#NAME?</v>
          </cell>
          <cell r="J187" t="e">
            <v>#NAME?</v>
          </cell>
          <cell r="K187" t="e">
            <v>#NAME?</v>
          </cell>
          <cell r="L187" t="e">
            <v>#NAME?</v>
          </cell>
          <cell r="M187" t="e">
            <v>#NAME?</v>
          </cell>
          <cell r="N187" t="e">
            <v>#NAME?</v>
          </cell>
          <cell r="O187" t="e">
            <v>#NAME?</v>
          </cell>
          <cell r="P187" t="e">
            <v>#NAME?</v>
          </cell>
          <cell r="Q187" t="e">
            <v>#NAME?</v>
          </cell>
          <cell r="R187" t="e">
            <v>#NAME?</v>
          </cell>
          <cell r="S187" t="e">
            <v>#NAME?</v>
          </cell>
          <cell r="T187" t="e">
            <v>#NAME?</v>
          </cell>
          <cell r="U187" t="e">
            <v>#NAME?</v>
          </cell>
          <cell r="V187" t="e">
            <v>#NAME?</v>
          </cell>
          <cell r="W187" t="e">
            <v>#NAME?</v>
          </cell>
          <cell r="X187" t="e">
            <v>#NAME?</v>
          </cell>
          <cell r="Y187" t="e">
            <v>#NAME?</v>
          </cell>
          <cell r="Z187" t="e">
            <v>#NAME?</v>
          </cell>
          <cell r="AA187" t="e">
            <v>#NAME?</v>
          </cell>
          <cell r="AB187" t="e">
            <v>#NAME?</v>
          </cell>
          <cell r="AC187" t="e">
            <v>#NAME?</v>
          </cell>
          <cell r="AD187" t="e">
            <v>#NAME?</v>
          </cell>
          <cell r="AE187" t="e">
            <v>#NAME?</v>
          </cell>
          <cell r="AF187" t="e">
            <v>#NAME?</v>
          </cell>
          <cell r="AG187" t="e">
            <v>#NAME?</v>
          </cell>
          <cell r="AH187" t="e">
            <v>#NAME?</v>
          </cell>
          <cell r="AI187" t="e">
            <v>#NAME?</v>
          </cell>
          <cell r="AJ187" t="e">
            <v>#NAME?</v>
          </cell>
          <cell r="AK187" t="e">
            <v>#NAME?</v>
          </cell>
          <cell r="AL187" t="e">
            <v>#NAME?</v>
          </cell>
          <cell r="AM187" t="e">
            <v>#NAME?</v>
          </cell>
          <cell r="AN187" t="e">
            <v>#NAME?</v>
          </cell>
          <cell r="AO187" t="e">
            <v>#NAME?</v>
          </cell>
          <cell r="AV187" t="e">
            <v>#NAME?</v>
          </cell>
          <cell r="AW187" t="e">
            <v>#NAME?</v>
          </cell>
          <cell r="AX187" t="e">
            <v>#NAME?</v>
          </cell>
          <cell r="AY187" t="e">
            <v>#NAME?</v>
          </cell>
          <cell r="AZ187" t="e">
            <v>#NAME?</v>
          </cell>
          <cell r="BA187" t="e">
            <v>#NAME?</v>
          </cell>
          <cell r="BB187" t="e">
            <v>#NAME?</v>
          </cell>
          <cell r="BC187" t="e">
            <v>#NAME?</v>
          </cell>
          <cell r="BD187" t="e">
            <v>#NAME?</v>
          </cell>
          <cell r="BE187" t="e">
            <v>#NAME?</v>
          </cell>
          <cell r="BF187" t="e">
            <v>#NAME?</v>
          </cell>
          <cell r="BG187" t="e">
            <v>#NAME?</v>
          </cell>
          <cell r="BH187" t="e">
            <v>#NAME?</v>
          </cell>
          <cell r="BI187" t="e">
            <v>#NAME?</v>
          </cell>
          <cell r="BJ187" t="e">
            <v>#NAME?</v>
          </cell>
          <cell r="BK187" t="e">
            <v>#NAME?</v>
          </cell>
          <cell r="BL187" t="e">
            <v>#NAME?</v>
          </cell>
          <cell r="BM187" t="e">
            <v>#NAME?</v>
          </cell>
          <cell r="BN187">
            <v>0</v>
          </cell>
          <cell r="BO187" t="e">
            <v>#NAME?</v>
          </cell>
          <cell r="BP187" t="e">
            <v>#NAME?</v>
          </cell>
          <cell r="BQ187" t="e">
            <v>#NAME?</v>
          </cell>
          <cell r="BR187" t="e">
            <v>#NAME?</v>
          </cell>
          <cell r="BS187" t="e">
            <v>#NAME?</v>
          </cell>
          <cell r="BT187" t="e">
            <v>#NAME?</v>
          </cell>
          <cell r="BU187" t="e">
            <v>#NAME?</v>
          </cell>
          <cell r="BV187" t="e">
            <v>#NAME?</v>
          </cell>
          <cell r="BW187" t="e">
            <v>#NAME?</v>
          </cell>
          <cell r="BX187" t="e">
            <v>#NAME?</v>
          </cell>
          <cell r="BY187" t="e">
            <v>#NAME?</v>
          </cell>
          <cell r="BZ187" t="e">
            <v>#NAME?</v>
          </cell>
          <cell r="CA187" t="e">
            <v>#NAME?</v>
          </cell>
          <cell r="CB187" t="e">
            <v>#NAME?</v>
          </cell>
          <cell r="CC187" t="e">
            <v>#NAME?</v>
          </cell>
          <cell r="CD187" t="e">
            <v>#NAME?</v>
          </cell>
          <cell r="CE187" t="e">
            <v>#NAME?</v>
          </cell>
          <cell r="CF187" t="e">
            <v>#NAME?</v>
          </cell>
          <cell r="CG187" t="e">
            <v>#NAME?</v>
          </cell>
          <cell r="CH187" t="e">
            <v>#NAME?</v>
          </cell>
          <cell r="CI187" t="e">
            <v>#NAME?</v>
          </cell>
          <cell r="CQ187" t="e">
            <v>#NAME?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F188" t="e">
            <v>#NAME?</v>
          </cell>
          <cell r="G188" t="e">
            <v>#NAME?</v>
          </cell>
          <cell r="H188" t="e">
            <v>#NAME?</v>
          </cell>
          <cell r="I188" t="e">
            <v>#NAME?</v>
          </cell>
          <cell r="J188" t="e">
            <v>#NAME?</v>
          </cell>
          <cell r="K188" t="e">
            <v>#NAME?</v>
          </cell>
          <cell r="L188" t="e">
            <v>#NAME?</v>
          </cell>
          <cell r="M188" t="e">
            <v>#NAME?</v>
          </cell>
          <cell r="N188" t="e">
            <v>#NAME?</v>
          </cell>
          <cell r="O188" t="e">
            <v>#NAME?</v>
          </cell>
          <cell r="P188" t="e">
            <v>#NAME?</v>
          </cell>
          <cell r="Q188" t="e">
            <v>#NAME?</v>
          </cell>
          <cell r="R188" t="e">
            <v>#NAME?</v>
          </cell>
          <cell r="S188" t="e">
            <v>#NAME?</v>
          </cell>
          <cell r="T188" t="e">
            <v>#NAME?</v>
          </cell>
          <cell r="U188" t="e">
            <v>#NAME?</v>
          </cell>
          <cell r="V188" t="e">
            <v>#NAME?</v>
          </cell>
          <cell r="W188" t="e">
            <v>#NAME?</v>
          </cell>
          <cell r="X188" t="e">
            <v>#NAME?</v>
          </cell>
          <cell r="Y188" t="e">
            <v>#NAME?</v>
          </cell>
          <cell r="Z188" t="e">
            <v>#NAME?</v>
          </cell>
          <cell r="AA188" t="e">
            <v>#NAME?</v>
          </cell>
          <cell r="AB188" t="e">
            <v>#NAME?</v>
          </cell>
          <cell r="AC188" t="e">
            <v>#NAME?</v>
          </cell>
          <cell r="AD188" t="e">
            <v>#NAME?</v>
          </cell>
          <cell r="AE188" t="e">
            <v>#NAME?</v>
          </cell>
          <cell r="AF188" t="e">
            <v>#NAME?</v>
          </cell>
          <cell r="AG188" t="e">
            <v>#NAME?</v>
          </cell>
          <cell r="AH188" t="e">
            <v>#NAME?</v>
          </cell>
          <cell r="AI188" t="e">
            <v>#NAME?</v>
          </cell>
          <cell r="AJ188" t="e">
            <v>#NAME?</v>
          </cell>
          <cell r="AK188" t="e">
            <v>#NAME?</v>
          </cell>
          <cell r="AL188" t="e">
            <v>#NAME?</v>
          </cell>
          <cell r="AM188" t="e">
            <v>#NAME?</v>
          </cell>
          <cell r="AN188" t="e">
            <v>#NAME?</v>
          </cell>
          <cell r="AO188" t="e">
            <v>#NAME?</v>
          </cell>
          <cell r="AV188" t="e">
            <v>#NAME?</v>
          </cell>
          <cell r="AW188" t="e">
            <v>#NAME?</v>
          </cell>
          <cell r="AX188" t="e">
            <v>#NAME?</v>
          </cell>
          <cell r="AY188" t="e">
            <v>#NAME?</v>
          </cell>
          <cell r="AZ188" t="e">
            <v>#NAME?</v>
          </cell>
          <cell r="BA188" t="e">
            <v>#NAME?</v>
          </cell>
          <cell r="BB188" t="e">
            <v>#NAME?</v>
          </cell>
          <cell r="BC188" t="e">
            <v>#NAME?</v>
          </cell>
          <cell r="BD188" t="e">
            <v>#NAME?</v>
          </cell>
          <cell r="BE188" t="e">
            <v>#NAME?</v>
          </cell>
          <cell r="BF188" t="e">
            <v>#NAME?</v>
          </cell>
          <cell r="BG188" t="e">
            <v>#NAME?</v>
          </cell>
          <cell r="BH188" t="e">
            <v>#NAME?</v>
          </cell>
          <cell r="BI188" t="e">
            <v>#NAME?</v>
          </cell>
          <cell r="BJ188" t="e">
            <v>#NAME?</v>
          </cell>
          <cell r="BK188" t="e">
            <v>#NAME?</v>
          </cell>
          <cell r="BL188" t="e">
            <v>#NAME?</v>
          </cell>
          <cell r="BM188" t="e">
            <v>#NAME?</v>
          </cell>
          <cell r="BN188">
            <v>0</v>
          </cell>
          <cell r="BO188" t="e">
            <v>#NAME?</v>
          </cell>
          <cell r="BP188" t="e">
            <v>#NAME?</v>
          </cell>
          <cell r="BQ188" t="e">
            <v>#NAME?</v>
          </cell>
          <cell r="BR188" t="e">
            <v>#NAME?</v>
          </cell>
          <cell r="BS188" t="e">
            <v>#NAME?</v>
          </cell>
          <cell r="BT188" t="e">
            <v>#NAME?</v>
          </cell>
          <cell r="BU188" t="e">
            <v>#NAME?</v>
          </cell>
          <cell r="BV188" t="e">
            <v>#NAME?</v>
          </cell>
          <cell r="BW188" t="e">
            <v>#NAME?</v>
          </cell>
          <cell r="BX188" t="e">
            <v>#NAME?</v>
          </cell>
          <cell r="BY188" t="e">
            <v>#NAME?</v>
          </cell>
          <cell r="BZ188" t="e">
            <v>#NAME?</v>
          </cell>
          <cell r="CA188" t="e">
            <v>#NAME?</v>
          </cell>
          <cell r="CB188" t="e">
            <v>#NAME?</v>
          </cell>
          <cell r="CC188" t="e">
            <v>#NAME?</v>
          </cell>
          <cell r="CD188" t="e">
            <v>#NAME?</v>
          </cell>
          <cell r="CE188" t="e">
            <v>#NAME?</v>
          </cell>
          <cell r="CF188" t="e">
            <v>#NAME?</v>
          </cell>
          <cell r="CG188" t="e">
            <v>#NAME?</v>
          </cell>
          <cell r="CH188" t="e">
            <v>#NAME?</v>
          </cell>
          <cell r="CI188" t="e">
            <v>#NAME?</v>
          </cell>
          <cell r="CQ188" t="e">
            <v>#NAME?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F189" t="e">
            <v>#NAME?</v>
          </cell>
          <cell r="G189" t="e">
            <v>#NAME?</v>
          </cell>
          <cell r="H189" t="e">
            <v>#NAME?</v>
          </cell>
          <cell r="I189" t="e">
            <v>#NAME?</v>
          </cell>
          <cell r="J189" t="e">
            <v>#NAME?</v>
          </cell>
          <cell r="K189" t="e">
            <v>#NAME?</v>
          </cell>
          <cell r="L189" t="e">
            <v>#NAME?</v>
          </cell>
          <cell r="M189" t="e">
            <v>#NAME?</v>
          </cell>
          <cell r="N189" t="e">
            <v>#NAME?</v>
          </cell>
          <cell r="O189" t="e">
            <v>#NAME?</v>
          </cell>
          <cell r="P189" t="e">
            <v>#NAME?</v>
          </cell>
          <cell r="Q189" t="e">
            <v>#NAME?</v>
          </cell>
          <cell r="R189" t="e">
            <v>#NAME?</v>
          </cell>
          <cell r="S189" t="e">
            <v>#NAME?</v>
          </cell>
          <cell r="T189" t="e">
            <v>#NAME?</v>
          </cell>
          <cell r="U189" t="e">
            <v>#NAME?</v>
          </cell>
          <cell r="V189" t="e">
            <v>#NAME?</v>
          </cell>
          <cell r="W189" t="e">
            <v>#NAME?</v>
          </cell>
          <cell r="X189" t="e">
            <v>#NAME?</v>
          </cell>
          <cell r="Y189" t="e">
            <v>#NAME?</v>
          </cell>
          <cell r="Z189" t="e">
            <v>#NAME?</v>
          </cell>
          <cell r="AA189" t="e">
            <v>#NAME?</v>
          </cell>
          <cell r="AB189" t="e">
            <v>#NAME?</v>
          </cell>
          <cell r="AC189" t="e">
            <v>#NAME?</v>
          </cell>
          <cell r="AD189" t="e">
            <v>#NAME?</v>
          </cell>
          <cell r="AE189" t="e">
            <v>#NAME?</v>
          </cell>
          <cell r="AF189" t="e">
            <v>#NAME?</v>
          </cell>
          <cell r="AG189" t="e">
            <v>#NAME?</v>
          </cell>
          <cell r="AH189" t="e">
            <v>#NAME?</v>
          </cell>
          <cell r="AI189" t="e">
            <v>#NAME?</v>
          </cell>
          <cell r="AJ189" t="e">
            <v>#NAME?</v>
          </cell>
          <cell r="AK189" t="e">
            <v>#NAME?</v>
          </cell>
          <cell r="AL189" t="e">
            <v>#NAME?</v>
          </cell>
          <cell r="AM189" t="e">
            <v>#NAME?</v>
          </cell>
          <cell r="AN189" t="e">
            <v>#NAME?</v>
          </cell>
          <cell r="AO189" t="e">
            <v>#NAME?</v>
          </cell>
          <cell r="AV189" t="e">
            <v>#NAME?</v>
          </cell>
          <cell r="AW189" t="e">
            <v>#NAME?</v>
          </cell>
          <cell r="AX189" t="e">
            <v>#NAME?</v>
          </cell>
          <cell r="AY189" t="e">
            <v>#NAME?</v>
          </cell>
          <cell r="AZ189" t="e">
            <v>#NAME?</v>
          </cell>
          <cell r="BA189" t="e">
            <v>#NAME?</v>
          </cell>
          <cell r="BB189" t="e">
            <v>#NAME?</v>
          </cell>
          <cell r="BC189" t="e">
            <v>#NAME?</v>
          </cell>
          <cell r="BD189" t="e">
            <v>#NAME?</v>
          </cell>
          <cell r="BE189" t="e">
            <v>#NAME?</v>
          </cell>
          <cell r="BF189" t="e">
            <v>#NAME?</v>
          </cell>
          <cell r="BG189" t="e">
            <v>#NAME?</v>
          </cell>
          <cell r="BH189" t="e">
            <v>#NAME?</v>
          </cell>
          <cell r="BI189" t="e">
            <v>#NAME?</v>
          </cell>
          <cell r="BJ189" t="e">
            <v>#NAME?</v>
          </cell>
          <cell r="BK189" t="e">
            <v>#NAME?</v>
          </cell>
          <cell r="BL189" t="e">
            <v>#NAME?</v>
          </cell>
          <cell r="BM189" t="e">
            <v>#NAME?</v>
          </cell>
          <cell r="BN189">
            <v>0</v>
          </cell>
          <cell r="BO189" t="e">
            <v>#NAME?</v>
          </cell>
          <cell r="BP189" t="e">
            <v>#NAME?</v>
          </cell>
          <cell r="BQ189" t="e">
            <v>#NAME?</v>
          </cell>
          <cell r="BR189" t="e">
            <v>#NAME?</v>
          </cell>
          <cell r="BS189" t="e">
            <v>#NAME?</v>
          </cell>
          <cell r="BT189" t="e">
            <v>#NAME?</v>
          </cell>
          <cell r="BU189" t="e">
            <v>#NAME?</v>
          </cell>
          <cell r="BV189" t="e">
            <v>#NAME?</v>
          </cell>
          <cell r="BW189" t="e">
            <v>#NAME?</v>
          </cell>
          <cell r="BX189" t="e">
            <v>#NAME?</v>
          </cell>
          <cell r="BY189" t="e">
            <v>#NAME?</v>
          </cell>
          <cell r="BZ189" t="e">
            <v>#NAME?</v>
          </cell>
          <cell r="CA189" t="e">
            <v>#NAME?</v>
          </cell>
          <cell r="CB189" t="e">
            <v>#NAME?</v>
          </cell>
          <cell r="CC189" t="e">
            <v>#NAME?</v>
          </cell>
          <cell r="CD189" t="e">
            <v>#NAME?</v>
          </cell>
          <cell r="CE189" t="e">
            <v>#NAME?</v>
          </cell>
          <cell r="CF189" t="e">
            <v>#NAME?</v>
          </cell>
          <cell r="CG189" t="e">
            <v>#NAME?</v>
          </cell>
          <cell r="CH189" t="e">
            <v>#NAME?</v>
          </cell>
          <cell r="CI189" t="e">
            <v>#NAME?</v>
          </cell>
          <cell r="CQ189" t="e">
            <v>#NAME?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F190" t="e">
            <v>#NAME?</v>
          </cell>
          <cell r="G190" t="e">
            <v>#NAME?</v>
          </cell>
          <cell r="H190" t="e">
            <v>#NAME?</v>
          </cell>
          <cell r="I190" t="e">
            <v>#NAME?</v>
          </cell>
          <cell r="J190" t="e">
            <v>#NAME?</v>
          </cell>
          <cell r="K190" t="e">
            <v>#NAME?</v>
          </cell>
          <cell r="L190" t="e">
            <v>#NAME?</v>
          </cell>
          <cell r="M190" t="e">
            <v>#NAME?</v>
          </cell>
          <cell r="N190" t="e">
            <v>#NAME?</v>
          </cell>
          <cell r="O190" t="e">
            <v>#NAME?</v>
          </cell>
          <cell r="P190" t="e">
            <v>#NAME?</v>
          </cell>
          <cell r="Q190" t="e">
            <v>#NAME?</v>
          </cell>
          <cell r="R190" t="e">
            <v>#NAME?</v>
          </cell>
          <cell r="S190" t="e">
            <v>#NAME?</v>
          </cell>
          <cell r="T190" t="e">
            <v>#NAME?</v>
          </cell>
          <cell r="U190" t="e">
            <v>#NAME?</v>
          </cell>
          <cell r="V190" t="e">
            <v>#NAME?</v>
          </cell>
          <cell r="W190" t="e">
            <v>#NAME?</v>
          </cell>
          <cell r="X190" t="e">
            <v>#NAME?</v>
          </cell>
          <cell r="Y190" t="e">
            <v>#NAME?</v>
          </cell>
          <cell r="Z190" t="e">
            <v>#NAME?</v>
          </cell>
          <cell r="AA190" t="e">
            <v>#NAME?</v>
          </cell>
          <cell r="AB190" t="e">
            <v>#NAME?</v>
          </cell>
          <cell r="AC190" t="e">
            <v>#NAME?</v>
          </cell>
          <cell r="AD190" t="e">
            <v>#NAME?</v>
          </cell>
          <cell r="AE190" t="e">
            <v>#NAME?</v>
          </cell>
          <cell r="AF190" t="e">
            <v>#NAME?</v>
          </cell>
          <cell r="AG190" t="e">
            <v>#NAME?</v>
          </cell>
          <cell r="AH190" t="e">
            <v>#NAME?</v>
          </cell>
          <cell r="AI190" t="e">
            <v>#NAME?</v>
          </cell>
          <cell r="AJ190" t="e">
            <v>#NAME?</v>
          </cell>
          <cell r="AK190" t="e">
            <v>#NAME?</v>
          </cell>
          <cell r="AL190" t="e">
            <v>#NAME?</v>
          </cell>
          <cell r="AM190" t="e">
            <v>#NAME?</v>
          </cell>
          <cell r="AN190" t="e">
            <v>#NAME?</v>
          </cell>
          <cell r="AO190" t="e">
            <v>#NAME?</v>
          </cell>
          <cell r="AV190" t="e">
            <v>#NAME?</v>
          </cell>
          <cell r="AW190" t="e">
            <v>#NAME?</v>
          </cell>
          <cell r="AX190" t="e">
            <v>#NAME?</v>
          </cell>
          <cell r="AY190" t="e">
            <v>#NAME?</v>
          </cell>
          <cell r="AZ190" t="e">
            <v>#NAME?</v>
          </cell>
          <cell r="BA190" t="e">
            <v>#NAME?</v>
          </cell>
          <cell r="BB190" t="e">
            <v>#NAME?</v>
          </cell>
          <cell r="BC190" t="e">
            <v>#NAME?</v>
          </cell>
          <cell r="BD190" t="e">
            <v>#NAME?</v>
          </cell>
          <cell r="BE190" t="e">
            <v>#NAME?</v>
          </cell>
          <cell r="BF190" t="e">
            <v>#NAME?</v>
          </cell>
          <cell r="BG190" t="e">
            <v>#NAME?</v>
          </cell>
          <cell r="BH190" t="e">
            <v>#NAME?</v>
          </cell>
          <cell r="BI190" t="e">
            <v>#NAME?</v>
          </cell>
          <cell r="BJ190" t="e">
            <v>#NAME?</v>
          </cell>
          <cell r="BK190" t="e">
            <v>#NAME?</v>
          </cell>
          <cell r="BL190" t="e">
            <v>#NAME?</v>
          </cell>
          <cell r="BM190" t="e">
            <v>#NAME?</v>
          </cell>
          <cell r="BN190">
            <v>0</v>
          </cell>
          <cell r="BO190" t="e">
            <v>#NAME?</v>
          </cell>
          <cell r="BP190" t="e">
            <v>#NAME?</v>
          </cell>
          <cell r="BQ190" t="e">
            <v>#NAME?</v>
          </cell>
          <cell r="BR190" t="e">
            <v>#NAME?</v>
          </cell>
          <cell r="BS190" t="e">
            <v>#NAME?</v>
          </cell>
          <cell r="BT190" t="e">
            <v>#NAME?</v>
          </cell>
          <cell r="BU190" t="e">
            <v>#NAME?</v>
          </cell>
          <cell r="BV190" t="e">
            <v>#NAME?</v>
          </cell>
          <cell r="BW190" t="e">
            <v>#NAME?</v>
          </cell>
          <cell r="BX190" t="e">
            <v>#NAME?</v>
          </cell>
          <cell r="BY190" t="e">
            <v>#NAME?</v>
          </cell>
          <cell r="BZ190" t="e">
            <v>#NAME?</v>
          </cell>
          <cell r="CA190" t="e">
            <v>#NAME?</v>
          </cell>
          <cell r="CB190" t="e">
            <v>#NAME?</v>
          </cell>
          <cell r="CC190" t="e">
            <v>#NAME?</v>
          </cell>
          <cell r="CD190" t="e">
            <v>#NAME?</v>
          </cell>
          <cell r="CE190" t="e">
            <v>#NAME?</v>
          </cell>
          <cell r="CF190" t="e">
            <v>#NAME?</v>
          </cell>
          <cell r="CG190" t="e">
            <v>#NAME?</v>
          </cell>
          <cell r="CH190" t="e">
            <v>#NAME?</v>
          </cell>
          <cell r="CI190" t="e">
            <v>#NAME?</v>
          </cell>
          <cell r="CQ190" t="e">
            <v>#NAME?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F191" t="e">
            <v>#NAME?</v>
          </cell>
          <cell r="G191" t="e">
            <v>#NAME?</v>
          </cell>
          <cell r="H191" t="e">
            <v>#NAME?</v>
          </cell>
          <cell r="I191" t="e">
            <v>#NAME?</v>
          </cell>
          <cell r="J191" t="e">
            <v>#NAME?</v>
          </cell>
          <cell r="K191" t="e">
            <v>#NAME?</v>
          </cell>
          <cell r="L191" t="e">
            <v>#NAME?</v>
          </cell>
          <cell r="M191" t="e">
            <v>#NAME?</v>
          </cell>
          <cell r="N191" t="e">
            <v>#NAME?</v>
          </cell>
          <cell r="O191" t="e">
            <v>#NAME?</v>
          </cell>
          <cell r="P191" t="e">
            <v>#NAME?</v>
          </cell>
          <cell r="Q191" t="e">
            <v>#NAME?</v>
          </cell>
          <cell r="R191" t="e">
            <v>#NAME?</v>
          </cell>
          <cell r="S191" t="e">
            <v>#NAME?</v>
          </cell>
          <cell r="T191" t="e">
            <v>#NAME?</v>
          </cell>
          <cell r="U191" t="e">
            <v>#NAME?</v>
          </cell>
          <cell r="V191" t="e">
            <v>#NAME?</v>
          </cell>
          <cell r="W191" t="e">
            <v>#NAME?</v>
          </cell>
          <cell r="X191" t="e">
            <v>#NAME?</v>
          </cell>
          <cell r="Y191" t="e">
            <v>#NAME?</v>
          </cell>
          <cell r="Z191" t="e">
            <v>#NAME?</v>
          </cell>
          <cell r="AA191" t="e">
            <v>#NAME?</v>
          </cell>
          <cell r="AB191" t="e">
            <v>#NAME?</v>
          </cell>
          <cell r="AC191" t="e">
            <v>#NAME?</v>
          </cell>
          <cell r="AD191" t="e">
            <v>#NAME?</v>
          </cell>
          <cell r="AE191" t="e">
            <v>#NAME?</v>
          </cell>
          <cell r="AF191" t="e">
            <v>#NAME?</v>
          </cell>
          <cell r="AG191" t="e">
            <v>#NAME?</v>
          </cell>
          <cell r="AH191" t="e">
            <v>#NAME?</v>
          </cell>
          <cell r="AI191" t="e">
            <v>#NAME?</v>
          </cell>
          <cell r="AJ191" t="e">
            <v>#NAME?</v>
          </cell>
          <cell r="AK191" t="e">
            <v>#NAME?</v>
          </cell>
          <cell r="AL191" t="e">
            <v>#NAME?</v>
          </cell>
          <cell r="AM191" t="e">
            <v>#NAME?</v>
          </cell>
          <cell r="AN191" t="e">
            <v>#NAME?</v>
          </cell>
          <cell r="AO191" t="e">
            <v>#NAME?</v>
          </cell>
          <cell r="AV191" t="e">
            <v>#NAME?</v>
          </cell>
          <cell r="AW191" t="e">
            <v>#NAME?</v>
          </cell>
          <cell r="AX191" t="e">
            <v>#NAME?</v>
          </cell>
          <cell r="AY191" t="e">
            <v>#NAME?</v>
          </cell>
          <cell r="AZ191" t="e">
            <v>#NAME?</v>
          </cell>
          <cell r="BA191" t="e">
            <v>#NAME?</v>
          </cell>
          <cell r="BB191" t="e">
            <v>#NAME?</v>
          </cell>
          <cell r="BC191" t="e">
            <v>#NAME?</v>
          </cell>
          <cell r="BD191" t="e">
            <v>#NAME?</v>
          </cell>
          <cell r="BE191" t="e">
            <v>#NAME?</v>
          </cell>
          <cell r="BF191" t="e">
            <v>#NAME?</v>
          </cell>
          <cell r="BG191" t="e">
            <v>#NAME?</v>
          </cell>
          <cell r="BH191" t="e">
            <v>#NAME?</v>
          </cell>
          <cell r="BI191" t="e">
            <v>#NAME?</v>
          </cell>
          <cell r="BJ191" t="e">
            <v>#NAME?</v>
          </cell>
          <cell r="BK191" t="e">
            <v>#NAME?</v>
          </cell>
          <cell r="BL191" t="e">
            <v>#NAME?</v>
          </cell>
          <cell r="BM191" t="e">
            <v>#NAME?</v>
          </cell>
          <cell r="BN191">
            <v>0</v>
          </cell>
          <cell r="BO191" t="e">
            <v>#NAME?</v>
          </cell>
          <cell r="BP191" t="e">
            <v>#NAME?</v>
          </cell>
          <cell r="BQ191" t="e">
            <v>#NAME?</v>
          </cell>
          <cell r="BR191" t="e">
            <v>#NAME?</v>
          </cell>
          <cell r="BS191" t="e">
            <v>#NAME?</v>
          </cell>
          <cell r="BT191" t="e">
            <v>#NAME?</v>
          </cell>
          <cell r="BU191" t="e">
            <v>#NAME?</v>
          </cell>
          <cell r="BV191" t="e">
            <v>#NAME?</v>
          </cell>
          <cell r="BW191" t="e">
            <v>#NAME?</v>
          </cell>
          <cell r="BX191" t="e">
            <v>#NAME?</v>
          </cell>
          <cell r="BY191" t="e">
            <v>#NAME?</v>
          </cell>
          <cell r="BZ191" t="e">
            <v>#NAME?</v>
          </cell>
          <cell r="CA191" t="e">
            <v>#NAME?</v>
          </cell>
          <cell r="CB191" t="e">
            <v>#NAME?</v>
          </cell>
          <cell r="CC191" t="e">
            <v>#NAME?</v>
          </cell>
          <cell r="CD191" t="e">
            <v>#NAME?</v>
          </cell>
          <cell r="CE191" t="e">
            <v>#NAME?</v>
          </cell>
          <cell r="CF191" t="e">
            <v>#NAME?</v>
          </cell>
          <cell r="CG191" t="e">
            <v>#NAME?</v>
          </cell>
          <cell r="CH191" t="e">
            <v>#NAME?</v>
          </cell>
          <cell r="CI191" t="e">
            <v>#NAME?</v>
          </cell>
          <cell r="CQ191" t="e">
            <v>#NAME?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F192" t="e">
            <v>#NAME?</v>
          </cell>
          <cell r="G192" t="e">
            <v>#NAME?</v>
          </cell>
          <cell r="H192" t="e">
            <v>#NAME?</v>
          </cell>
          <cell r="I192" t="e">
            <v>#NAME?</v>
          </cell>
          <cell r="J192" t="e">
            <v>#NAME?</v>
          </cell>
          <cell r="K192" t="e">
            <v>#NAME?</v>
          </cell>
          <cell r="L192" t="e">
            <v>#NAME?</v>
          </cell>
          <cell r="M192" t="e">
            <v>#NAME?</v>
          </cell>
          <cell r="N192" t="e">
            <v>#NAME?</v>
          </cell>
          <cell r="O192" t="e">
            <v>#NAME?</v>
          </cell>
          <cell r="P192" t="e">
            <v>#NAME?</v>
          </cell>
          <cell r="Q192" t="e">
            <v>#NAME?</v>
          </cell>
          <cell r="R192" t="e">
            <v>#NAME?</v>
          </cell>
          <cell r="S192" t="e">
            <v>#NAME?</v>
          </cell>
          <cell r="T192" t="e">
            <v>#NAME?</v>
          </cell>
          <cell r="U192" t="e">
            <v>#NAME?</v>
          </cell>
          <cell r="V192" t="e">
            <v>#NAME?</v>
          </cell>
          <cell r="W192" t="e">
            <v>#NAME?</v>
          </cell>
          <cell r="X192" t="e">
            <v>#NAME?</v>
          </cell>
          <cell r="Y192" t="e">
            <v>#NAME?</v>
          </cell>
          <cell r="Z192" t="e">
            <v>#NAME?</v>
          </cell>
          <cell r="AA192" t="e">
            <v>#NAME?</v>
          </cell>
          <cell r="AB192" t="e">
            <v>#NAME?</v>
          </cell>
          <cell r="AC192" t="e">
            <v>#NAME?</v>
          </cell>
          <cell r="AD192" t="e">
            <v>#NAME?</v>
          </cell>
          <cell r="AE192" t="e">
            <v>#NAME?</v>
          </cell>
          <cell r="AF192" t="e">
            <v>#NAME?</v>
          </cell>
          <cell r="AG192" t="e">
            <v>#NAME?</v>
          </cell>
          <cell r="AH192" t="e">
            <v>#NAME?</v>
          </cell>
          <cell r="AI192" t="e">
            <v>#NAME?</v>
          </cell>
          <cell r="AJ192" t="e">
            <v>#NAME?</v>
          </cell>
          <cell r="AK192" t="e">
            <v>#NAME?</v>
          </cell>
          <cell r="AL192" t="e">
            <v>#NAME?</v>
          </cell>
          <cell r="AM192" t="e">
            <v>#NAME?</v>
          </cell>
          <cell r="AN192">
            <v>0</v>
          </cell>
          <cell r="AO192" t="e">
            <v>#NAME?</v>
          </cell>
          <cell r="AV192" t="e">
            <v>#NAME?</v>
          </cell>
          <cell r="AW192" t="e">
            <v>#NAME?</v>
          </cell>
          <cell r="AX192" t="e">
            <v>#NAME?</v>
          </cell>
          <cell r="AY192" t="e">
            <v>#NAME?</v>
          </cell>
          <cell r="AZ192" t="e">
            <v>#NAME?</v>
          </cell>
          <cell r="BA192" t="e">
            <v>#NAME?</v>
          </cell>
          <cell r="BB192" t="e">
            <v>#NAME?</v>
          </cell>
          <cell r="BC192" t="e">
            <v>#NAME?</v>
          </cell>
          <cell r="BD192" t="e">
            <v>#NAME?</v>
          </cell>
          <cell r="BE192" t="e">
            <v>#NAME?</v>
          </cell>
          <cell r="BF192" t="e">
            <v>#NAME?</v>
          </cell>
          <cell r="BG192" t="e">
            <v>#NAME?</v>
          </cell>
          <cell r="BH192" t="e">
            <v>#NAME?</v>
          </cell>
          <cell r="BI192" t="e">
            <v>#NAME?</v>
          </cell>
          <cell r="BJ192" t="e">
            <v>#NAME?</v>
          </cell>
          <cell r="BK192" t="e">
            <v>#NAME?</v>
          </cell>
          <cell r="BL192" t="e">
            <v>#NAME?</v>
          </cell>
          <cell r="BM192" t="e">
            <v>#NAME?</v>
          </cell>
          <cell r="BN192" t="e">
            <v>#NAME?</v>
          </cell>
          <cell r="BO192" t="e">
            <v>#NAME?</v>
          </cell>
          <cell r="BP192" t="e">
            <v>#NAME?</v>
          </cell>
          <cell r="BQ192" t="e">
            <v>#NAME?</v>
          </cell>
          <cell r="BR192" t="e">
            <v>#NAME?</v>
          </cell>
          <cell r="BS192" t="e">
            <v>#NAME?</v>
          </cell>
          <cell r="BT192" t="e">
            <v>#NAME?</v>
          </cell>
          <cell r="BU192" t="e">
            <v>#NAME?</v>
          </cell>
          <cell r="BV192" t="e">
            <v>#NAME?</v>
          </cell>
          <cell r="BW192" t="e">
            <v>#NAME?</v>
          </cell>
          <cell r="BX192" t="e">
            <v>#NAME?</v>
          </cell>
          <cell r="BY192" t="e">
            <v>#NAME?</v>
          </cell>
          <cell r="BZ192" t="e">
            <v>#NAME?</v>
          </cell>
          <cell r="CA192" t="e">
            <v>#NAME?</v>
          </cell>
          <cell r="CB192" t="e">
            <v>#NAME?</v>
          </cell>
          <cell r="CC192" t="e">
            <v>#NAME?</v>
          </cell>
          <cell r="CD192" t="e">
            <v>#NAME?</v>
          </cell>
          <cell r="CE192" t="e">
            <v>#NAME?</v>
          </cell>
          <cell r="CF192" t="e">
            <v>#NAME?</v>
          </cell>
          <cell r="CG192" t="e">
            <v>#NAME?</v>
          </cell>
          <cell r="CH192" t="e">
            <v>#NAME?</v>
          </cell>
          <cell r="CI192" t="e">
            <v>#NAME?</v>
          </cell>
          <cell r="CQ192" t="e">
            <v>#NAME?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F193" t="e">
            <v>#NAME?</v>
          </cell>
          <cell r="G193" t="e">
            <v>#NAME?</v>
          </cell>
          <cell r="H193" t="e">
            <v>#NAME?</v>
          </cell>
          <cell r="I193" t="e">
            <v>#NAME?</v>
          </cell>
          <cell r="J193" t="e">
            <v>#NAME?</v>
          </cell>
          <cell r="K193" t="e">
            <v>#NAME?</v>
          </cell>
          <cell r="L193" t="e">
            <v>#NAME?</v>
          </cell>
          <cell r="M193" t="e">
            <v>#NAME?</v>
          </cell>
          <cell r="N193" t="e">
            <v>#NAME?</v>
          </cell>
          <cell r="O193" t="e">
            <v>#NAME?</v>
          </cell>
          <cell r="P193" t="e">
            <v>#NAME?</v>
          </cell>
          <cell r="Q193" t="e">
            <v>#NAME?</v>
          </cell>
          <cell r="R193" t="e">
            <v>#NAME?</v>
          </cell>
          <cell r="S193" t="e">
            <v>#NAME?</v>
          </cell>
          <cell r="T193" t="e">
            <v>#NAME?</v>
          </cell>
          <cell r="U193" t="e">
            <v>#NAME?</v>
          </cell>
          <cell r="V193" t="e">
            <v>#NAME?</v>
          </cell>
          <cell r="W193" t="e">
            <v>#NAME?</v>
          </cell>
          <cell r="X193" t="e">
            <v>#NAME?</v>
          </cell>
          <cell r="Y193" t="e">
            <v>#NAME?</v>
          </cell>
          <cell r="Z193" t="e">
            <v>#NAME?</v>
          </cell>
          <cell r="AA193" t="e">
            <v>#NAME?</v>
          </cell>
          <cell r="AB193" t="e">
            <v>#NAME?</v>
          </cell>
          <cell r="AC193" t="e">
            <v>#NAME?</v>
          </cell>
          <cell r="AD193" t="e">
            <v>#NAME?</v>
          </cell>
          <cell r="AE193" t="e">
            <v>#NAME?</v>
          </cell>
          <cell r="AF193" t="e">
            <v>#NAME?</v>
          </cell>
          <cell r="AG193" t="e">
            <v>#NAME?</v>
          </cell>
          <cell r="AH193" t="e">
            <v>#NAME?</v>
          </cell>
          <cell r="AI193" t="e">
            <v>#NAME?</v>
          </cell>
          <cell r="AJ193" t="e">
            <v>#NAME?</v>
          </cell>
          <cell r="AK193" t="e">
            <v>#NAME?</v>
          </cell>
          <cell r="AL193" t="e">
            <v>#NAME?</v>
          </cell>
          <cell r="AM193" t="e">
            <v>#NAME?</v>
          </cell>
          <cell r="AN193" t="e">
            <v>#NAME?</v>
          </cell>
          <cell r="AO193" t="e">
            <v>#NAME?</v>
          </cell>
          <cell r="AV193" t="e">
            <v>#NAME?</v>
          </cell>
          <cell r="AW193" t="e">
            <v>#NAME?</v>
          </cell>
          <cell r="AX193" t="e">
            <v>#NAME?</v>
          </cell>
          <cell r="AY193" t="e">
            <v>#NAME?</v>
          </cell>
          <cell r="AZ193" t="e">
            <v>#NAME?</v>
          </cell>
          <cell r="BA193" t="e">
            <v>#NAME?</v>
          </cell>
          <cell r="BB193" t="e">
            <v>#NAME?</v>
          </cell>
          <cell r="BC193" t="e">
            <v>#NAME?</v>
          </cell>
          <cell r="BD193" t="e">
            <v>#NAME?</v>
          </cell>
          <cell r="BE193" t="e">
            <v>#NAME?</v>
          </cell>
          <cell r="BF193" t="e">
            <v>#NAME?</v>
          </cell>
          <cell r="BG193" t="e">
            <v>#NAME?</v>
          </cell>
          <cell r="BH193" t="e">
            <v>#NAME?</v>
          </cell>
          <cell r="BI193" t="e">
            <v>#NAME?</v>
          </cell>
          <cell r="BJ193" t="e">
            <v>#NAME?</v>
          </cell>
          <cell r="BK193" t="e">
            <v>#NAME?</v>
          </cell>
          <cell r="BL193" t="e">
            <v>#NAME?</v>
          </cell>
          <cell r="BM193" t="e">
            <v>#NAME?</v>
          </cell>
          <cell r="BN193">
            <v>0</v>
          </cell>
          <cell r="BO193" t="e">
            <v>#NAME?</v>
          </cell>
          <cell r="BP193" t="e">
            <v>#NAME?</v>
          </cell>
          <cell r="BQ193" t="e">
            <v>#NAME?</v>
          </cell>
          <cell r="BR193" t="e">
            <v>#NAME?</v>
          </cell>
          <cell r="BS193" t="e">
            <v>#NAME?</v>
          </cell>
          <cell r="BT193" t="e">
            <v>#NAME?</v>
          </cell>
          <cell r="BU193" t="e">
            <v>#NAME?</v>
          </cell>
          <cell r="BV193" t="e">
            <v>#NAME?</v>
          </cell>
          <cell r="BW193" t="e">
            <v>#NAME?</v>
          </cell>
          <cell r="BX193" t="e">
            <v>#NAME?</v>
          </cell>
          <cell r="BY193" t="e">
            <v>#NAME?</v>
          </cell>
          <cell r="BZ193" t="e">
            <v>#NAME?</v>
          </cell>
          <cell r="CA193" t="e">
            <v>#NAME?</v>
          </cell>
          <cell r="CB193" t="e">
            <v>#NAME?</v>
          </cell>
          <cell r="CC193" t="e">
            <v>#NAME?</v>
          </cell>
          <cell r="CD193" t="e">
            <v>#NAME?</v>
          </cell>
          <cell r="CE193" t="e">
            <v>#NAME?</v>
          </cell>
          <cell r="CF193" t="e">
            <v>#NAME?</v>
          </cell>
          <cell r="CG193" t="e">
            <v>#NAME?</v>
          </cell>
          <cell r="CH193" t="e">
            <v>#NAME?</v>
          </cell>
          <cell r="CI193" t="e">
            <v>#NAME?</v>
          </cell>
          <cell r="CQ193" t="e">
            <v>#NAME?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F194" t="e">
            <v>#NAME?</v>
          </cell>
          <cell r="G194" t="e">
            <v>#NAME?</v>
          </cell>
          <cell r="H194" t="e">
            <v>#NAME?</v>
          </cell>
          <cell r="I194" t="e">
            <v>#NAME?</v>
          </cell>
          <cell r="J194" t="e">
            <v>#NAME?</v>
          </cell>
          <cell r="K194" t="e">
            <v>#NAME?</v>
          </cell>
          <cell r="L194" t="e">
            <v>#NAME?</v>
          </cell>
          <cell r="M194" t="e">
            <v>#NAME?</v>
          </cell>
          <cell r="N194" t="e">
            <v>#NAME?</v>
          </cell>
          <cell r="O194" t="e">
            <v>#NAME?</v>
          </cell>
          <cell r="P194" t="e">
            <v>#NAME?</v>
          </cell>
          <cell r="Q194" t="e">
            <v>#NAME?</v>
          </cell>
          <cell r="R194" t="e">
            <v>#NAME?</v>
          </cell>
          <cell r="S194" t="e">
            <v>#NAME?</v>
          </cell>
          <cell r="T194" t="e">
            <v>#NAME?</v>
          </cell>
          <cell r="U194" t="e">
            <v>#NAME?</v>
          </cell>
          <cell r="V194" t="e">
            <v>#NAME?</v>
          </cell>
          <cell r="W194" t="e">
            <v>#NAME?</v>
          </cell>
          <cell r="X194" t="e">
            <v>#NAME?</v>
          </cell>
          <cell r="Y194" t="e">
            <v>#NAME?</v>
          </cell>
          <cell r="Z194" t="e">
            <v>#NAME?</v>
          </cell>
          <cell r="AA194" t="e">
            <v>#NAME?</v>
          </cell>
          <cell r="AB194" t="e">
            <v>#NAME?</v>
          </cell>
          <cell r="AC194" t="e">
            <v>#NAME?</v>
          </cell>
          <cell r="AD194" t="e">
            <v>#NAME?</v>
          </cell>
          <cell r="AE194" t="e">
            <v>#NAME?</v>
          </cell>
          <cell r="AF194" t="e">
            <v>#NAME?</v>
          </cell>
          <cell r="AG194" t="e">
            <v>#NAME?</v>
          </cell>
          <cell r="AH194" t="e">
            <v>#NAME?</v>
          </cell>
          <cell r="AI194" t="e">
            <v>#NAME?</v>
          </cell>
          <cell r="AJ194" t="e">
            <v>#NAME?</v>
          </cell>
          <cell r="AK194" t="e">
            <v>#NAME?</v>
          </cell>
          <cell r="AL194" t="e">
            <v>#NAME?</v>
          </cell>
          <cell r="AM194" t="e">
            <v>#NAME?</v>
          </cell>
          <cell r="AN194" t="e">
            <v>#NAME?</v>
          </cell>
          <cell r="AO194" t="e">
            <v>#NAME?</v>
          </cell>
          <cell r="AV194" t="e">
            <v>#NAME?</v>
          </cell>
          <cell r="AW194" t="e">
            <v>#NAME?</v>
          </cell>
          <cell r="AX194" t="e">
            <v>#NAME?</v>
          </cell>
          <cell r="AY194" t="e">
            <v>#NAME?</v>
          </cell>
          <cell r="AZ194" t="e">
            <v>#NAME?</v>
          </cell>
          <cell r="BA194" t="e">
            <v>#NAME?</v>
          </cell>
          <cell r="BB194" t="e">
            <v>#NAME?</v>
          </cell>
          <cell r="BC194" t="e">
            <v>#NAME?</v>
          </cell>
          <cell r="BD194" t="e">
            <v>#NAME?</v>
          </cell>
          <cell r="BE194" t="e">
            <v>#NAME?</v>
          </cell>
          <cell r="BF194" t="e">
            <v>#NAME?</v>
          </cell>
          <cell r="BG194" t="e">
            <v>#NAME?</v>
          </cell>
          <cell r="BH194" t="e">
            <v>#NAME?</v>
          </cell>
          <cell r="BI194" t="e">
            <v>#NAME?</v>
          </cell>
          <cell r="BJ194" t="e">
            <v>#NAME?</v>
          </cell>
          <cell r="BK194" t="e">
            <v>#NAME?</v>
          </cell>
          <cell r="BL194" t="e">
            <v>#NAME?</v>
          </cell>
          <cell r="BM194" t="e">
            <v>#NAME?</v>
          </cell>
          <cell r="BN194">
            <v>0</v>
          </cell>
          <cell r="BO194" t="e">
            <v>#NAME?</v>
          </cell>
          <cell r="BP194" t="e">
            <v>#NAME?</v>
          </cell>
          <cell r="BQ194" t="e">
            <v>#NAME?</v>
          </cell>
          <cell r="BR194" t="e">
            <v>#NAME?</v>
          </cell>
          <cell r="BS194" t="e">
            <v>#NAME?</v>
          </cell>
          <cell r="BT194" t="e">
            <v>#NAME?</v>
          </cell>
          <cell r="BU194" t="e">
            <v>#NAME?</v>
          </cell>
          <cell r="BV194" t="e">
            <v>#NAME?</v>
          </cell>
          <cell r="BW194" t="e">
            <v>#NAME?</v>
          </cell>
          <cell r="BX194" t="e">
            <v>#NAME?</v>
          </cell>
          <cell r="BY194" t="e">
            <v>#NAME?</v>
          </cell>
          <cell r="BZ194" t="e">
            <v>#NAME?</v>
          </cell>
          <cell r="CA194" t="e">
            <v>#NAME?</v>
          </cell>
          <cell r="CB194" t="e">
            <v>#NAME?</v>
          </cell>
          <cell r="CC194" t="e">
            <v>#NAME?</v>
          </cell>
          <cell r="CD194" t="e">
            <v>#NAME?</v>
          </cell>
          <cell r="CE194" t="e">
            <v>#NAME?</v>
          </cell>
          <cell r="CF194" t="e">
            <v>#NAME?</v>
          </cell>
          <cell r="CG194" t="e">
            <v>#NAME?</v>
          </cell>
          <cell r="CH194" t="e">
            <v>#NAME?</v>
          </cell>
          <cell r="CI194" t="e">
            <v>#NAME?</v>
          </cell>
          <cell r="CQ194" t="e">
            <v>#NAME?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F195" t="e">
            <v>#NAME?</v>
          </cell>
          <cell r="G195" t="e">
            <v>#NAME?</v>
          </cell>
          <cell r="H195" t="e">
            <v>#NAME?</v>
          </cell>
          <cell r="I195" t="e">
            <v>#NAME?</v>
          </cell>
          <cell r="J195" t="e">
            <v>#NAME?</v>
          </cell>
          <cell r="K195" t="e">
            <v>#NAME?</v>
          </cell>
          <cell r="L195" t="e">
            <v>#NAME?</v>
          </cell>
          <cell r="M195" t="e">
            <v>#NAME?</v>
          </cell>
          <cell r="N195" t="e">
            <v>#NAME?</v>
          </cell>
          <cell r="O195" t="e">
            <v>#NAME?</v>
          </cell>
          <cell r="P195" t="e">
            <v>#NAME?</v>
          </cell>
          <cell r="Q195" t="e">
            <v>#NAME?</v>
          </cell>
          <cell r="R195" t="e">
            <v>#NAME?</v>
          </cell>
          <cell r="S195" t="e">
            <v>#NAME?</v>
          </cell>
          <cell r="T195" t="e">
            <v>#NAME?</v>
          </cell>
          <cell r="U195" t="e">
            <v>#NAME?</v>
          </cell>
          <cell r="V195" t="e">
            <v>#NAME?</v>
          </cell>
          <cell r="W195" t="e">
            <v>#NAME?</v>
          </cell>
          <cell r="X195" t="e">
            <v>#NAME?</v>
          </cell>
          <cell r="Y195" t="e">
            <v>#NAME?</v>
          </cell>
          <cell r="Z195" t="e">
            <v>#NAME?</v>
          </cell>
          <cell r="AA195" t="e">
            <v>#NAME?</v>
          </cell>
          <cell r="AB195" t="e">
            <v>#NAME?</v>
          </cell>
          <cell r="AC195" t="e">
            <v>#NAME?</v>
          </cell>
          <cell r="AD195" t="e">
            <v>#NAME?</v>
          </cell>
          <cell r="AE195" t="e">
            <v>#NAME?</v>
          </cell>
          <cell r="AF195" t="e">
            <v>#NAME?</v>
          </cell>
          <cell r="AG195" t="e">
            <v>#NAME?</v>
          </cell>
          <cell r="AH195" t="e">
            <v>#NAME?</v>
          </cell>
          <cell r="AI195" t="e">
            <v>#NAME?</v>
          </cell>
          <cell r="AJ195" t="e">
            <v>#NAME?</v>
          </cell>
          <cell r="AK195" t="e">
            <v>#NAME?</v>
          </cell>
          <cell r="AL195" t="e">
            <v>#NAME?</v>
          </cell>
          <cell r="AM195" t="e">
            <v>#NAME?</v>
          </cell>
          <cell r="AN195" t="e">
            <v>#NAME?</v>
          </cell>
          <cell r="AO195" t="e">
            <v>#NAME?</v>
          </cell>
          <cell r="AV195" t="e">
            <v>#NAME?</v>
          </cell>
          <cell r="AW195" t="e">
            <v>#NAME?</v>
          </cell>
          <cell r="AX195" t="e">
            <v>#NAME?</v>
          </cell>
          <cell r="AY195" t="e">
            <v>#NAME?</v>
          </cell>
          <cell r="AZ195" t="e">
            <v>#NAME?</v>
          </cell>
          <cell r="BA195" t="e">
            <v>#NAME?</v>
          </cell>
          <cell r="BB195" t="e">
            <v>#NAME?</v>
          </cell>
          <cell r="BC195" t="e">
            <v>#NAME?</v>
          </cell>
          <cell r="BD195" t="e">
            <v>#NAME?</v>
          </cell>
          <cell r="BE195" t="e">
            <v>#NAME?</v>
          </cell>
          <cell r="BF195" t="e">
            <v>#NAME?</v>
          </cell>
          <cell r="BG195" t="e">
            <v>#NAME?</v>
          </cell>
          <cell r="BH195" t="e">
            <v>#NAME?</v>
          </cell>
          <cell r="BI195" t="e">
            <v>#NAME?</v>
          </cell>
          <cell r="BJ195" t="e">
            <v>#NAME?</v>
          </cell>
          <cell r="BK195" t="e">
            <v>#NAME?</v>
          </cell>
          <cell r="BL195" t="e">
            <v>#NAME?</v>
          </cell>
          <cell r="BM195" t="e">
            <v>#NAME?</v>
          </cell>
          <cell r="BN195">
            <v>0</v>
          </cell>
          <cell r="BO195" t="e">
            <v>#NAME?</v>
          </cell>
          <cell r="BP195" t="e">
            <v>#NAME?</v>
          </cell>
          <cell r="BQ195" t="e">
            <v>#NAME?</v>
          </cell>
          <cell r="BR195" t="e">
            <v>#NAME?</v>
          </cell>
          <cell r="BS195" t="e">
            <v>#NAME?</v>
          </cell>
          <cell r="BT195" t="e">
            <v>#NAME?</v>
          </cell>
          <cell r="BU195" t="e">
            <v>#NAME?</v>
          </cell>
          <cell r="BV195" t="e">
            <v>#NAME?</v>
          </cell>
          <cell r="BW195" t="e">
            <v>#NAME?</v>
          </cell>
          <cell r="BX195" t="e">
            <v>#NAME?</v>
          </cell>
          <cell r="BY195" t="e">
            <v>#NAME?</v>
          </cell>
          <cell r="BZ195" t="e">
            <v>#NAME?</v>
          </cell>
          <cell r="CA195" t="e">
            <v>#NAME?</v>
          </cell>
          <cell r="CB195" t="e">
            <v>#NAME?</v>
          </cell>
          <cell r="CC195" t="e">
            <v>#NAME?</v>
          </cell>
          <cell r="CD195" t="e">
            <v>#NAME?</v>
          </cell>
          <cell r="CE195" t="e">
            <v>#NAME?</v>
          </cell>
          <cell r="CF195" t="e">
            <v>#NAME?</v>
          </cell>
          <cell r="CG195" t="e">
            <v>#NAME?</v>
          </cell>
          <cell r="CH195" t="e">
            <v>#NAME?</v>
          </cell>
          <cell r="CI195" t="e">
            <v>#NAME?</v>
          </cell>
          <cell r="CQ195" t="e">
            <v>#NAME?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F196" t="e">
            <v>#NAME?</v>
          </cell>
          <cell r="G196" t="e">
            <v>#NAME?</v>
          </cell>
          <cell r="H196" t="e">
            <v>#NAME?</v>
          </cell>
          <cell r="I196" t="e">
            <v>#NAME?</v>
          </cell>
          <cell r="J196" t="e">
            <v>#NAME?</v>
          </cell>
          <cell r="K196" t="e">
            <v>#NAME?</v>
          </cell>
          <cell r="L196" t="e">
            <v>#NAME?</v>
          </cell>
          <cell r="M196" t="e">
            <v>#NAME?</v>
          </cell>
          <cell r="N196" t="e">
            <v>#NAME?</v>
          </cell>
          <cell r="O196" t="e">
            <v>#NAME?</v>
          </cell>
          <cell r="P196" t="e">
            <v>#NAME?</v>
          </cell>
          <cell r="Q196" t="e">
            <v>#NAME?</v>
          </cell>
          <cell r="R196" t="e">
            <v>#NAME?</v>
          </cell>
          <cell r="S196" t="e">
            <v>#NAME?</v>
          </cell>
          <cell r="T196" t="e">
            <v>#NAME?</v>
          </cell>
          <cell r="U196" t="e">
            <v>#NAME?</v>
          </cell>
          <cell r="V196" t="e">
            <v>#NAME?</v>
          </cell>
          <cell r="W196" t="e">
            <v>#NAME?</v>
          </cell>
          <cell r="X196" t="e">
            <v>#NAME?</v>
          </cell>
          <cell r="Y196" t="e">
            <v>#NAME?</v>
          </cell>
          <cell r="Z196" t="e">
            <v>#NAME?</v>
          </cell>
          <cell r="AA196" t="e">
            <v>#NAME?</v>
          </cell>
          <cell r="AB196" t="e">
            <v>#NAME?</v>
          </cell>
          <cell r="AC196" t="e">
            <v>#NAME?</v>
          </cell>
          <cell r="AD196" t="e">
            <v>#NAME?</v>
          </cell>
          <cell r="AE196" t="e">
            <v>#NAME?</v>
          </cell>
          <cell r="AF196" t="e">
            <v>#NAME?</v>
          </cell>
          <cell r="AG196" t="e">
            <v>#NAME?</v>
          </cell>
          <cell r="AH196" t="e">
            <v>#NAME?</v>
          </cell>
          <cell r="AI196" t="e">
            <v>#NAME?</v>
          </cell>
          <cell r="AJ196" t="e">
            <v>#NAME?</v>
          </cell>
          <cell r="AK196" t="e">
            <v>#NAME?</v>
          </cell>
          <cell r="AL196" t="e">
            <v>#NAME?</v>
          </cell>
          <cell r="AM196" t="e">
            <v>#NAME?</v>
          </cell>
          <cell r="AN196" t="e">
            <v>#NAME?</v>
          </cell>
          <cell r="AO196" t="e">
            <v>#NAME?</v>
          </cell>
          <cell r="AV196" t="e">
            <v>#NAME?</v>
          </cell>
          <cell r="AW196" t="e">
            <v>#NAME?</v>
          </cell>
          <cell r="AX196" t="e">
            <v>#NAME?</v>
          </cell>
          <cell r="AY196" t="e">
            <v>#NAME?</v>
          </cell>
          <cell r="AZ196" t="e">
            <v>#NAME?</v>
          </cell>
          <cell r="BA196" t="e">
            <v>#NAME?</v>
          </cell>
          <cell r="BB196" t="e">
            <v>#NAME?</v>
          </cell>
          <cell r="BC196" t="e">
            <v>#NAME?</v>
          </cell>
          <cell r="BD196" t="e">
            <v>#NAME?</v>
          </cell>
          <cell r="BE196" t="e">
            <v>#NAME?</v>
          </cell>
          <cell r="BF196" t="e">
            <v>#NAME?</v>
          </cell>
          <cell r="BG196" t="e">
            <v>#NAME?</v>
          </cell>
          <cell r="BH196" t="e">
            <v>#NAME?</v>
          </cell>
          <cell r="BI196" t="e">
            <v>#NAME?</v>
          </cell>
          <cell r="BJ196" t="e">
            <v>#NAME?</v>
          </cell>
          <cell r="BK196" t="e">
            <v>#NAME?</v>
          </cell>
          <cell r="BL196" t="e">
            <v>#NAME?</v>
          </cell>
          <cell r="BM196" t="e">
            <v>#NAME?</v>
          </cell>
          <cell r="BN196">
            <v>0</v>
          </cell>
          <cell r="BO196" t="e">
            <v>#NAME?</v>
          </cell>
          <cell r="BP196" t="e">
            <v>#NAME?</v>
          </cell>
          <cell r="BQ196" t="e">
            <v>#NAME?</v>
          </cell>
          <cell r="BR196" t="e">
            <v>#NAME?</v>
          </cell>
          <cell r="BS196" t="e">
            <v>#NAME?</v>
          </cell>
          <cell r="BT196" t="e">
            <v>#NAME?</v>
          </cell>
          <cell r="BU196" t="e">
            <v>#NAME?</v>
          </cell>
          <cell r="BV196" t="e">
            <v>#NAME?</v>
          </cell>
          <cell r="BW196" t="e">
            <v>#NAME?</v>
          </cell>
          <cell r="BX196" t="e">
            <v>#NAME?</v>
          </cell>
          <cell r="BY196" t="e">
            <v>#NAME?</v>
          </cell>
          <cell r="BZ196" t="e">
            <v>#NAME?</v>
          </cell>
          <cell r="CA196" t="e">
            <v>#NAME?</v>
          </cell>
          <cell r="CB196" t="e">
            <v>#NAME?</v>
          </cell>
          <cell r="CC196" t="e">
            <v>#NAME?</v>
          </cell>
          <cell r="CD196" t="e">
            <v>#NAME?</v>
          </cell>
          <cell r="CE196" t="e">
            <v>#NAME?</v>
          </cell>
          <cell r="CF196" t="e">
            <v>#NAME?</v>
          </cell>
          <cell r="CG196" t="e">
            <v>#NAME?</v>
          </cell>
          <cell r="CH196" t="e">
            <v>#NAME?</v>
          </cell>
          <cell r="CI196" t="e">
            <v>#NAME?</v>
          </cell>
          <cell r="CQ196" t="e">
            <v>#NAME?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F197" t="e">
            <v>#NAME?</v>
          </cell>
          <cell r="G197" t="e">
            <v>#NAME?</v>
          </cell>
          <cell r="H197" t="e">
            <v>#NAME?</v>
          </cell>
          <cell r="I197" t="e">
            <v>#NAME?</v>
          </cell>
          <cell r="J197" t="e">
            <v>#NAME?</v>
          </cell>
          <cell r="K197" t="e">
            <v>#NAME?</v>
          </cell>
          <cell r="L197" t="e">
            <v>#NAME?</v>
          </cell>
          <cell r="M197" t="e">
            <v>#NAME?</v>
          </cell>
          <cell r="N197" t="e">
            <v>#NAME?</v>
          </cell>
          <cell r="O197" t="e">
            <v>#NAME?</v>
          </cell>
          <cell r="P197" t="e">
            <v>#NAME?</v>
          </cell>
          <cell r="Q197" t="e">
            <v>#NAME?</v>
          </cell>
          <cell r="R197" t="e">
            <v>#NAME?</v>
          </cell>
          <cell r="S197" t="e">
            <v>#NAME?</v>
          </cell>
          <cell r="T197" t="e">
            <v>#NAME?</v>
          </cell>
          <cell r="U197" t="e">
            <v>#NAME?</v>
          </cell>
          <cell r="V197" t="e">
            <v>#NAME?</v>
          </cell>
          <cell r="W197" t="e">
            <v>#NAME?</v>
          </cell>
          <cell r="X197" t="e">
            <v>#NAME?</v>
          </cell>
          <cell r="Y197" t="e">
            <v>#NAME?</v>
          </cell>
          <cell r="Z197" t="e">
            <v>#NAME?</v>
          </cell>
          <cell r="AA197" t="e">
            <v>#NAME?</v>
          </cell>
          <cell r="AB197" t="e">
            <v>#NAME?</v>
          </cell>
          <cell r="AC197" t="e">
            <v>#NAME?</v>
          </cell>
          <cell r="AD197" t="e">
            <v>#NAME?</v>
          </cell>
          <cell r="AE197" t="e">
            <v>#NAME?</v>
          </cell>
          <cell r="AF197" t="e">
            <v>#NAME?</v>
          </cell>
          <cell r="AG197" t="e">
            <v>#NAME?</v>
          </cell>
          <cell r="AH197" t="e">
            <v>#NAME?</v>
          </cell>
          <cell r="AI197" t="e">
            <v>#NAME?</v>
          </cell>
          <cell r="AJ197" t="e">
            <v>#NAME?</v>
          </cell>
          <cell r="AK197" t="e">
            <v>#NAME?</v>
          </cell>
          <cell r="AL197" t="e">
            <v>#NAME?</v>
          </cell>
          <cell r="AM197" t="e">
            <v>#NAME?</v>
          </cell>
          <cell r="AN197" t="e">
            <v>#NAME?</v>
          </cell>
          <cell r="AO197" t="e">
            <v>#NAME?</v>
          </cell>
          <cell r="AV197" t="e">
            <v>#NAME?</v>
          </cell>
          <cell r="AW197" t="e">
            <v>#NAME?</v>
          </cell>
          <cell r="AX197" t="e">
            <v>#NAME?</v>
          </cell>
          <cell r="AY197" t="e">
            <v>#NAME?</v>
          </cell>
          <cell r="AZ197" t="e">
            <v>#NAME?</v>
          </cell>
          <cell r="BA197" t="e">
            <v>#NAME?</v>
          </cell>
          <cell r="BB197" t="e">
            <v>#NAME?</v>
          </cell>
          <cell r="BC197" t="e">
            <v>#NAME?</v>
          </cell>
          <cell r="BD197" t="e">
            <v>#NAME?</v>
          </cell>
          <cell r="BE197" t="e">
            <v>#NAME?</v>
          </cell>
          <cell r="BF197" t="e">
            <v>#NAME?</v>
          </cell>
          <cell r="BG197" t="e">
            <v>#NAME?</v>
          </cell>
          <cell r="BH197" t="e">
            <v>#NAME?</v>
          </cell>
          <cell r="BI197" t="e">
            <v>#NAME?</v>
          </cell>
          <cell r="BJ197" t="e">
            <v>#NAME?</v>
          </cell>
          <cell r="BK197" t="e">
            <v>#NAME?</v>
          </cell>
          <cell r="BL197" t="e">
            <v>#NAME?</v>
          </cell>
          <cell r="BM197" t="e">
            <v>#NAME?</v>
          </cell>
          <cell r="BN197">
            <v>0</v>
          </cell>
          <cell r="BO197" t="e">
            <v>#NAME?</v>
          </cell>
          <cell r="BP197" t="e">
            <v>#NAME?</v>
          </cell>
          <cell r="BQ197" t="e">
            <v>#NAME?</v>
          </cell>
          <cell r="BR197" t="e">
            <v>#NAME?</v>
          </cell>
          <cell r="BS197" t="e">
            <v>#NAME?</v>
          </cell>
          <cell r="BT197" t="e">
            <v>#NAME?</v>
          </cell>
          <cell r="BU197" t="e">
            <v>#NAME?</v>
          </cell>
          <cell r="BV197" t="e">
            <v>#NAME?</v>
          </cell>
          <cell r="BW197" t="e">
            <v>#NAME?</v>
          </cell>
          <cell r="BX197" t="e">
            <v>#NAME?</v>
          </cell>
          <cell r="BY197" t="e">
            <v>#NAME?</v>
          </cell>
          <cell r="BZ197" t="e">
            <v>#NAME?</v>
          </cell>
          <cell r="CA197" t="e">
            <v>#NAME?</v>
          </cell>
          <cell r="CB197" t="e">
            <v>#NAME?</v>
          </cell>
          <cell r="CC197" t="e">
            <v>#NAME?</v>
          </cell>
          <cell r="CD197" t="e">
            <v>#NAME?</v>
          </cell>
          <cell r="CE197" t="e">
            <v>#NAME?</v>
          </cell>
          <cell r="CF197" t="e">
            <v>#NAME?</v>
          </cell>
          <cell r="CG197" t="e">
            <v>#NAME?</v>
          </cell>
          <cell r="CH197" t="e">
            <v>#NAME?</v>
          </cell>
          <cell r="CI197" t="e">
            <v>#NAME?</v>
          </cell>
          <cell r="CQ197" t="e">
            <v>#NAME?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F198" t="e">
            <v>#NAME?</v>
          </cell>
          <cell r="G198" t="e">
            <v>#NAME?</v>
          </cell>
          <cell r="H198" t="e">
            <v>#NAME?</v>
          </cell>
          <cell r="I198" t="e">
            <v>#NAME?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e">
            <v>#NAME?</v>
          </cell>
          <cell r="O198" t="e">
            <v>#NAME?</v>
          </cell>
          <cell r="P198" t="e">
            <v>#NAME?</v>
          </cell>
          <cell r="Q198" t="e">
            <v>#NAME?</v>
          </cell>
          <cell r="R198" t="e">
            <v>#NAME?</v>
          </cell>
          <cell r="S198" t="e">
            <v>#NAME?</v>
          </cell>
          <cell r="T198" t="e">
            <v>#NAME?</v>
          </cell>
          <cell r="U198" t="e">
            <v>#NAME?</v>
          </cell>
          <cell r="V198" t="e">
            <v>#NAME?</v>
          </cell>
          <cell r="W198" t="e">
            <v>#NAME?</v>
          </cell>
          <cell r="X198" t="e">
            <v>#NAME?</v>
          </cell>
          <cell r="Y198" t="e">
            <v>#NAME?</v>
          </cell>
          <cell r="Z198" t="e">
            <v>#NAME?</v>
          </cell>
          <cell r="AA198" t="e">
            <v>#NAME?</v>
          </cell>
          <cell r="AB198" t="e">
            <v>#NAME?</v>
          </cell>
          <cell r="AC198" t="e">
            <v>#NAME?</v>
          </cell>
          <cell r="AD198" t="e">
            <v>#NAME?</v>
          </cell>
          <cell r="AE198" t="e">
            <v>#NAME?</v>
          </cell>
          <cell r="AF198" t="e">
            <v>#NAME?</v>
          </cell>
          <cell r="AG198" t="e">
            <v>#NAME?</v>
          </cell>
          <cell r="AH198" t="e">
            <v>#NAME?</v>
          </cell>
          <cell r="AI198" t="e">
            <v>#NAME?</v>
          </cell>
          <cell r="AJ198" t="e">
            <v>#NAME?</v>
          </cell>
          <cell r="AK198" t="e">
            <v>#NAME?</v>
          </cell>
          <cell r="AL198" t="e">
            <v>#NAME?</v>
          </cell>
          <cell r="AM198" t="e">
            <v>#NAME?</v>
          </cell>
          <cell r="AN198" t="e">
            <v>#NAME?</v>
          </cell>
          <cell r="AO198" t="e">
            <v>#NAME?</v>
          </cell>
          <cell r="AV198" t="e">
            <v>#NAME?</v>
          </cell>
          <cell r="AW198" t="e">
            <v>#NAME?</v>
          </cell>
          <cell r="AX198" t="e">
            <v>#NAME?</v>
          </cell>
          <cell r="AY198" t="e">
            <v>#NAME?</v>
          </cell>
          <cell r="AZ198" t="e">
            <v>#NAME?</v>
          </cell>
          <cell r="BA198" t="e">
            <v>#NAME?</v>
          </cell>
          <cell r="BB198" t="e">
            <v>#NAME?</v>
          </cell>
          <cell r="BC198" t="e">
            <v>#NAME?</v>
          </cell>
          <cell r="BD198" t="e">
            <v>#NAME?</v>
          </cell>
          <cell r="BE198" t="e">
            <v>#NAME?</v>
          </cell>
          <cell r="BF198" t="e">
            <v>#NAME?</v>
          </cell>
          <cell r="BG198" t="e">
            <v>#NAME?</v>
          </cell>
          <cell r="BH198" t="e">
            <v>#NAME?</v>
          </cell>
          <cell r="BI198" t="e">
            <v>#NAME?</v>
          </cell>
          <cell r="BJ198" t="e">
            <v>#NAME?</v>
          </cell>
          <cell r="BK198" t="e">
            <v>#NAME?</v>
          </cell>
          <cell r="BL198" t="e">
            <v>#NAME?</v>
          </cell>
          <cell r="BM198" t="e">
            <v>#NAME?</v>
          </cell>
          <cell r="BN198">
            <v>0</v>
          </cell>
          <cell r="BO198" t="e">
            <v>#NAME?</v>
          </cell>
          <cell r="BP198" t="e">
            <v>#NAME?</v>
          </cell>
          <cell r="BQ198" t="e">
            <v>#NAME?</v>
          </cell>
          <cell r="BR198" t="e">
            <v>#NAME?</v>
          </cell>
          <cell r="BS198" t="e">
            <v>#NAME?</v>
          </cell>
          <cell r="BT198" t="e">
            <v>#NAME?</v>
          </cell>
          <cell r="BU198" t="e">
            <v>#NAME?</v>
          </cell>
          <cell r="BV198" t="e">
            <v>#NAME?</v>
          </cell>
          <cell r="BW198" t="e">
            <v>#NAME?</v>
          </cell>
          <cell r="BX198" t="e">
            <v>#NAME?</v>
          </cell>
          <cell r="BY198" t="e">
            <v>#NAME?</v>
          </cell>
          <cell r="BZ198" t="e">
            <v>#NAME?</v>
          </cell>
          <cell r="CA198" t="e">
            <v>#NAME?</v>
          </cell>
          <cell r="CB198" t="e">
            <v>#NAME?</v>
          </cell>
          <cell r="CC198" t="e">
            <v>#NAME?</v>
          </cell>
          <cell r="CD198" t="e">
            <v>#NAME?</v>
          </cell>
          <cell r="CE198" t="e">
            <v>#NAME?</v>
          </cell>
          <cell r="CF198" t="e">
            <v>#NAME?</v>
          </cell>
          <cell r="CG198" t="e">
            <v>#NAME?</v>
          </cell>
          <cell r="CH198" t="e">
            <v>#NAME?</v>
          </cell>
          <cell r="CI198" t="e">
            <v>#NAME?</v>
          </cell>
          <cell r="CQ198" t="e">
            <v>#NAME?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F199" t="e">
            <v>#NAME?</v>
          </cell>
          <cell r="G199" t="e">
            <v>#NAME?</v>
          </cell>
          <cell r="H199" t="e">
            <v>#NAME?</v>
          </cell>
          <cell r="I199" t="e">
            <v>#NAME?</v>
          </cell>
          <cell r="J199" t="e">
            <v>#NAME?</v>
          </cell>
          <cell r="K199" t="e">
            <v>#NAME?</v>
          </cell>
          <cell r="L199" t="e">
            <v>#NAME?</v>
          </cell>
          <cell r="M199" t="e">
            <v>#NAME?</v>
          </cell>
          <cell r="N199" t="e">
            <v>#NAME?</v>
          </cell>
          <cell r="O199" t="e">
            <v>#NAME?</v>
          </cell>
          <cell r="P199" t="e">
            <v>#NAME?</v>
          </cell>
          <cell r="Q199" t="e">
            <v>#NAME?</v>
          </cell>
          <cell r="R199" t="e">
            <v>#NAME?</v>
          </cell>
          <cell r="S199" t="e">
            <v>#NAME?</v>
          </cell>
          <cell r="T199" t="e">
            <v>#NAME?</v>
          </cell>
          <cell r="U199" t="e">
            <v>#NAME?</v>
          </cell>
          <cell r="V199" t="e">
            <v>#NAME?</v>
          </cell>
          <cell r="W199" t="e">
            <v>#NAME?</v>
          </cell>
          <cell r="X199" t="e">
            <v>#NAME?</v>
          </cell>
          <cell r="Y199" t="e">
            <v>#NAME?</v>
          </cell>
          <cell r="Z199" t="e">
            <v>#NAME?</v>
          </cell>
          <cell r="AA199" t="e">
            <v>#NAME?</v>
          </cell>
          <cell r="AB199" t="e">
            <v>#NAME?</v>
          </cell>
          <cell r="AC199" t="e">
            <v>#NAME?</v>
          </cell>
          <cell r="AD199" t="e">
            <v>#NAME?</v>
          </cell>
          <cell r="AE199" t="e">
            <v>#NAME?</v>
          </cell>
          <cell r="AF199" t="e">
            <v>#NAME?</v>
          </cell>
          <cell r="AG199" t="e">
            <v>#NAME?</v>
          </cell>
          <cell r="AH199" t="e">
            <v>#NAME?</v>
          </cell>
          <cell r="AI199" t="e">
            <v>#NAME?</v>
          </cell>
          <cell r="AJ199" t="e">
            <v>#NAME?</v>
          </cell>
          <cell r="AK199" t="e">
            <v>#NAME?</v>
          </cell>
          <cell r="AL199" t="e">
            <v>#NAME?</v>
          </cell>
          <cell r="AM199" t="e">
            <v>#NAME?</v>
          </cell>
          <cell r="AN199" t="e">
            <v>#NAME?</v>
          </cell>
          <cell r="AO199" t="e">
            <v>#NAME?</v>
          </cell>
          <cell r="AV199" t="e">
            <v>#NAME?</v>
          </cell>
          <cell r="AW199" t="e">
            <v>#NAME?</v>
          </cell>
          <cell r="AX199" t="e">
            <v>#NAME?</v>
          </cell>
          <cell r="AY199" t="e">
            <v>#NAME?</v>
          </cell>
          <cell r="AZ199" t="e">
            <v>#NAME?</v>
          </cell>
          <cell r="BA199" t="e">
            <v>#NAME?</v>
          </cell>
          <cell r="BB199" t="e">
            <v>#NAME?</v>
          </cell>
          <cell r="BC199" t="e">
            <v>#NAME?</v>
          </cell>
          <cell r="BD199" t="e">
            <v>#NAME?</v>
          </cell>
          <cell r="BE199" t="e">
            <v>#NAME?</v>
          </cell>
          <cell r="BF199" t="e">
            <v>#NAME?</v>
          </cell>
          <cell r="BG199" t="e">
            <v>#NAME?</v>
          </cell>
          <cell r="BH199" t="e">
            <v>#NAME?</v>
          </cell>
          <cell r="BI199" t="e">
            <v>#NAME?</v>
          </cell>
          <cell r="BJ199" t="e">
            <v>#NAME?</v>
          </cell>
          <cell r="BK199" t="e">
            <v>#NAME?</v>
          </cell>
          <cell r="BL199" t="e">
            <v>#NAME?</v>
          </cell>
          <cell r="BM199" t="e">
            <v>#NAME?</v>
          </cell>
          <cell r="BN199">
            <v>0</v>
          </cell>
          <cell r="BO199" t="e">
            <v>#NAME?</v>
          </cell>
          <cell r="BP199" t="e">
            <v>#NAME?</v>
          </cell>
          <cell r="BQ199" t="e">
            <v>#NAME?</v>
          </cell>
          <cell r="BR199" t="e">
            <v>#NAME?</v>
          </cell>
          <cell r="BS199" t="e">
            <v>#NAME?</v>
          </cell>
          <cell r="BT199" t="e">
            <v>#NAME?</v>
          </cell>
          <cell r="BU199" t="e">
            <v>#NAME?</v>
          </cell>
          <cell r="BV199" t="e">
            <v>#NAME?</v>
          </cell>
          <cell r="BW199" t="e">
            <v>#NAME?</v>
          </cell>
          <cell r="BX199" t="e">
            <v>#NAME?</v>
          </cell>
          <cell r="BY199" t="e">
            <v>#NAME?</v>
          </cell>
          <cell r="BZ199" t="e">
            <v>#NAME?</v>
          </cell>
          <cell r="CA199" t="e">
            <v>#NAME?</v>
          </cell>
          <cell r="CB199" t="e">
            <v>#NAME?</v>
          </cell>
          <cell r="CC199" t="e">
            <v>#NAME?</v>
          </cell>
          <cell r="CD199" t="e">
            <v>#NAME?</v>
          </cell>
          <cell r="CE199" t="e">
            <v>#NAME?</v>
          </cell>
          <cell r="CF199" t="e">
            <v>#NAME?</v>
          </cell>
          <cell r="CG199" t="e">
            <v>#NAME?</v>
          </cell>
          <cell r="CH199" t="e">
            <v>#NAME?</v>
          </cell>
          <cell r="CI199" t="e">
            <v>#NAME?</v>
          </cell>
          <cell r="CQ199" t="e">
            <v>#NAME?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F200" t="e">
            <v>#NAME?</v>
          </cell>
          <cell r="G200" t="e">
            <v>#NAME?</v>
          </cell>
          <cell r="H200" t="e">
            <v>#NAME?</v>
          </cell>
          <cell r="I200" t="e">
            <v>#NAME?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e">
            <v>#NAME?</v>
          </cell>
          <cell r="O200" t="e">
            <v>#NAME?</v>
          </cell>
          <cell r="P200" t="e">
            <v>#NAME?</v>
          </cell>
          <cell r="Q200" t="e">
            <v>#NAME?</v>
          </cell>
          <cell r="R200" t="e">
            <v>#NAME?</v>
          </cell>
          <cell r="S200" t="e">
            <v>#NAME?</v>
          </cell>
          <cell r="T200" t="e">
            <v>#NAME?</v>
          </cell>
          <cell r="U200" t="e">
            <v>#NAME?</v>
          </cell>
          <cell r="V200" t="e">
            <v>#NAME?</v>
          </cell>
          <cell r="W200" t="e">
            <v>#NAME?</v>
          </cell>
          <cell r="X200" t="e">
            <v>#NAME?</v>
          </cell>
          <cell r="Y200" t="e">
            <v>#NAME?</v>
          </cell>
          <cell r="Z200" t="e">
            <v>#NAME?</v>
          </cell>
          <cell r="AA200" t="e">
            <v>#NAME?</v>
          </cell>
          <cell r="AB200" t="e">
            <v>#NAME?</v>
          </cell>
          <cell r="AC200" t="e">
            <v>#NAME?</v>
          </cell>
          <cell r="AD200" t="e">
            <v>#NAME?</v>
          </cell>
          <cell r="AE200" t="e">
            <v>#NAME?</v>
          </cell>
          <cell r="AF200" t="e">
            <v>#NAME?</v>
          </cell>
          <cell r="AG200" t="e">
            <v>#NAME?</v>
          </cell>
          <cell r="AH200" t="e">
            <v>#NAME?</v>
          </cell>
          <cell r="AI200" t="e">
            <v>#NAME?</v>
          </cell>
          <cell r="AJ200" t="e">
            <v>#NAME?</v>
          </cell>
          <cell r="AK200" t="e">
            <v>#NAME?</v>
          </cell>
          <cell r="AL200" t="e">
            <v>#NAME?</v>
          </cell>
          <cell r="AM200" t="e">
            <v>#NAME?</v>
          </cell>
          <cell r="AN200" t="e">
            <v>#NAME?</v>
          </cell>
          <cell r="AO200" t="e">
            <v>#NAME?</v>
          </cell>
          <cell r="AV200" t="e">
            <v>#NAME?</v>
          </cell>
          <cell r="AW200" t="e">
            <v>#NAME?</v>
          </cell>
          <cell r="AX200" t="e">
            <v>#NAME?</v>
          </cell>
          <cell r="AY200" t="e">
            <v>#NAME?</v>
          </cell>
          <cell r="AZ200" t="e">
            <v>#NAME?</v>
          </cell>
          <cell r="BA200" t="e">
            <v>#NAME?</v>
          </cell>
          <cell r="BB200" t="e">
            <v>#NAME?</v>
          </cell>
          <cell r="BC200" t="e">
            <v>#NAME?</v>
          </cell>
          <cell r="BD200" t="e">
            <v>#NAME?</v>
          </cell>
          <cell r="BE200" t="e">
            <v>#NAME?</v>
          </cell>
          <cell r="BF200" t="e">
            <v>#NAME?</v>
          </cell>
          <cell r="BG200" t="e">
            <v>#NAME?</v>
          </cell>
          <cell r="BH200" t="e">
            <v>#NAME?</v>
          </cell>
          <cell r="BI200" t="e">
            <v>#NAME?</v>
          </cell>
          <cell r="BJ200" t="e">
            <v>#NAME?</v>
          </cell>
          <cell r="BK200" t="e">
            <v>#NAME?</v>
          </cell>
          <cell r="BL200" t="e">
            <v>#NAME?</v>
          </cell>
          <cell r="BM200" t="e">
            <v>#NAME?</v>
          </cell>
          <cell r="BN200">
            <v>0</v>
          </cell>
          <cell r="BO200" t="e">
            <v>#NAME?</v>
          </cell>
          <cell r="BP200" t="e">
            <v>#NAME?</v>
          </cell>
          <cell r="BQ200" t="e">
            <v>#NAME?</v>
          </cell>
          <cell r="BR200" t="e">
            <v>#NAME?</v>
          </cell>
          <cell r="BS200" t="e">
            <v>#NAME?</v>
          </cell>
          <cell r="BT200" t="e">
            <v>#NAME?</v>
          </cell>
          <cell r="BU200" t="e">
            <v>#NAME?</v>
          </cell>
          <cell r="BV200" t="e">
            <v>#NAME?</v>
          </cell>
          <cell r="BW200" t="e">
            <v>#NAME?</v>
          </cell>
          <cell r="BX200" t="e">
            <v>#NAME?</v>
          </cell>
          <cell r="BY200" t="e">
            <v>#NAME?</v>
          </cell>
          <cell r="BZ200" t="e">
            <v>#NAME?</v>
          </cell>
          <cell r="CA200" t="e">
            <v>#NAME?</v>
          </cell>
          <cell r="CB200" t="e">
            <v>#NAME?</v>
          </cell>
          <cell r="CC200" t="e">
            <v>#NAME?</v>
          </cell>
          <cell r="CD200" t="e">
            <v>#NAME?</v>
          </cell>
          <cell r="CE200" t="e">
            <v>#NAME?</v>
          </cell>
          <cell r="CF200" t="e">
            <v>#NAME?</v>
          </cell>
          <cell r="CG200" t="e">
            <v>#NAME?</v>
          </cell>
          <cell r="CH200" t="e">
            <v>#NAME?</v>
          </cell>
          <cell r="CI200" t="e">
            <v>#NAME?</v>
          </cell>
          <cell r="CQ200" t="e">
            <v>#NAME?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F201" t="e">
            <v>#NAME?</v>
          </cell>
          <cell r="G201" t="e">
            <v>#NAME?</v>
          </cell>
          <cell r="H201" t="e">
            <v>#NAME?</v>
          </cell>
          <cell r="I201" t="e">
            <v>#NAME?</v>
          </cell>
          <cell r="J201" t="e">
            <v>#NAME?</v>
          </cell>
          <cell r="K201" t="e">
            <v>#NAME?</v>
          </cell>
          <cell r="L201" t="e">
            <v>#NAME?</v>
          </cell>
          <cell r="M201" t="e">
            <v>#NAME?</v>
          </cell>
          <cell r="N201" t="e">
            <v>#NAME?</v>
          </cell>
          <cell r="O201" t="e">
            <v>#NAME?</v>
          </cell>
          <cell r="P201" t="e">
            <v>#NAME?</v>
          </cell>
          <cell r="Q201" t="e">
            <v>#NAME?</v>
          </cell>
          <cell r="R201" t="e">
            <v>#NAME?</v>
          </cell>
          <cell r="S201" t="e">
            <v>#NAME?</v>
          </cell>
          <cell r="T201" t="e">
            <v>#NAME?</v>
          </cell>
          <cell r="U201" t="e">
            <v>#NAME?</v>
          </cell>
          <cell r="V201" t="e">
            <v>#NAME?</v>
          </cell>
          <cell r="W201" t="e">
            <v>#NAME?</v>
          </cell>
          <cell r="X201" t="e">
            <v>#NAME?</v>
          </cell>
          <cell r="Y201" t="e">
            <v>#NAME?</v>
          </cell>
          <cell r="Z201" t="e">
            <v>#NAME?</v>
          </cell>
          <cell r="AA201" t="e">
            <v>#NAME?</v>
          </cell>
          <cell r="AB201" t="e">
            <v>#NAME?</v>
          </cell>
          <cell r="AC201" t="e">
            <v>#NAME?</v>
          </cell>
          <cell r="AD201" t="e">
            <v>#NAME?</v>
          </cell>
          <cell r="AE201" t="e">
            <v>#NAME?</v>
          </cell>
          <cell r="AF201" t="e">
            <v>#NAME?</v>
          </cell>
          <cell r="AG201" t="e">
            <v>#NAME?</v>
          </cell>
          <cell r="AH201" t="e">
            <v>#NAME?</v>
          </cell>
          <cell r="AI201" t="e">
            <v>#NAME?</v>
          </cell>
          <cell r="AJ201" t="e">
            <v>#NAME?</v>
          </cell>
          <cell r="AK201" t="e">
            <v>#NAME?</v>
          </cell>
          <cell r="AL201" t="e">
            <v>#NAME?</v>
          </cell>
          <cell r="AM201" t="e">
            <v>#NAME?</v>
          </cell>
          <cell r="AN201" t="e">
            <v>#NAME?</v>
          </cell>
          <cell r="AO201" t="e">
            <v>#NAME?</v>
          </cell>
          <cell r="AV201" t="e">
            <v>#NAME?</v>
          </cell>
          <cell r="AW201" t="e">
            <v>#NAME?</v>
          </cell>
          <cell r="AX201" t="e">
            <v>#NAME?</v>
          </cell>
          <cell r="AY201" t="e">
            <v>#NAME?</v>
          </cell>
          <cell r="AZ201" t="e">
            <v>#NAME?</v>
          </cell>
          <cell r="BA201" t="e">
            <v>#NAME?</v>
          </cell>
          <cell r="BB201" t="e">
            <v>#NAME?</v>
          </cell>
          <cell r="BC201" t="e">
            <v>#NAME?</v>
          </cell>
          <cell r="BD201" t="e">
            <v>#NAME?</v>
          </cell>
          <cell r="BE201" t="e">
            <v>#NAME?</v>
          </cell>
          <cell r="BF201" t="e">
            <v>#NAME?</v>
          </cell>
          <cell r="BG201" t="e">
            <v>#NAME?</v>
          </cell>
          <cell r="BH201" t="e">
            <v>#NAME?</v>
          </cell>
          <cell r="BI201" t="e">
            <v>#NAME?</v>
          </cell>
          <cell r="BJ201" t="e">
            <v>#NAME?</v>
          </cell>
          <cell r="BK201" t="e">
            <v>#NAME?</v>
          </cell>
          <cell r="BL201" t="e">
            <v>#NAME?</v>
          </cell>
          <cell r="BM201" t="e">
            <v>#NAME?</v>
          </cell>
          <cell r="BN201">
            <v>0</v>
          </cell>
          <cell r="BO201" t="e">
            <v>#NAME?</v>
          </cell>
          <cell r="BP201" t="e">
            <v>#NAME?</v>
          </cell>
          <cell r="BQ201" t="e">
            <v>#NAME?</v>
          </cell>
          <cell r="BR201" t="e">
            <v>#NAME?</v>
          </cell>
          <cell r="BS201" t="e">
            <v>#NAME?</v>
          </cell>
          <cell r="BT201" t="e">
            <v>#NAME?</v>
          </cell>
          <cell r="BU201" t="e">
            <v>#NAME?</v>
          </cell>
          <cell r="BV201" t="e">
            <v>#NAME?</v>
          </cell>
          <cell r="BW201" t="e">
            <v>#NAME?</v>
          </cell>
          <cell r="BX201" t="e">
            <v>#NAME?</v>
          </cell>
          <cell r="BY201" t="e">
            <v>#NAME?</v>
          </cell>
          <cell r="BZ201" t="e">
            <v>#NAME?</v>
          </cell>
          <cell r="CA201" t="e">
            <v>#NAME?</v>
          </cell>
          <cell r="CB201" t="e">
            <v>#NAME?</v>
          </cell>
          <cell r="CC201" t="e">
            <v>#NAME?</v>
          </cell>
          <cell r="CD201" t="e">
            <v>#NAME?</v>
          </cell>
          <cell r="CE201" t="e">
            <v>#NAME?</v>
          </cell>
          <cell r="CF201" t="e">
            <v>#NAME?</v>
          </cell>
          <cell r="CG201" t="e">
            <v>#NAME?</v>
          </cell>
          <cell r="CH201" t="e">
            <v>#NAME?</v>
          </cell>
          <cell r="CI201" t="e">
            <v>#NAME?</v>
          </cell>
          <cell r="CQ201" t="e">
            <v>#NAME?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F202" t="e">
            <v>#NAME?</v>
          </cell>
          <cell r="G202" t="e">
            <v>#NAME?</v>
          </cell>
          <cell r="H202" t="e">
            <v>#NAME?</v>
          </cell>
          <cell r="I202" t="e">
            <v>#NAME?</v>
          </cell>
          <cell r="J202" t="e">
            <v>#NAME?</v>
          </cell>
          <cell r="K202" t="e">
            <v>#NAME?</v>
          </cell>
          <cell r="L202" t="e">
            <v>#NAME?</v>
          </cell>
          <cell r="M202" t="e">
            <v>#NAME?</v>
          </cell>
          <cell r="N202" t="e">
            <v>#NAME?</v>
          </cell>
          <cell r="O202" t="e">
            <v>#NAME?</v>
          </cell>
          <cell r="P202" t="e">
            <v>#NAME?</v>
          </cell>
          <cell r="Q202" t="e">
            <v>#NAME?</v>
          </cell>
          <cell r="R202" t="e">
            <v>#NAME?</v>
          </cell>
          <cell r="S202" t="e">
            <v>#NAME?</v>
          </cell>
          <cell r="T202" t="e">
            <v>#NAME?</v>
          </cell>
          <cell r="U202" t="e">
            <v>#NAME?</v>
          </cell>
          <cell r="V202" t="e">
            <v>#NAME?</v>
          </cell>
          <cell r="W202" t="e">
            <v>#NAME?</v>
          </cell>
          <cell r="X202" t="e">
            <v>#NAME?</v>
          </cell>
          <cell r="Y202" t="e">
            <v>#NAME?</v>
          </cell>
          <cell r="Z202" t="e">
            <v>#NAME?</v>
          </cell>
          <cell r="AA202" t="e">
            <v>#NAME?</v>
          </cell>
          <cell r="AB202" t="e">
            <v>#NAME?</v>
          </cell>
          <cell r="AC202" t="e">
            <v>#NAME?</v>
          </cell>
          <cell r="AD202" t="e">
            <v>#NAME?</v>
          </cell>
          <cell r="AE202" t="e">
            <v>#NAME?</v>
          </cell>
          <cell r="AF202" t="e">
            <v>#NAME?</v>
          </cell>
          <cell r="AG202" t="e">
            <v>#NAME?</v>
          </cell>
          <cell r="AH202" t="e">
            <v>#NAME?</v>
          </cell>
          <cell r="AI202" t="e">
            <v>#NAME?</v>
          </cell>
          <cell r="AJ202" t="e">
            <v>#NAME?</v>
          </cell>
          <cell r="AK202" t="e">
            <v>#NAME?</v>
          </cell>
          <cell r="AL202" t="e">
            <v>#NAME?</v>
          </cell>
          <cell r="AM202" t="e">
            <v>#NAME?</v>
          </cell>
          <cell r="AN202" t="e">
            <v>#NAME?</v>
          </cell>
          <cell r="AO202" t="e">
            <v>#NAME?</v>
          </cell>
          <cell r="AV202" t="e">
            <v>#NAME?</v>
          </cell>
          <cell r="AW202" t="e">
            <v>#NAME?</v>
          </cell>
          <cell r="AX202" t="e">
            <v>#NAME?</v>
          </cell>
          <cell r="AY202" t="e">
            <v>#NAME?</v>
          </cell>
          <cell r="AZ202" t="e">
            <v>#NAME?</v>
          </cell>
          <cell r="BA202" t="e">
            <v>#NAME?</v>
          </cell>
          <cell r="BB202" t="e">
            <v>#NAME?</v>
          </cell>
          <cell r="BC202" t="e">
            <v>#NAME?</v>
          </cell>
          <cell r="BD202" t="e">
            <v>#NAME?</v>
          </cell>
          <cell r="BE202" t="e">
            <v>#NAME?</v>
          </cell>
          <cell r="BF202" t="e">
            <v>#NAME?</v>
          </cell>
          <cell r="BG202" t="e">
            <v>#NAME?</v>
          </cell>
          <cell r="BH202" t="e">
            <v>#NAME?</v>
          </cell>
          <cell r="BI202" t="e">
            <v>#NAME?</v>
          </cell>
          <cell r="BJ202" t="e">
            <v>#NAME?</v>
          </cell>
          <cell r="BK202" t="e">
            <v>#NAME?</v>
          </cell>
          <cell r="BL202" t="e">
            <v>#NAME?</v>
          </cell>
          <cell r="BM202" t="e">
            <v>#NAME?</v>
          </cell>
          <cell r="BN202">
            <v>0</v>
          </cell>
          <cell r="BO202" t="e">
            <v>#NAME?</v>
          </cell>
          <cell r="BP202" t="e">
            <v>#NAME?</v>
          </cell>
          <cell r="BQ202" t="e">
            <v>#NAME?</v>
          </cell>
          <cell r="BR202" t="e">
            <v>#NAME?</v>
          </cell>
          <cell r="BS202" t="e">
            <v>#NAME?</v>
          </cell>
          <cell r="BT202" t="e">
            <v>#NAME?</v>
          </cell>
          <cell r="BU202" t="e">
            <v>#NAME?</v>
          </cell>
          <cell r="BV202" t="e">
            <v>#NAME?</v>
          </cell>
          <cell r="BW202" t="e">
            <v>#NAME?</v>
          </cell>
          <cell r="BX202" t="e">
            <v>#NAME?</v>
          </cell>
          <cell r="BY202" t="e">
            <v>#NAME?</v>
          </cell>
          <cell r="BZ202" t="e">
            <v>#NAME?</v>
          </cell>
          <cell r="CA202" t="e">
            <v>#NAME?</v>
          </cell>
          <cell r="CB202" t="e">
            <v>#NAME?</v>
          </cell>
          <cell r="CC202" t="e">
            <v>#NAME?</v>
          </cell>
          <cell r="CD202" t="e">
            <v>#NAME?</v>
          </cell>
          <cell r="CE202" t="e">
            <v>#NAME?</v>
          </cell>
          <cell r="CF202" t="e">
            <v>#NAME?</v>
          </cell>
          <cell r="CG202" t="e">
            <v>#NAME?</v>
          </cell>
          <cell r="CH202" t="e">
            <v>#NAME?</v>
          </cell>
          <cell r="CI202" t="e">
            <v>#NAME?</v>
          </cell>
          <cell r="CQ202" t="e">
            <v>#NAME?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F203" t="e">
            <v>#NAME?</v>
          </cell>
          <cell r="G203" t="e">
            <v>#NAME?</v>
          </cell>
          <cell r="H203" t="e">
            <v>#NAME?</v>
          </cell>
          <cell r="I203" t="e">
            <v>#NAME?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e">
            <v>#NAME?</v>
          </cell>
          <cell r="O203" t="e">
            <v>#NAME?</v>
          </cell>
          <cell r="P203" t="e">
            <v>#NAME?</v>
          </cell>
          <cell r="Q203" t="e">
            <v>#NAME?</v>
          </cell>
          <cell r="R203" t="e">
            <v>#NAME?</v>
          </cell>
          <cell r="S203" t="e">
            <v>#NAME?</v>
          </cell>
          <cell r="T203" t="e">
            <v>#NAME?</v>
          </cell>
          <cell r="U203" t="e">
            <v>#NAME?</v>
          </cell>
          <cell r="V203" t="e">
            <v>#NAME?</v>
          </cell>
          <cell r="W203" t="e">
            <v>#NAME?</v>
          </cell>
          <cell r="X203" t="e">
            <v>#NAME?</v>
          </cell>
          <cell r="Y203" t="e">
            <v>#NAME?</v>
          </cell>
          <cell r="Z203" t="e">
            <v>#NAME?</v>
          </cell>
          <cell r="AA203" t="e">
            <v>#NAME?</v>
          </cell>
          <cell r="AB203" t="e">
            <v>#NAME?</v>
          </cell>
          <cell r="AC203" t="e">
            <v>#NAME?</v>
          </cell>
          <cell r="AD203" t="e">
            <v>#NAME?</v>
          </cell>
          <cell r="AE203" t="e">
            <v>#NAME?</v>
          </cell>
          <cell r="AF203" t="e">
            <v>#NAME?</v>
          </cell>
          <cell r="AG203" t="e">
            <v>#NAME?</v>
          </cell>
          <cell r="AH203" t="e">
            <v>#NAME?</v>
          </cell>
          <cell r="AI203" t="e">
            <v>#NAME?</v>
          </cell>
          <cell r="AJ203" t="e">
            <v>#NAME?</v>
          </cell>
          <cell r="AK203" t="e">
            <v>#NAME?</v>
          </cell>
          <cell r="AL203" t="e">
            <v>#NAME?</v>
          </cell>
          <cell r="AM203" t="e">
            <v>#NAME?</v>
          </cell>
          <cell r="AN203" t="e">
            <v>#NAME?</v>
          </cell>
          <cell r="AO203" t="e">
            <v>#NAME?</v>
          </cell>
          <cell r="AV203" t="e">
            <v>#NAME?</v>
          </cell>
          <cell r="AW203" t="e">
            <v>#NAME?</v>
          </cell>
          <cell r="AX203" t="e">
            <v>#NAME?</v>
          </cell>
          <cell r="AY203" t="e">
            <v>#NAME?</v>
          </cell>
          <cell r="AZ203" t="e">
            <v>#NAME?</v>
          </cell>
          <cell r="BA203" t="e">
            <v>#NAME?</v>
          </cell>
          <cell r="BB203" t="e">
            <v>#NAME?</v>
          </cell>
          <cell r="BC203" t="e">
            <v>#NAME?</v>
          </cell>
          <cell r="BD203" t="e">
            <v>#NAME?</v>
          </cell>
          <cell r="BE203" t="e">
            <v>#NAME?</v>
          </cell>
          <cell r="BF203" t="e">
            <v>#NAME?</v>
          </cell>
          <cell r="BG203" t="e">
            <v>#NAME?</v>
          </cell>
          <cell r="BH203" t="e">
            <v>#NAME?</v>
          </cell>
          <cell r="BI203" t="e">
            <v>#NAME?</v>
          </cell>
          <cell r="BJ203" t="e">
            <v>#NAME?</v>
          </cell>
          <cell r="BK203" t="e">
            <v>#NAME?</v>
          </cell>
          <cell r="BL203" t="e">
            <v>#NAME?</v>
          </cell>
          <cell r="BM203" t="e">
            <v>#NAME?</v>
          </cell>
          <cell r="BN203">
            <v>0</v>
          </cell>
          <cell r="BO203" t="e">
            <v>#NAME?</v>
          </cell>
          <cell r="BP203" t="e">
            <v>#NAME?</v>
          </cell>
          <cell r="BQ203" t="e">
            <v>#NAME?</v>
          </cell>
          <cell r="BR203" t="e">
            <v>#NAME?</v>
          </cell>
          <cell r="BS203" t="e">
            <v>#NAME?</v>
          </cell>
          <cell r="BT203" t="e">
            <v>#NAME?</v>
          </cell>
          <cell r="BU203" t="e">
            <v>#NAME?</v>
          </cell>
          <cell r="BV203" t="e">
            <v>#NAME?</v>
          </cell>
          <cell r="BW203" t="e">
            <v>#NAME?</v>
          </cell>
          <cell r="BX203" t="e">
            <v>#NAME?</v>
          </cell>
          <cell r="BY203" t="e">
            <v>#NAME?</v>
          </cell>
          <cell r="BZ203" t="e">
            <v>#NAME?</v>
          </cell>
          <cell r="CA203" t="e">
            <v>#NAME?</v>
          </cell>
          <cell r="CB203" t="e">
            <v>#NAME?</v>
          </cell>
          <cell r="CC203" t="e">
            <v>#NAME?</v>
          </cell>
          <cell r="CD203" t="e">
            <v>#NAME?</v>
          </cell>
          <cell r="CE203" t="e">
            <v>#NAME?</v>
          </cell>
          <cell r="CF203" t="e">
            <v>#NAME?</v>
          </cell>
          <cell r="CG203" t="e">
            <v>#NAME?</v>
          </cell>
          <cell r="CH203" t="e">
            <v>#NAME?</v>
          </cell>
          <cell r="CI203" t="e">
            <v>#NAME?</v>
          </cell>
          <cell r="CQ203" t="e">
            <v>#NAME?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F204" t="e">
            <v>#NAME?</v>
          </cell>
          <cell r="G204" t="e">
            <v>#NAME?</v>
          </cell>
          <cell r="H204" t="e">
            <v>#NAME?</v>
          </cell>
          <cell r="I204" t="e">
            <v>#NAME?</v>
          </cell>
          <cell r="J204" t="e">
            <v>#NAME?</v>
          </cell>
          <cell r="K204" t="e">
            <v>#NAME?</v>
          </cell>
          <cell r="L204" t="e">
            <v>#NAME?</v>
          </cell>
          <cell r="M204" t="e">
            <v>#NAME?</v>
          </cell>
          <cell r="N204" t="e">
            <v>#NAME?</v>
          </cell>
          <cell r="O204" t="e">
            <v>#NAME?</v>
          </cell>
          <cell r="P204" t="e">
            <v>#NAME?</v>
          </cell>
          <cell r="Q204" t="e">
            <v>#NAME?</v>
          </cell>
          <cell r="R204" t="e">
            <v>#NAME?</v>
          </cell>
          <cell r="S204" t="e">
            <v>#NAME?</v>
          </cell>
          <cell r="T204" t="e">
            <v>#NAME?</v>
          </cell>
          <cell r="U204" t="e">
            <v>#NAME?</v>
          </cell>
          <cell r="V204" t="e">
            <v>#NAME?</v>
          </cell>
          <cell r="W204" t="e">
            <v>#NAME?</v>
          </cell>
          <cell r="X204" t="e">
            <v>#NAME?</v>
          </cell>
          <cell r="Y204" t="e">
            <v>#NAME?</v>
          </cell>
          <cell r="Z204" t="e">
            <v>#NAME?</v>
          </cell>
          <cell r="AA204" t="e">
            <v>#NAME?</v>
          </cell>
          <cell r="AB204" t="e">
            <v>#NAME?</v>
          </cell>
          <cell r="AC204" t="e">
            <v>#NAME?</v>
          </cell>
          <cell r="AD204" t="e">
            <v>#NAME?</v>
          </cell>
          <cell r="AE204" t="e">
            <v>#NAME?</v>
          </cell>
          <cell r="AF204" t="e">
            <v>#NAME?</v>
          </cell>
          <cell r="AG204" t="e">
            <v>#NAME?</v>
          </cell>
          <cell r="AH204" t="e">
            <v>#NAME?</v>
          </cell>
          <cell r="AI204" t="e">
            <v>#NAME?</v>
          </cell>
          <cell r="AJ204" t="e">
            <v>#NAME?</v>
          </cell>
          <cell r="AK204" t="e">
            <v>#NAME?</v>
          </cell>
          <cell r="AL204" t="e">
            <v>#NAME?</v>
          </cell>
          <cell r="AM204" t="e">
            <v>#NAME?</v>
          </cell>
          <cell r="AN204" t="e">
            <v>#NAME?</v>
          </cell>
          <cell r="AO204" t="e">
            <v>#NAME?</v>
          </cell>
          <cell r="AV204" t="e">
            <v>#NAME?</v>
          </cell>
          <cell r="AW204" t="e">
            <v>#NAME?</v>
          </cell>
          <cell r="AX204" t="e">
            <v>#NAME?</v>
          </cell>
          <cell r="AY204" t="e">
            <v>#NAME?</v>
          </cell>
          <cell r="AZ204" t="e">
            <v>#NAME?</v>
          </cell>
          <cell r="BA204" t="e">
            <v>#NAME?</v>
          </cell>
          <cell r="BB204" t="e">
            <v>#NAME?</v>
          </cell>
          <cell r="BC204" t="e">
            <v>#NAME?</v>
          </cell>
          <cell r="BD204" t="e">
            <v>#NAME?</v>
          </cell>
          <cell r="BE204" t="e">
            <v>#NAME?</v>
          </cell>
          <cell r="BF204" t="e">
            <v>#NAME?</v>
          </cell>
          <cell r="BG204" t="e">
            <v>#NAME?</v>
          </cell>
          <cell r="BH204" t="e">
            <v>#NAME?</v>
          </cell>
          <cell r="BI204" t="e">
            <v>#NAME?</v>
          </cell>
          <cell r="BJ204" t="e">
            <v>#NAME?</v>
          </cell>
          <cell r="BK204" t="e">
            <v>#NAME?</v>
          </cell>
          <cell r="BL204" t="e">
            <v>#NAME?</v>
          </cell>
          <cell r="BM204" t="e">
            <v>#NAME?</v>
          </cell>
          <cell r="BN204">
            <v>0</v>
          </cell>
          <cell r="BO204" t="e">
            <v>#NAME?</v>
          </cell>
          <cell r="BP204" t="e">
            <v>#NAME?</v>
          </cell>
          <cell r="BQ204" t="e">
            <v>#NAME?</v>
          </cell>
          <cell r="BR204" t="e">
            <v>#NAME?</v>
          </cell>
          <cell r="BS204" t="e">
            <v>#NAME?</v>
          </cell>
          <cell r="BT204" t="e">
            <v>#NAME?</v>
          </cell>
          <cell r="BU204" t="e">
            <v>#NAME?</v>
          </cell>
          <cell r="BV204" t="e">
            <v>#NAME?</v>
          </cell>
          <cell r="BW204" t="e">
            <v>#NAME?</v>
          </cell>
          <cell r="BX204" t="e">
            <v>#NAME?</v>
          </cell>
          <cell r="BY204" t="e">
            <v>#NAME?</v>
          </cell>
          <cell r="BZ204" t="e">
            <v>#NAME?</v>
          </cell>
          <cell r="CA204" t="e">
            <v>#NAME?</v>
          </cell>
          <cell r="CB204" t="e">
            <v>#NAME?</v>
          </cell>
          <cell r="CC204" t="e">
            <v>#NAME?</v>
          </cell>
          <cell r="CD204" t="e">
            <v>#NAME?</v>
          </cell>
          <cell r="CE204" t="e">
            <v>#NAME?</v>
          </cell>
          <cell r="CF204" t="e">
            <v>#NAME?</v>
          </cell>
          <cell r="CG204" t="e">
            <v>#NAME?</v>
          </cell>
          <cell r="CH204" t="e">
            <v>#NAME?</v>
          </cell>
          <cell r="CI204" t="e">
            <v>#NAME?</v>
          </cell>
          <cell r="CQ204" t="e">
            <v>#NAME?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F205" t="e">
            <v>#NAME?</v>
          </cell>
          <cell r="G205" t="e">
            <v>#NAME?</v>
          </cell>
          <cell r="H205" t="e">
            <v>#NAME?</v>
          </cell>
          <cell r="I205" t="e">
            <v>#NAME?</v>
          </cell>
          <cell r="J205" t="e">
            <v>#NAME?</v>
          </cell>
          <cell r="K205" t="e">
            <v>#NAME?</v>
          </cell>
          <cell r="L205" t="e">
            <v>#NAME?</v>
          </cell>
          <cell r="M205" t="e">
            <v>#NAME?</v>
          </cell>
          <cell r="N205" t="e">
            <v>#NAME?</v>
          </cell>
          <cell r="O205" t="e">
            <v>#NAME?</v>
          </cell>
          <cell r="P205" t="e">
            <v>#NAME?</v>
          </cell>
          <cell r="Q205" t="e">
            <v>#NAME?</v>
          </cell>
          <cell r="R205" t="e">
            <v>#NAME?</v>
          </cell>
          <cell r="S205" t="e">
            <v>#NAME?</v>
          </cell>
          <cell r="T205" t="e">
            <v>#NAME?</v>
          </cell>
          <cell r="U205" t="e">
            <v>#NAME?</v>
          </cell>
          <cell r="V205" t="e">
            <v>#NAME?</v>
          </cell>
          <cell r="W205" t="e">
            <v>#NAME?</v>
          </cell>
          <cell r="X205" t="e">
            <v>#NAME?</v>
          </cell>
          <cell r="Y205" t="e">
            <v>#NAME?</v>
          </cell>
          <cell r="Z205" t="e">
            <v>#NAME?</v>
          </cell>
          <cell r="AA205" t="e">
            <v>#NAME?</v>
          </cell>
          <cell r="AB205" t="e">
            <v>#NAME?</v>
          </cell>
          <cell r="AC205" t="e">
            <v>#NAME?</v>
          </cell>
          <cell r="AD205" t="e">
            <v>#NAME?</v>
          </cell>
          <cell r="AE205" t="e">
            <v>#NAME?</v>
          </cell>
          <cell r="AF205" t="e">
            <v>#NAME?</v>
          </cell>
          <cell r="AG205" t="e">
            <v>#NAME?</v>
          </cell>
          <cell r="AH205" t="e">
            <v>#NAME?</v>
          </cell>
          <cell r="AI205" t="e">
            <v>#NAME?</v>
          </cell>
          <cell r="AJ205" t="e">
            <v>#NAME?</v>
          </cell>
          <cell r="AK205" t="e">
            <v>#NAME?</v>
          </cell>
          <cell r="AL205" t="e">
            <v>#NAME?</v>
          </cell>
          <cell r="AM205" t="e">
            <v>#NAME?</v>
          </cell>
          <cell r="AN205" t="e">
            <v>#NAME?</v>
          </cell>
          <cell r="AO205" t="e">
            <v>#NAME?</v>
          </cell>
          <cell r="AV205" t="e">
            <v>#NAME?</v>
          </cell>
          <cell r="AW205" t="e">
            <v>#NAME?</v>
          </cell>
          <cell r="AX205" t="e">
            <v>#NAME?</v>
          </cell>
          <cell r="AY205" t="e">
            <v>#NAME?</v>
          </cell>
          <cell r="AZ205" t="e">
            <v>#NAME?</v>
          </cell>
          <cell r="BA205" t="e">
            <v>#NAME?</v>
          </cell>
          <cell r="BB205" t="e">
            <v>#NAME?</v>
          </cell>
          <cell r="BC205" t="e">
            <v>#NAME?</v>
          </cell>
          <cell r="BD205" t="e">
            <v>#NAME?</v>
          </cell>
          <cell r="BE205" t="e">
            <v>#NAME?</v>
          </cell>
          <cell r="BF205" t="e">
            <v>#NAME?</v>
          </cell>
          <cell r="BG205" t="e">
            <v>#NAME?</v>
          </cell>
          <cell r="BH205" t="e">
            <v>#NAME?</v>
          </cell>
          <cell r="BI205" t="e">
            <v>#NAME?</v>
          </cell>
          <cell r="BJ205" t="e">
            <v>#NAME?</v>
          </cell>
          <cell r="BK205" t="e">
            <v>#NAME?</v>
          </cell>
          <cell r="BL205" t="e">
            <v>#NAME?</v>
          </cell>
          <cell r="BM205" t="e">
            <v>#NAME?</v>
          </cell>
          <cell r="BN205">
            <v>0</v>
          </cell>
          <cell r="BO205" t="e">
            <v>#NAME?</v>
          </cell>
          <cell r="BP205" t="e">
            <v>#NAME?</v>
          </cell>
          <cell r="BQ205" t="e">
            <v>#NAME?</v>
          </cell>
          <cell r="BR205" t="e">
            <v>#NAME?</v>
          </cell>
          <cell r="BS205" t="e">
            <v>#NAME?</v>
          </cell>
          <cell r="BT205" t="e">
            <v>#NAME?</v>
          </cell>
          <cell r="BU205" t="e">
            <v>#NAME?</v>
          </cell>
          <cell r="BV205" t="e">
            <v>#NAME?</v>
          </cell>
          <cell r="BW205" t="e">
            <v>#NAME?</v>
          </cell>
          <cell r="BX205" t="e">
            <v>#NAME?</v>
          </cell>
          <cell r="BY205" t="e">
            <v>#NAME?</v>
          </cell>
          <cell r="BZ205" t="e">
            <v>#NAME?</v>
          </cell>
          <cell r="CA205" t="e">
            <v>#NAME?</v>
          </cell>
          <cell r="CB205" t="e">
            <v>#NAME?</v>
          </cell>
          <cell r="CC205" t="e">
            <v>#NAME?</v>
          </cell>
          <cell r="CD205" t="e">
            <v>#NAME?</v>
          </cell>
          <cell r="CE205" t="e">
            <v>#NAME?</v>
          </cell>
          <cell r="CF205" t="e">
            <v>#NAME?</v>
          </cell>
          <cell r="CG205" t="e">
            <v>#NAME?</v>
          </cell>
          <cell r="CH205" t="e">
            <v>#NAME?</v>
          </cell>
          <cell r="CI205" t="e">
            <v>#NAME?</v>
          </cell>
          <cell r="CQ205" t="e">
            <v>#NAME?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F206" t="e">
            <v>#NAME?</v>
          </cell>
          <cell r="G206" t="e">
            <v>#NAME?</v>
          </cell>
          <cell r="H206" t="e">
            <v>#NAME?</v>
          </cell>
          <cell r="I206" t="e">
            <v>#NAME?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e">
            <v>#NAME?</v>
          </cell>
          <cell r="O206" t="e">
            <v>#NAME?</v>
          </cell>
          <cell r="P206" t="e">
            <v>#NAME?</v>
          </cell>
          <cell r="Q206" t="e">
            <v>#NAME?</v>
          </cell>
          <cell r="R206" t="e">
            <v>#NAME?</v>
          </cell>
          <cell r="S206" t="e">
            <v>#NAME?</v>
          </cell>
          <cell r="T206" t="e">
            <v>#NAME?</v>
          </cell>
          <cell r="U206" t="e">
            <v>#NAME?</v>
          </cell>
          <cell r="V206" t="e">
            <v>#NAME?</v>
          </cell>
          <cell r="W206" t="e">
            <v>#NAME?</v>
          </cell>
          <cell r="X206" t="e">
            <v>#NAME?</v>
          </cell>
          <cell r="Y206" t="e">
            <v>#NAME?</v>
          </cell>
          <cell r="Z206" t="e">
            <v>#NAME?</v>
          </cell>
          <cell r="AA206" t="e">
            <v>#NAME?</v>
          </cell>
          <cell r="AB206" t="e">
            <v>#NAME?</v>
          </cell>
          <cell r="AC206" t="e">
            <v>#NAME?</v>
          </cell>
          <cell r="AD206" t="e">
            <v>#NAME?</v>
          </cell>
          <cell r="AE206" t="e">
            <v>#NAME?</v>
          </cell>
          <cell r="AF206" t="e">
            <v>#NAME?</v>
          </cell>
          <cell r="AG206" t="e">
            <v>#NAME?</v>
          </cell>
          <cell r="AH206" t="e">
            <v>#NAME?</v>
          </cell>
          <cell r="AI206" t="e">
            <v>#NAME?</v>
          </cell>
          <cell r="AJ206" t="e">
            <v>#NAME?</v>
          </cell>
          <cell r="AK206" t="e">
            <v>#NAME?</v>
          </cell>
          <cell r="AL206" t="e">
            <v>#NAME?</v>
          </cell>
          <cell r="AM206" t="e">
            <v>#NAME?</v>
          </cell>
          <cell r="AN206">
            <v>0</v>
          </cell>
          <cell r="AO206" t="e">
            <v>#NAME?</v>
          </cell>
          <cell r="AV206" t="e">
            <v>#NAME?</v>
          </cell>
          <cell r="AW206" t="e">
            <v>#NAME?</v>
          </cell>
          <cell r="AX206" t="e">
            <v>#NAME?</v>
          </cell>
          <cell r="AY206" t="e">
            <v>#NAME?</v>
          </cell>
          <cell r="AZ206" t="e">
            <v>#NAME?</v>
          </cell>
          <cell r="BA206" t="e">
            <v>#NAME?</v>
          </cell>
          <cell r="BB206" t="e">
            <v>#NAME?</v>
          </cell>
          <cell r="BC206" t="e">
            <v>#NAME?</v>
          </cell>
          <cell r="BD206" t="e">
            <v>#NAME?</v>
          </cell>
          <cell r="BE206" t="e">
            <v>#NAME?</v>
          </cell>
          <cell r="BF206" t="e">
            <v>#NAME?</v>
          </cell>
          <cell r="BG206" t="e">
            <v>#NAME?</v>
          </cell>
          <cell r="BH206" t="e">
            <v>#NAME?</v>
          </cell>
          <cell r="BI206" t="e">
            <v>#NAME?</v>
          </cell>
          <cell r="BJ206" t="e">
            <v>#NAME?</v>
          </cell>
          <cell r="BK206" t="e">
            <v>#NAME?</v>
          </cell>
          <cell r="BL206" t="e">
            <v>#NAME?</v>
          </cell>
          <cell r="BM206" t="e">
            <v>#NAME?</v>
          </cell>
          <cell r="BN206" t="e">
            <v>#NAME?</v>
          </cell>
          <cell r="BO206" t="e">
            <v>#NAME?</v>
          </cell>
          <cell r="BP206" t="e">
            <v>#NAME?</v>
          </cell>
          <cell r="BQ206" t="e">
            <v>#NAME?</v>
          </cell>
          <cell r="BR206" t="e">
            <v>#NAME?</v>
          </cell>
          <cell r="BS206" t="e">
            <v>#NAME?</v>
          </cell>
          <cell r="BT206" t="e">
            <v>#NAME?</v>
          </cell>
          <cell r="BU206" t="e">
            <v>#NAME?</v>
          </cell>
          <cell r="BV206" t="e">
            <v>#NAME?</v>
          </cell>
          <cell r="BW206" t="e">
            <v>#NAME?</v>
          </cell>
          <cell r="BX206" t="e">
            <v>#NAME?</v>
          </cell>
          <cell r="BY206" t="e">
            <v>#NAME?</v>
          </cell>
          <cell r="BZ206" t="e">
            <v>#NAME?</v>
          </cell>
          <cell r="CA206" t="e">
            <v>#NAME?</v>
          </cell>
          <cell r="CB206" t="e">
            <v>#NAME?</v>
          </cell>
          <cell r="CC206" t="e">
            <v>#NAME?</v>
          </cell>
          <cell r="CD206" t="e">
            <v>#NAME?</v>
          </cell>
          <cell r="CE206" t="e">
            <v>#NAME?</v>
          </cell>
          <cell r="CF206" t="e">
            <v>#NAME?</v>
          </cell>
          <cell r="CG206" t="e">
            <v>#NAME?</v>
          </cell>
          <cell r="CH206" t="e">
            <v>#NAME?</v>
          </cell>
          <cell r="CI206" t="e">
            <v>#NAME?</v>
          </cell>
          <cell r="CQ206" t="e">
            <v>#NAME?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F207" t="e">
            <v>#NAME?</v>
          </cell>
          <cell r="G207" t="e">
            <v>#NAME?</v>
          </cell>
          <cell r="H207" t="e">
            <v>#NAME?</v>
          </cell>
          <cell r="I207" t="e">
            <v>#NAME?</v>
          </cell>
          <cell r="J207" t="e">
            <v>#NAME?</v>
          </cell>
          <cell r="K207" t="e">
            <v>#NAME?</v>
          </cell>
          <cell r="L207" t="e">
            <v>#NAME?</v>
          </cell>
          <cell r="M207" t="e">
            <v>#NAME?</v>
          </cell>
          <cell r="N207" t="e">
            <v>#NAME?</v>
          </cell>
          <cell r="O207" t="e">
            <v>#NAME?</v>
          </cell>
          <cell r="P207" t="e">
            <v>#NAME?</v>
          </cell>
          <cell r="Q207" t="e">
            <v>#NAME?</v>
          </cell>
          <cell r="R207" t="e">
            <v>#NAME?</v>
          </cell>
          <cell r="S207" t="e">
            <v>#NAME?</v>
          </cell>
          <cell r="T207" t="e">
            <v>#NAME?</v>
          </cell>
          <cell r="U207" t="e">
            <v>#NAME?</v>
          </cell>
          <cell r="V207" t="e">
            <v>#NAME?</v>
          </cell>
          <cell r="W207" t="e">
            <v>#NAME?</v>
          </cell>
          <cell r="X207" t="e">
            <v>#NAME?</v>
          </cell>
          <cell r="Y207" t="e">
            <v>#NAME?</v>
          </cell>
          <cell r="Z207" t="e">
            <v>#NAME?</v>
          </cell>
          <cell r="AA207" t="e">
            <v>#NAME?</v>
          </cell>
          <cell r="AB207" t="e">
            <v>#NAME?</v>
          </cell>
          <cell r="AC207" t="e">
            <v>#NAME?</v>
          </cell>
          <cell r="AD207" t="e">
            <v>#NAME?</v>
          </cell>
          <cell r="AE207" t="e">
            <v>#NAME?</v>
          </cell>
          <cell r="AF207" t="e">
            <v>#NAME?</v>
          </cell>
          <cell r="AG207" t="e">
            <v>#NAME?</v>
          </cell>
          <cell r="AH207" t="e">
            <v>#NAME?</v>
          </cell>
          <cell r="AI207" t="e">
            <v>#NAME?</v>
          </cell>
          <cell r="AJ207" t="e">
            <v>#NAME?</v>
          </cell>
          <cell r="AK207" t="e">
            <v>#NAME?</v>
          </cell>
          <cell r="AL207" t="e">
            <v>#NAME?</v>
          </cell>
          <cell r="AM207" t="e">
            <v>#NAME?</v>
          </cell>
          <cell r="AN207" t="e">
            <v>#NAME?</v>
          </cell>
          <cell r="AO207" t="e">
            <v>#NAME?</v>
          </cell>
          <cell r="AV207" t="e">
            <v>#NAME?</v>
          </cell>
          <cell r="AW207" t="e">
            <v>#NAME?</v>
          </cell>
          <cell r="AX207" t="e">
            <v>#NAME?</v>
          </cell>
          <cell r="AY207" t="e">
            <v>#NAME?</v>
          </cell>
          <cell r="AZ207" t="e">
            <v>#NAME?</v>
          </cell>
          <cell r="BA207" t="e">
            <v>#NAME?</v>
          </cell>
          <cell r="BB207" t="e">
            <v>#NAME?</v>
          </cell>
          <cell r="BC207" t="e">
            <v>#NAME?</v>
          </cell>
          <cell r="BD207" t="e">
            <v>#NAME?</v>
          </cell>
          <cell r="BE207" t="e">
            <v>#NAME?</v>
          </cell>
          <cell r="BF207" t="e">
            <v>#NAME?</v>
          </cell>
          <cell r="BG207" t="e">
            <v>#NAME?</v>
          </cell>
          <cell r="BH207" t="e">
            <v>#NAME?</v>
          </cell>
          <cell r="BI207" t="e">
            <v>#NAME?</v>
          </cell>
          <cell r="BJ207" t="e">
            <v>#NAME?</v>
          </cell>
          <cell r="BK207" t="e">
            <v>#NAME?</v>
          </cell>
          <cell r="BL207" t="e">
            <v>#NAME?</v>
          </cell>
          <cell r="BM207" t="e">
            <v>#NAME?</v>
          </cell>
          <cell r="BN207">
            <v>0</v>
          </cell>
          <cell r="BO207" t="e">
            <v>#NAME?</v>
          </cell>
          <cell r="BP207" t="e">
            <v>#NAME?</v>
          </cell>
          <cell r="BQ207" t="e">
            <v>#NAME?</v>
          </cell>
          <cell r="BR207" t="e">
            <v>#NAME?</v>
          </cell>
          <cell r="BS207" t="e">
            <v>#NAME?</v>
          </cell>
          <cell r="BT207" t="e">
            <v>#NAME?</v>
          </cell>
          <cell r="BU207" t="e">
            <v>#NAME?</v>
          </cell>
          <cell r="BV207" t="e">
            <v>#NAME?</v>
          </cell>
          <cell r="BW207" t="e">
            <v>#NAME?</v>
          </cell>
          <cell r="BX207" t="e">
            <v>#NAME?</v>
          </cell>
          <cell r="BY207" t="e">
            <v>#NAME?</v>
          </cell>
          <cell r="BZ207" t="e">
            <v>#NAME?</v>
          </cell>
          <cell r="CA207" t="e">
            <v>#NAME?</v>
          </cell>
          <cell r="CB207" t="e">
            <v>#NAME?</v>
          </cell>
          <cell r="CC207" t="e">
            <v>#NAME?</v>
          </cell>
          <cell r="CD207" t="e">
            <v>#NAME?</v>
          </cell>
          <cell r="CE207" t="e">
            <v>#NAME?</v>
          </cell>
          <cell r="CF207" t="e">
            <v>#NAME?</v>
          </cell>
          <cell r="CG207" t="e">
            <v>#NAME?</v>
          </cell>
          <cell r="CH207" t="e">
            <v>#NAME?</v>
          </cell>
          <cell r="CI207" t="e">
            <v>#NAME?</v>
          </cell>
          <cell r="CQ207" t="e">
            <v>#NAME?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F208" t="e">
            <v>#NAME?</v>
          </cell>
          <cell r="G208" t="e">
            <v>#NAME?</v>
          </cell>
          <cell r="H208" t="e">
            <v>#NAME?</v>
          </cell>
          <cell r="I208" t="e">
            <v>#NAME?</v>
          </cell>
          <cell r="J208" t="e">
            <v>#NAME?</v>
          </cell>
          <cell r="K208" t="e">
            <v>#NAME?</v>
          </cell>
          <cell r="L208" t="e">
            <v>#NAME?</v>
          </cell>
          <cell r="M208" t="e">
            <v>#NAME?</v>
          </cell>
          <cell r="N208" t="e">
            <v>#NAME?</v>
          </cell>
          <cell r="O208" t="e">
            <v>#NAME?</v>
          </cell>
          <cell r="P208" t="e">
            <v>#NAME?</v>
          </cell>
          <cell r="Q208" t="e">
            <v>#NAME?</v>
          </cell>
          <cell r="R208" t="e">
            <v>#NAME?</v>
          </cell>
          <cell r="S208" t="e">
            <v>#NAME?</v>
          </cell>
          <cell r="T208" t="e">
            <v>#NAME?</v>
          </cell>
          <cell r="U208" t="e">
            <v>#NAME?</v>
          </cell>
          <cell r="V208" t="e">
            <v>#NAME?</v>
          </cell>
          <cell r="W208" t="e">
            <v>#NAME?</v>
          </cell>
          <cell r="X208" t="e">
            <v>#NAME?</v>
          </cell>
          <cell r="Y208" t="e">
            <v>#NAME?</v>
          </cell>
          <cell r="Z208" t="e">
            <v>#NAME?</v>
          </cell>
          <cell r="AA208" t="e">
            <v>#NAME?</v>
          </cell>
          <cell r="AB208" t="e">
            <v>#NAME?</v>
          </cell>
          <cell r="AC208" t="e">
            <v>#NAME?</v>
          </cell>
          <cell r="AD208" t="e">
            <v>#NAME?</v>
          </cell>
          <cell r="AE208" t="e">
            <v>#NAME?</v>
          </cell>
          <cell r="AF208" t="e">
            <v>#NAME?</v>
          </cell>
          <cell r="AG208" t="e">
            <v>#NAME?</v>
          </cell>
          <cell r="AH208" t="e">
            <v>#NAME?</v>
          </cell>
          <cell r="AI208" t="e">
            <v>#NAME?</v>
          </cell>
          <cell r="AJ208" t="e">
            <v>#NAME?</v>
          </cell>
          <cell r="AK208" t="e">
            <v>#NAME?</v>
          </cell>
          <cell r="AL208" t="e">
            <v>#NAME?</v>
          </cell>
          <cell r="AM208" t="e">
            <v>#NAME?</v>
          </cell>
          <cell r="AN208" t="e">
            <v>#NAME?</v>
          </cell>
          <cell r="AO208" t="e">
            <v>#NAME?</v>
          </cell>
          <cell r="AV208" t="e">
            <v>#NAME?</v>
          </cell>
          <cell r="AW208" t="e">
            <v>#NAME?</v>
          </cell>
          <cell r="AX208" t="e">
            <v>#NAME?</v>
          </cell>
          <cell r="AY208" t="e">
            <v>#NAME?</v>
          </cell>
          <cell r="AZ208" t="e">
            <v>#NAME?</v>
          </cell>
          <cell r="BA208" t="e">
            <v>#NAME?</v>
          </cell>
          <cell r="BB208" t="e">
            <v>#NAME?</v>
          </cell>
          <cell r="BC208" t="e">
            <v>#NAME?</v>
          </cell>
          <cell r="BD208" t="e">
            <v>#NAME?</v>
          </cell>
          <cell r="BE208" t="e">
            <v>#NAME?</v>
          </cell>
          <cell r="BF208" t="e">
            <v>#NAME?</v>
          </cell>
          <cell r="BG208" t="e">
            <v>#NAME?</v>
          </cell>
          <cell r="BH208" t="e">
            <v>#NAME?</v>
          </cell>
          <cell r="BI208" t="e">
            <v>#NAME?</v>
          </cell>
          <cell r="BJ208" t="e">
            <v>#NAME?</v>
          </cell>
          <cell r="BK208" t="e">
            <v>#NAME?</v>
          </cell>
          <cell r="BL208" t="e">
            <v>#NAME?</v>
          </cell>
          <cell r="BM208" t="e">
            <v>#NAME?</v>
          </cell>
          <cell r="BN208">
            <v>0</v>
          </cell>
          <cell r="BO208" t="e">
            <v>#NAME?</v>
          </cell>
          <cell r="BP208" t="e">
            <v>#NAME?</v>
          </cell>
          <cell r="BQ208" t="e">
            <v>#NAME?</v>
          </cell>
          <cell r="BR208" t="e">
            <v>#NAME?</v>
          </cell>
          <cell r="BS208" t="e">
            <v>#NAME?</v>
          </cell>
          <cell r="BT208" t="e">
            <v>#NAME?</v>
          </cell>
          <cell r="BU208" t="e">
            <v>#NAME?</v>
          </cell>
          <cell r="BV208" t="e">
            <v>#NAME?</v>
          </cell>
          <cell r="BW208" t="e">
            <v>#NAME?</v>
          </cell>
          <cell r="BX208" t="e">
            <v>#NAME?</v>
          </cell>
          <cell r="BY208" t="e">
            <v>#NAME?</v>
          </cell>
          <cell r="BZ208" t="e">
            <v>#NAME?</v>
          </cell>
          <cell r="CA208" t="e">
            <v>#NAME?</v>
          </cell>
          <cell r="CB208" t="e">
            <v>#NAME?</v>
          </cell>
          <cell r="CC208" t="e">
            <v>#NAME?</v>
          </cell>
          <cell r="CD208" t="e">
            <v>#NAME?</v>
          </cell>
          <cell r="CE208" t="e">
            <v>#NAME?</v>
          </cell>
          <cell r="CF208" t="e">
            <v>#NAME?</v>
          </cell>
          <cell r="CG208" t="e">
            <v>#NAME?</v>
          </cell>
          <cell r="CH208" t="e">
            <v>#NAME?</v>
          </cell>
          <cell r="CI208" t="e">
            <v>#NAME?</v>
          </cell>
          <cell r="CQ208" t="e">
            <v>#NAME?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F209" t="e">
            <v>#NAME?</v>
          </cell>
          <cell r="G209" t="e">
            <v>#NAME?</v>
          </cell>
          <cell r="H209" t="e">
            <v>#NAME?</v>
          </cell>
          <cell r="I209" t="e">
            <v>#NAME?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e">
            <v>#NAME?</v>
          </cell>
          <cell r="O209" t="e">
            <v>#NAME?</v>
          </cell>
          <cell r="P209" t="e">
            <v>#NAME?</v>
          </cell>
          <cell r="Q209" t="e">
            <v>#NAME?</v>
          </cell>
          <cell r="R209" t="e">
            <v>#NAME?</v>
          </cell>
          <cell r="S209" t="e">
            <v>#NAME?</v>
          </cell>
          <cell r="T209" t="e">
            <v>#NAME?</v>
          </cell>
          <cell r="U209" t="e">
            <v>#NAME?</v>
          </cell>
          <cell r="V209" t="e">
            <v>#NAME?</v>
          </cell>
          <cell r="W209" t="e">
            <v>#NAME?</v>
          </cell>
          <cell r="X209" t="e">
            <v>#NAME?</v>
          </cell>
          <cell r="Y209" t="e">
            <v>#NAME?</v>
          </cell>
          <cell r="Z209" t="e">
            <v>#NAME?</v>
          </cell>
          <cell r="AA209" t="e">
            <v>#NAME?</v>
          </cell>
          <cell r="AB209" t="e">
            <v>#NAME?</v>
          </cell>
          <cell r="AC209" t="e">
            <v>#NAME?</v>
          </cell>
          <cell r="AD209" t="e">
            <v>#NAME?</v>
          </cell>
          <cell r="AE209" t="e">
            <v>#NAME?</v>
          </cell>
          <cell r="AF209" t="e">
            <v>#NAME?</v>
          </cell>
          <cell r="AG209" t="e">
            <v>#NAME?</v>
          </cell>
          <cell r="AH209" t="e">
            <v>#NAME?</v>
          </cell>
          <cell r="AI209" t="e">
            <v>#NAME?</v>
          </cell>
          <cell r="AJ209" t="e">
            <v>#NAME?</v>
          </cell>
          <cell r="AK209" t="e">
            <v>#NAME?</v>
          </cell>
          <cell r="AL209" t="e">
            <v>#NAME?</v>
          </cell>
          <cell r="AM209" t="e">
            <v>#NAME?</v>
          </cell>
          <cell r="AN209" t="e">
            <v>#NAME?</v>
          </cell>
          <cell r="AO209" t="e">
            <v>#NAME?</v>
          </cell>
          <cell r="AV209" t="e">
            <v>#NAME?</v>
          </cell>
          <cell r="AW209" t="e">
            <v>#NAME?</v>
          </cell>
          <cell r="AX209" t="e">
            <v>#NAME?</v>
          </cell>
          <cell r="AY209" t="e">
            <v>#NAME?</v>
          </cell>
          <cell r="AZ209" t="e">
            <v>#NAME?</v>
          </cell>
          <cell r="BA209" t="e">
            <v>#NAME?</v>
          </cell>
          <cell r="BB209" t="e">
            <v>#NAME?</v>
          </cell>
          <cell r="BC209" t="e">
            <v>#NAME?</v>
          </cell>
          <cell r="BD209" t="e">
            <v>#NAME?</v>
          </cell>
          <cell r="BE209" t="e">
            <v>#NAME?</v>
          </cell>
          <cell r="BF209" t="e">
            <v>#NAME?</v>
          </cell>
          <cell r="BG209" t="e">
            <v>#NAME?</v>
          </cell>
          <cell r="BH209" t="e">
            <v>#NAME?</v>
          </cell>
          <cell r="BI209" t="e">
            <v>#NAME?</v>
          </cell>
          <cell r="BJ209" t="e">
            <v>#NAME?</v>
          </cell>
          <cell r="BK209" t="e">
            <v>#NAME?</v>
          </cell>
          <cell r="BL209" t="e">
            <v>#NAME?</v>
          </cell>
          <cell r="BM209" t="e">
            <v>#NAME?</v>
          </cell>
          <cell r="BN209">
            <v>0</v>
          </cell>
          <cell r="BO209" t="e">
            <v>#NAME?</v>
          </cell>
          <cell r="BP209" t="e">
            <v>#NAME?</v>
          </cell>
          <cell r="BQ209" t="e">
            <v>#NAME?</v>
          </cell>
          <cell r="BR209" t="e">
            <v>#NAME?</v>
          </cell>
          <cell r="BS209" t="e">
            <v>#NAME?</v>
          </cell>
          <cell r="BT209" t="e">
            <v>#NAME?</v>
          </cell>
          <cell r="BU209" t="e">
            <v>#NAME?</v>
          </cell>
          <cell r="BV209" t="e">
            <v>#NAME?</v>
          </cell>
          <cell r="BW209" t="e">
            <v>#NAME?</v>
          </cell>
          <cell r="BX209" t="e">
            <v>#NAME?</v>
          </cell>
          <cell r="BY209" t="e">
            <v>#NAME?</v>
          </cell>
          <cell r="BZ209" t="e">
            <v>#NAME?</v>
          </cell>
          <cell r="CA209" t="e">
            <v>#NAME?</v>
          </cell>
          <cell r="CB209" t="e">
            <v>#NAME?</v>
          </cell>
          <cell r="CC209" t="e">
            <v>#NAME?</v>
          </cell>
          <cell r="CD209" t="e">
            <v>#NAME?</v>
          </cell>
          <cell r="CE209" t="e">
            <v>#NAME?</v>
          </cell>
          <cell r="CF209" t="e">
            <v>#NAME?</v>
          </cell>
          <cell r="CG209" t="e">
            <v>#NAME?</v>
          </cell>
          <cell r="CH209" t="e">
            <v>#NAME?</v>
          </cell>
          <cell r="CI209" t="e">
            <v>#NAME?</v>
          </cell>
          <cell r="CQ209" t="e">
            <v>#NAME?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F210" t="e">
            <v>#NAME?</v>
          </cell>
          <cell r="G210" t="e">
            <v>#NAME?</v>
          </cell>
          <cell r="H210" t="e">
            <v>#NAME?</v>
          </cell>
          <cell r="I210" t="e">
            <v>#NAME?</v>
          </cell>
          <cell r="J210" t="e">
            <v>#NAME?</v>
          </cell>
          <cell r="K210" t="e">
            <v>#NAME?</v>
          </cell>
          <cell r="L210" t="e">
            <v>#NAME?</v>
          </cell>
          <cell r="M210" t="e">
            <v>#NAME?</v>
          </cell>
          <cell r="N210" t="e">
            <v>#NAME?</v>
          </cell>
          <cell r="O210" t="e">
            <v>#NAME?</v>
          </cell>
          <cell r="P210" t="e">
            <v>#NAME?</v>
          </cell>
          <cell r="Q210" t="e">
            <v>#NAME?</v>
          </cell>
          <cell r="R210" t="e">
            <v>#NAME?</v>
          </cell>
          <cell r="S210" t="e">
            <v>#NAME?</v>
          </cell>
          <cell r="T210" t="e">
            <v>#NAME?</v>
          </cell>
          <cell r="U210" t="e">
            <v>#NAME?</v>
          </cell>
          <cell r="V210" t="e">
            <v>#NAME?</v>
          </cell>
          <cell r="W210" t="e">
            <v>#NAME?</v>
          </cell>
          <cell r="X210" t="e">
            <v>#NAME?</v>
          </cell>
          <cell r="Y210" t="e">
            <v>#NAME?</v>
          </cell>
          <cell r="Z210" t="e">
            <v>#NAME?</v>
          </cell>
          <cell r="AA210" t="e">
            <v>#NAME?</v>
          </cell>
          <cell r="AB210" t="e">
            <v>#NAME?</v>
          </cell>
          <cell r="AC210" t="e">
            <v>#NAME?</v>
          </cell>
          <cell r="AD210" t="e">
            <v>#NAME?</v>
          </cell>
          <cell r="AE210" t="e">
            <v>#NAME?</v>
          </cell>
          <cell r="AF210" t="e">
            <v>#NAME?</v>
          </cell>
          <cell r="AG210" t="e">
            <v>#NAME?</v>
          </cell>
          <cell r="AH210" t="e">
            <v>#NAME?</v>
          </cell>
          <cell r="AI210" t="e">
            <v>#NAME?</v>
          </cell>
          <cell r="AJ210" t="e">
            <v>#NAME?</v>
          </cell>
          <cell r="AK210" t="e">
            <v>#NAME?</v>
          </cell>
          <cell r="AL210" t="e">
            <v>#NAME?</v>
          </cell>
          <cell r="AM210" t="e">
            <v>#NAME?</v>
          </cell>
          <cell r="AN210" t="e">
            <v>#NAME?</v>
          </cell>
          <cell r="AO210" t="e">
            <v>#NAME?</v>
          </cell>
          <cell r="AV210" t="e">
            <v>#NAME?</v>
          </cell>
          <cell r="AW210" t="e">
            <v>#NAME?</v>
          </cell>
          <cell r="AX210" t="e">
            <v>#NAME?</v>
          </cell>
          <cell r="AY210" t="e">
            <v>#NAME?</v>
          </cell>
          <cell r="AZ210" t="e">
            <v>#NAME?</v>
          </cell>
          <cell r="BA210" t="e">
            <v>#NAME?</v>
          </cell>
          <cell r="BB210" t="e">
            <v>#NAME?</v>
          </cell>
          <cell r="BC210" t="e">
            <v>#NAME?</v>
          </cell>
          <cell r="BD210" t="e">
            <v>#NAME?</v>
          </cell>
          <cell r="BE210" t="e">
            <v>#NAME?</v>
          </cell>
          <cell r="BF210" t="e">
            <v>#NAME?</v>
          </cell>
          <cell r="BG210" t="e">
            <v>#NAME?</v>
          </cell>
          <cell r="BH210" t="e">
            <v>#NAME?</v>
          </cell>
          <cell r="BI210" t="e">
            <v>#NAME?</v>
          </cell>
          <cell r="BJ210" t="e">
            <v>#NAME?</v>
          </cell>
          <cell r="BK210" t="e">
            <v>#NAME?</v>
          </cell>
          <cell r="BL210" t="e">
            <v>#NAME?</v>
          </cell>
          <cell r="BM210" t="e">
            <v>#NAME?</v>
          </cell>
          <cell r="BN210">
            <v>0</v>
          </cell>
          <cell r="BO210" t="e">
            <v>#NAME?</v>
          </cell>
          <cell r="BP210" t="e">
            <v>#NAME?</v>
          </cell>
          <cell r="BQ210" t="e">
            <v>#NAME?</v>
          </cell>
          <cell r="BR210" t="e">
            <v>#NAME?</v>
          </cell>
          <cell r="BS210" t="e">
            <v>#NAME?</v>
          </cell>
          <cell r="BT210" t="e">
            <v>#NAME?</v>
          </cell>
          <cell r="BU210" t="e">
            <v>#NAME?</v>
          </cell>
          <cell r="BV210" t="e">
            <v>#NAME?</v>
          </cell>
          <cell r="BW210" t="e">
            <v>#NAME?</v>
          </cell>
          <cell r="BX210" t="e">
            <v>#NAME?</v>
          </cell>
          <cell r="BY210" t="e">
            <v>#NAME?</v>
          </cell>
          <cell r="BZ210" t="e">
            <v>#NAME?</v>
          </cell>
          <cell r="CA210" t="e">
            <v>#NAME?</v>
          </cell>
          <cell r="CB210" t="e">
            <v>#NAME?</v>
          </cell>
          <cell r="CC210" t="e">
            <v>#NAME?</v>
          </cell>
          <cell r="CD210" t="e">
            <v>#NAME?</v>
          </cell>
          <cell r="CE210" t="e">
            <v>#NAME?</v>
          </cell>
          <cell r="CF210" t="e">
            <v>#NAME?</v>
          </cell>
          <cell r="CG210" t="e">
            <v>#NAME?</v>
          </cell>
          <cell r="CH210" t="e">
            <v>#NAME?</v>
          </cell>
          <cell r="CI210" t="e">
            <v>#NAME?</v>
          </cell>
          <cell r="CQ210" t="e">
            <v>#NAME?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F211" t="e">
            <v>#NAME?</v>
          </cell>
          <cell r="G211" t="e">
            <v>#NAME?</v>
          </cell>
          <cell r="H211" t="e">
            <v>#NAME?</v>
          </cell>
          <cell r="I211" t="e">
            <v>#NAME?</v>
          </cell>
          <cell r="J211" t="e">
            <v>#NAME?</v>
          </cell>
          <cell r="K211" t="e">
            <v>#NAME?</v>
          </cell>
          <cell r="L211" t="e">
            <v>#NAME?</v>
          </cell>
          <cell r="M211" t="e">
            <v>#NAME?</v>
          </cell>
          <cell r="N211" t="e">
            <v>#NAME?</v>
          </cell>
          <cell r="O211" t="e">
            <v>#NAME?</v>
          </cell>
          <cell r="P211" t="e">
            <v>#NAME?</v>
          </cell>
          <cell r="Q211" t="e">
            <v>#NAME?</v>
          </cell>
          <cell r="R211" t="e">
            <v>#NAME?</v>
          </cell>
          <cell r="S211" t="e">
            <v>#NAME?</v>
          </cell>
          <cell r="T211" t="e">
            <v>#NAME?</v>
          </cell>
          <cell r="U211" t="e">
            <v>#NAME?</v>
          </cell>
          <cell r="V211" t="e">
            <v>#NAME?</v>
          </cell>
          <cell r="W211" t="e">
            <v>#NAME?</v>
          </cell>
          <cell r="X211" t="e">
            <v>#NAME?</v>
          </cell>
          <cell r="Y211" t="e">
            <v>#NAME?</v>
          </cell>
          <cell r="Z211" t="e">
            <v>#NAME?</v>
          </cell>
          <cell r="AA211" t="e">
            <v>#NAME?</v>
          </cell>
          <cell r="AB211" t="e">
            <v>#NAME?</v>
          </cell>
          <cell r="AC211" t="e">
            <v>#NAME?</v>
          </cell>
          <cell r="AD211" t="e">
            <v>#NAME?</v>
          </cell>
          <cell r="AE211" t="e">
            <v>#NAME?</v>
          </cell>
          <cell r="AF211" t="e">
            <v>#NAME?</v>
          </cell>
          <cell r="AG211" t="e">
            <v>#NAME?</v>
          </cell>
          <cell r="AH211" t="e">
            <v>#NAME?</v>
          </cell>
          <cell r="AI211" t="e">
            <v>#NAME?</v>
          </cell>
          <cell r="AJ211" t="e">
            <v>#NAME?</v>
          </cell>
          <cell r="AK211" t="e">
            <v>#NAME?</v>
          </cell>
          <cell r="AL211" t="e">
            <v>#NAME?</v>
          </cell>
          <cell r="AM211" t="e">
            <v>#NAME?</v>
          </cell>
          <cell r="AN211" t="e">
            <v>#NAME?</v>
          </cell>
          <cell r="AO211" t="e">
            <v>#NAME?</v>
          </cell>
          <cell r="AV211" t="e">
            <v>#NAME?</v>
          </cell>
          <cell r="AW211" t="e">
            <v>#NAME?</v>
          </cell>
          <cell r="AX211" t="e">
            <v>#NAME?</v>
          </cell>
          <cell r="AY211" t="e">
            <v>#NAME?</v>
          </cell>
          <cell r="AZ211" t="e">
            <v>#NAME?</v>
          </cell>
          <cell r="BA211" t="e">
            <v>#NAME?</v>
          </cell>
          <cell r="BB211" t="e">
            <v>#NAME?</v>
          </cell>
          <cell r="BC211" t="e">
            <v>#NAME?</v>
          </cell>
          <cell r="BD211" t="e">
            <v>#NAME?</v>
          </cell>
          <cell r="BE211" t="e">
            <v>#NAME?</v>
          </cell>
          <cell r="BF211" t="e">
            <v>#NAME?</v>
          </cell>
          <cell r="BG211" t="e">
            <v>#NAME?</v>
          </cell>
          <cell r="BH211" t="e">
            <v>#NAME?</v>
          </cell>
          <cell r="BI211" t="e">
            <v>#NAME?</v>
          </cell>
          <cell r="BJ211" t="e">
            <v>#NAME?</v>
          </cell>
          <cell r="BK211" t="e">
            <v>#NAME?</v>
          </cell>
          <cell r="BL211" t="e">
            <v>#NAME?</v>
          </cell>
          <cell r="BM211" t="e">
            <v>#NAME?</v>
          </cell>
          <cell r="BN211">
            <v>0</v>
          </cell>
          <cell r="BO211" t="e">
            <v>#NAME?</v>
          </cell>
          <cell r="BP211" t="e">
            <v>#NAME?</v>
          </cell>
          <cell r="BQ211" t="e">
            <v>#NAME?</v>
          </cell>
          <cell r="BR211" t="e">
            <v>#NAME?</v>
          </cell>
          <cell r="BS211" t="e">
            <v>#NAME?</v>
          </cell>
          <cell r="BT211" t="e">
            <v>#NAME?</v>
          </cell>
          <cell r="BU211" t="e">
            <v>#NAME?</v>
          </cell>
          <cell r="BV211" t="e">
            <v>#NAME?</v>
          </cell>
          <cell r="BW211" t="e">
            <v>#NAME?</v>
          </cell>
          <cell r="BX211" t="e">
            <v>#NAME?</v>
          </cell>
          <cell r="BY211" t="e">
            <v>#NAME?</v>
          </cell>
          <cell r="BZ211" t="e">
            <v>#NAME?</v>
          </cell>
          <cell r="CA211" t="e">
            <v>#NAME?</v>
          </cell>
          <cell r="CB211" t="e">
            <v>#NAME?</v>
          </cell>
          <cell r="CC211" t="e">
            <v>#NAME?</v>
          </cell>
          <cell r="CD211" t="e">
            <v>#NAME?</v>
          </cell>
          <cell r="CE211" t="e">
            <v>#NAME?</v>
          </cell>
          <cell r="CF211" t="e">
            <v>#NAME?</v>
          </cell>
          <cell r="CG211" t="e">
            <v>#NAME?</v>
          </cell>
          <cell r="CH211" t="e">
            <v>#NAME?</v>
          </cell>
          <cell r="CI211" t="e">
            <v>#NAME?</v>
          </cell>
          <cell r="CQ211" t="e">
            <v>#NAME?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F212" t="e">
            <v>#NAME?</v>
          </cell>
          <cell r="G212" t="e">
            <v>#NAME?</v>
          </cell>
          <cell r="H212" t="e">
            <v>#NAME?</v>
          </cell>
          <cell r="I212" t="e">
            <v>#NAME?</v>
          </cell>
          <cell r="J212" t="e">
            <v>#NAME?</v>
          </cell>
          <cell r="K212" t="e">
            <v>#NAME?</v>
          </cell>
          <cell r="L212" t="e">
            <v>#NAME?</v>
          </cell>
          <cell r="M212" t="e">
            <v>#NAME?</v>
          </cell>
          <cell r="N212" t="e">
            <v>#NAME?</v>
          </cell>
          <cell r="O212" t="e">
            <v>#NAME?</v>
          </cell>
          <cell r="P212" t="e">
            <v>#NAME?</v>
          </cell>
          <cell r="Q212" t="e">
            <v>#NAME?</v>
          </cell>
          <cell r="R212" t="e">
            <v>#NAME?</v>
          </cell>
          <cell r="S212" t="e">
            <v>#NAME?</v>
          </cell>
          <cell r="T212" t="e">
            <v>#NAME?</v>
          </cell>
          <cell r="U212" t="e">
            <v>#NAME?</v>
          </cell>
          <cell r="V212" t="e">
            <v>#NAME?</v>
          </cell>
          <cell r="W212" t="e">
            <v>#NAME?</v>
          </cell>
          <cell r="X212" t="e">
            <v>#NAME?</v>
          </cell>
          <cell r="Y212" t="e">
            <v>#NAME?</v>
          </cell>
          <cell r="Z212" t="e">
            <v>#NAME?</v>
          </cell>
          <cell r="AA212" t="e">
            <v>#NAME?</v>
          </cell>
          <cell r="AB212" t="e">
            <v>#NAME?</v>
          </cell>
          <cell r="AC212" t="e">
            <v>#NAME?</v>
          </cell>
          <cell r="AD212" t="e">
            <v>#NAME?</v>
          </cell>
          <cell r="AE212" t="e">
            <v>#NAME?</v>
          </cell>
          <cell r="AF212" t="e">
            <v>#NAME?</v>
          </cell>
          <cell r="AG212" t="e">
            <v>#NAME?</v>
          </cell>
          <cell r="AH212" t="e">
            <v>#NAME?</v>
          </cell>
          <cell r="AI212" t="e">
            <v>#NAME?</v>
          </cell>
          <cell r="AJ212" t="e">
            <v>#NAME?</v>
          </cell>
          <cell r="AK212" t="e">
            <v>#NAME?</v>
          </cell>
          <cell r="AL212" t="e">
            <v>#NAME?</v>
          </cell>
          <cell r="AM212" t="e">
            <v>#NAME?</v>
          </cell>
          <cell r="AN212" t="e">
            <v>#NAME?</v>
          </cell>
          <cell r="AO212" t="e">
            <v>#NAME?</v>
          </cell>
          <cell r="AV212" t="e">
            <v>#NAME?</v>
          </cell>
          <cell r="AW212" t="e">
            <v>#NAME?</v>
          </cell>
          <cell r="AX212" t="e">
            <v>#NAME?</v>
          </cell>
          <cell r="AY212" t="e">
            <v>#NAME?</v>
          </cell>
          <cell r="AZ212" t="e">
            <v>#NAME?</v>
          </cell>
          <cell r="BA212" t="e">
            <v>#NAME?</v>
          </cell>
          <cell r="BB212" t="e">
            <v>#NAME?</v>
          </cell>
          <cell r="BC212" t="e">
            <v>#NAME?</v>
          </cell>
          <cell r="BD212" t="e">
            <v>#NAME?</v>
          </cell>
          <cell r="BE212" t="e">
            <v>#NAME?</v>
          </cell>
          <cell r="BF212" t="e">
            <v>#NAME?</v>
          </cell>
          <cell r="BG212" t="e">
            <v>#NAME?</v>
          </cell>
          <cell r="BH212" t="e">
            <v>#NAME?</v>
          </cell>
          <cell r="BI212" t="e">
            <v>#NAME?</v>
          </cell>
          <cell r="BJ212" t="e">
            <v>#NAME?</v>
          </cell>
          <cell r="BK212" t="e">
            <v>#NAME?</v>
          </cell>
          <cell r="BL212" t="e">
            <v>#NAME?</v>
          </cell>
          <cell r="BM212" t="e">
            <v>#NAME?</v>
          </cell>
          <cell r="BN212">
            <v>0</v>
          </cell>
          <cell r="BO212" t="e">
            <v>#NAME?</v>
          </cell>
          <cell r="BP212" t="e">
            <v>#NAME?</v>
          </cell>
          <cell r="BQ212" t="e">
            <v>#NAME?</v>
          </cell>
          <cell r="BR212" t="e">
            <v>#NAME?</v>
          </cell>
          <cell r="BS212" t="e">
            <v>#NAME?</v>
          </cell>
          <cell r="BT212" t="e">
            <v>#NAME?</v>
          </cell>
          <cell r="BU212" t="e">
            <v>#NAME?</v>
          </cell>
          <cell r="BV212" t="e">
            <v>#NAME?</v>
          </cell>
          <cell r="BW212" t="e">
            <v>#NAME?</v>
          </cell>
          <cell r="BX212" t="e">
            <v>#NAME?</v>
          </cell>
          <cell r="BY212" t="e">
            <v>#NAME?</v>
          </cell>
          <cell r="BZ212" t="e">
            <v>#NAME?</v>
          </cell>
          <cell r="CA212" t="e">
            <v>#NAME?</v>
          </cell>
          <cell r="CB212" t="e">
            <v>#NAME?</v>
          </cell>
          <cell r="CC212" t="e">
            <v>#NAME?</v>
          </cell>
          <cell r="CD212" t="e">
            <v>#NAME?</v>
          </cell>
          <cell r="CE212" t="e">
            <v>#NAME?</v>
          </cell>
          <cell r="CF212" t="e">
            <v>#NAME?</v>
          </cell>
          <cell r="CG212" t="e">
            <v>#NAME?</v>
          </cell>
          <cell r="CH212" t="e">
            <v>#NAME?</v>
          </cell>
          <cell r="CI212" t="e">
            <v>#NAME?</v>
          </cell>
          <cell r="CQ212" t="e">
            <v>#NAME?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 t="e">
            <v>#NAME?</v>
          </cell>
          <cell r="G213" t="e">
            <v>#NAME?</v>
          </cell>
          <cell r="H213" t="e">
            <v>#NAME?</v>
          </cell>
          <cell r="I213" t="e">
            <v>#NAME?</v>
          </cell>
          <cell r="J213" t="e">
            <v>#NAME?</v>
          </cell>
          <cell r="K213" t="e">
            <v>#NAME?</v>
          </cell>
          <cell r="L213" t="e">
            <v>#NAME?</v>
          </cell>
          <cell r="M213" t="e">
            <v>#NAME?</v>
          </cell>
          <cell r="N213" t="e">
            <v>#NAME?</v>
          </cell>
          <cell r="O213" t="e">
            <v>#NAME?</v>
          </cell>
          <cell r="P213" t="e">
            <v>#NAME?</v>
          </cell>
          <cell r="Q213" t="e">
            <v>#NAME?</v>
          </cell>
          <cell r="R213" t="e">
            <v>#NAME?</v>
          </cell>
          <cell r="S213" t="e">
            <v>#NAME?</v>
          </cell>
          <cell r="T213" t="e">
            <v>#NAME?</v>
          </cell>
          <cell r="U213" t="e">
            <v>#NAME?</v>
          </cell>
          <cell r="V213" t="e">
            <v>#NAME?</v>
          </cell>
          <cell r="W213" t="e">
            <v>#NAME?</v>
          </cell>
          <cell r="X213" t="e">
            <v>#NAME?</v>
          </cell>
          <cell r="Y213" t="e">
            <v>#NAME?</v>
          </cell>
          <cell r="Z213" t="e">
            <v>#NAME?</v>
          </cell>
          <cell r="AA213" t="e">
            <v>#NAME?</v>
          </cell>
          <cell r="AB213" t="e">
            <v>#NAME?</v>
          </cell>
          <cell r="AC213" t="e">
            <v>#NAME?</v>
          </cell>
          <cell r="AD213" t="e">
            <v>#NAME?</v>
          </cell>
          <cell r="AE213" t="e">
            <v>#NAME?</v>
          </cell>
          <cell r="AF213" t="e">
            <v>#NAME?</v>
          </cell>
          <cell r="AG213" t="e">
            <v>#NAME?</v>
          </cell>
          <cell r="AH213" t="e">
            <v>#NAME?</v>
          </cell>
          <cell r="AI213" t="e">
            <v>#NAME?</v>
          </cell>
          <cell r="AJ213" t="e">
            <v>#NAME?</v>
          </cell>
          <cell r="AK213" t="e">
            <v>#NAME?</v>
          </cell>
          <cell r="AL213" t="e">
            <v>#NAME?</v>
          </cell>
          <cell r="AM213" t="e">
            <v>#NAME?</v>
          </cell>
          <cell r="AN213" t="e">
            <v>#NAME?</v>
          </cell>
          <cell r="AO213" t="e">
            <v>#NAME?</v>
          </cell>
          <cell r="AV213" t="e">
            <v>#NAME?</v>
          </cell>
          <cell r="AW213" t="e">
            <v>#NAME?</v>
          </cell>
          <cell r="AX213" t="e">
            <v>#NAME?</v>
          </cell>
          <cell r="AY213" t="e">
            <v>#NAME?</v>
          </cell>
          <cell r="AZ213" t="e">
            <v>#NAME?</v>
          </cell>
          <cell r="BA213" t="e">
            <v>#NAME?</v>
          </cell>
          <cell r="BB213" t="e">
            <v>#NAME?</v>
          </cell>
          <cell r="BC213" t="e">
            <v>#NAME?</v>
          </cell>
          <cell r="BD213" t="e">
            <v>#NAME?</v>
          </cell>
          <cell r="BE213" t="e">
            <v>#NAME?</v>
          </cell>
          <cell r="BF213" t="e">
            <v>#NAME?</v>
          </cell>
          <cell r="BG213" t="e">
            <v>#NAME?</v>
          </cell>
          <cell r="BH213" t="e">
            <v>#NAME?</v>
          </cell>
          <cell r="BI213" t="e">
            <v>#NAME?</v>
          </cell>
          <cell r="BJ213" t="e">
            <v>#NAME?</v>
          </cell>
          <cell r="BK213" t="e">
            <v>#NAME?</v>
          </cell>
          <cell r="BL213" t="e">
            <v>#NAME?</v>
          </cell>
          <cell r="BM213" t="e">
            <v>#NAME?</v>
          </cell>
          <cell r="BN213">
            <v>0</v>
          </cell>
          <cell r="BO213" t="e">
            <v>#NAME?</v>
          </cell>
          <cell r="BP213" t="e">
            <v>#NAME?</v>
          </cell>
          <cell r="BQ213" t="e">
            <v>#NAME?</v>
          </cell>
          <cell r="BR213" t="e">
            <v>#NAME?</v>
          </cell>
          <cell r="BS213" t="e">
            <v>#NAME?</v>
          </cell>
          <cell r="BT213" t="e">
            <v>#NAME?</v>
          </cell>
          <cell r="BU213" t="e">
            <v>#NAME?</v>
          </cell>
          <cell r="BV213" t="e">
            <v>#NAME?</v>
          </cell>
          <cell r="BW213" t="e">
            <v>#NAME?</v>
          </cell>
          <cell r="BX213" t="e">
            <v>#NAME?</v>
          </cell>
          <cell r="BY213" t="e">
            <v>#NAME?</v>
          </cell>
          <cell r="BZ213" t="e">
            <v>#NAME?</v>
          </cell>
          <cell r="CA213" t="e">
            <v>#NAME?</v>
          </cell>
          <cell r="CB213" t="e">
            <v>#NAME?</v>
          </cell>
          <cell r="CC213" t="e">
            <v>#NAME?</v>
          </cell>
          <cell r="CD213" t="e">
            <v>#NAME?</v>
          </cell>
          <cell r="CE213" t="e">
            <v>#NAME?</v>
          </cell>
          <cell r="CF213" t="e">
            <v>#NAME?</v>
          </cell>
          <cell r="CG213" t="e">
            <v>#NAME?</v>
          </cell>
          <cell r="CH213" t="e">
            <v>#NAME?</v>
          </cell>
          <cell r="CI213" t="e">
            <v>#NAME?</v>
          </cell>
          <cell r="CQ213" t="e">
            <v>#NAME?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F214" t="e">
            <v>#NAME?</v>
          </cell>
          <cell r="G214" t="e">
            <v>#NAME?</v>
          </cell>
          <cell r="H214" t="e">
            <v>#NAME?</v>
          </cell>
          <cell r="I214" t="e">
            <v>#NAME?</v>
          </cell>
          <cell r="J214" t="e">
            <v>#NAME?</v>
          </cell>
          <cell r="K214" t="e">
            <v>#NAME?</v>
          </cell>
          <cell r="L214" t="e">
            <v>#NAME?</v>
          </cell>
          <cell r="M214" t="e">
            <v>#NAME?</v>
          </cell>
          <cell r="N214" t="e">
            <v>#NAME?</v>
          </cell>
          <cell r="O214" t="e">
            <v>#NAME?</v>
          </cell>
          <cell r="P214" t="e">
            <v>#NAME?</v>
          </cell>
          <cell r="Q214" t="e">
            <v>#NAME?</v>
          </cell>
          <cell r="R214" t="e">
            <v>#NAME?</v>
          </cell>
          <cell r="S214" t="e">
            <v>#NAME?</v>
          </cell>
          <cell r="T214" t="e">
            <v>#NAME?</v>
          </cell>
          <cell r="U214" t="e">
            <v>#NAME?</v>
          </cell>
          <cell r="V214" t="e">
            <v>#NAME?</v>
          </cell>
          <cell r="W214" t="e">
            <v>#NAME?</v>
          </cell>
          <cell r="X214" t="e">
            <v>#NAME?</v>
          </cell>
          <cell r="Y214" t="e">
            <v>#NAME?</v>
          </cell>
          <cell r="Z214" t="e">
            <v>#NAME?</v>
          </cell>
          <cell r="AA214" t="e">
            <v>#NAME?</v>
          </cell>
          <cell r="AB214" t="e">
            <v>#NAME?</v>
          </cell>
          <cell r="AC214" t="e">
            <v>#NAME?</v>
          </cell>
          <cell r="AD214" t="e">
            <v>#NAME?</v>
          </cell>
          <cell r="AE214" t="e">
            <v>#NAME?</v>
          </cell>
          <cell r="AF214" t="e">
            <v>#NAME?</v>
          </cell>
          <cell r="AG214" t="e">
            <v>#NAME?</v>
          </cell>
          <cell r="AH214" t="e">
            <v>#NAME?</v>
          </cell>
          <cell r="AI214" t="e">
            <v>#NAME?</v>
          </cell>
          <cell r="AJ214" t="e">
            <v>#NAME?</v>
          </cell>
          <cell r="AK214" t="e">
            <v>#NAME?</v>
          </cell>
          <cell r="AL214" t="e">
            <v>#NAME?</v>
          </cell>
          <cell r="AM214" t="e">
            <v>#NAME?</v>
          </cell>
          <cell r="AN214" t="e">
            <v>#NAME?</v>
          </cell>
          <cell r="AO214" t="e">
            <v>#NAME?</v>
          </cell>
          <cell r="AV214" t="e">
            <v>#NAME?</v>
          </cell>
          <cell r="AW214" t="e">
            <v>#NAME?</v>
          </cell>
          <cell r="AX214" t="e">
            <v>#NAME?</v>
          </cell>
          <cell r="AY214" t="e">
            <v>#NAME?</v>
          </cell>
          <cell r="AZ214" t="e">
            <v>#NAME?</v>
          </cell>
          <cell r="BA214" t="e">
            <v>#NAME?</v>
          </cell>
          <cell r="BB214" t="e">
            <v>#NAME?</v>
          </cell>
          <cell r="BC214" t="e">
            <v>#NAME?</v>
          </cell>
          <cell r="BD214" t="e">
            <v>#NAME?</v>
          </cell>
          <cell r="BE214" t="e">
            <v>#NAME?</v>
          </cell>
          <cell r="BF214" t="e">
            <v>#NAME?</v>
          </cell>
          <cell r="BG214" t="e">
            <v>#NAME?</v>
          </cell>
          <cell r="BH214" t="e">
            <v>#NAME?</v>
          </cell>
          <cell r="BI214" t="e">
            <v>#NAME?</v>
          </cell>
          <cell r="BJ214" t="e">
            <v>#NAME?</v>
          </cell>
          <cell r="BK214" t="e">
            <v>#NAME?</v>
          </cell>
          <cell r="BL214" t="e">
            <v>#NAME?</v>
          </cell>
          <cell r="BM214" t="e">
            <v>#NAME?</v>
          </cell>
          <cell r="BN214">
            <v>0</v>
          </cell>
          <cell r="BO214" t="e">
            <v>#NAME?</v>
          </cell>
          <cell r="BP214" t="e">
            <v>#NAME?</v>
          </cell>
          <cell r="BQ214" t="e">
            <v>#NAME?</v>
          </cell>
          <cell r="BR214" t="e">
            <v>#NAME?</v>
          </cell>
          <cell r="BS214" t="e">
            <v>#NAME?</v>
          </cell>
          <cell r="BT214" t="e">
            <v>#NAME?</v>
          </cell>
          <cell r="BU214" t="e">
            <v>#NAME?</v>
          </cell>
          <cell r="BV214" t="e">
            <v>#NAME?</v>
          </cell>
          <cell r="BW214" t="e">
            <v>#NAME?</v>
          </cell>
          <cell r="BX214" t="e">
            <v>#NAME?</v>
          </cell>
          <cell r="BY214" t="e">
            <v>#NAME?</v>
          </cell>
          <cell r="BZ214" t="e">
            <v>#NAME?</v>
          </cell>
          <cell r="CA214" t="e">
            <v>#NAME?</v>
          </cell>
          <cell r="CB214" t="e">
            <v>#NAME?</v>
          </cell>
          <cell r="CC214" t="e">
            <v>#NAME?</v>
          </cell>
          <cell r="CD214" t="e">
            <v>#NAME?</v>
          </cell>
          <cell r="CE214" t="e">
            <v>#NAME?</v>
          </cell>
          <cell r="CF214" t="e">
            <v>#NAME?</v>
          </cell>
          <cell r="CG214" t="e">
            <v>#NAME?</v>
          </cell>
          <cell r="CH214" t="e">
            <v>#NAME?</v>
          </cell>
          <cell r="CI214" t="e">
            <v>#NAME?</v>
          </cell>
          <cell r="CQ214" t="e">
            <v>#NAME?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F215" t="e">
            <v>#NAME?</v>
          </cell>
          <cell r="G215" t="e">
            <v>#NAME?</v>
          </cell>
          <cell r="H215" t="e">
            <v>#NAME?</v>
          </cell>
          <cell r="I215" t="e">
            <v>#NAME?</v>
          </cell>
          <cell r="J215" t="e">
            <v>#NAME?</v>
          </cell>
          <cell r="K215" t="e">
            <v>#NAME?</v>
          </cell>
          <cell r="L215" t="e">
            <v>#NAME?</v>
          </cell>
          <cell r="M215" t="e">
            <v>#NAME?</v>
          </cell>
          <cell r="N215" t="e">
            <v>#NAME?</v>
          </cell>
          <cell r="O215" t="e">
            <v>#NAME?</v>
          </cell>
          <cell r="P215" t="e">
            <v>#NAME?</v>
          </cell>
          <cell r="Q215" t="e">
            <v>#NAME?</v>
          </cell>
          <cell r="R215" t="e">
            <v>#NAME?</v>
          </cell>
          <cell r="S215" t="e">
            <v>#NAME?</v>
          </cell>
          <cell r="T215" t="e">
            <v>#NAME?</v>
          </cell>
          <cell r="U215" t="e">
            <v>#NAME?</v>
          </cell>
          <cell r="V215" t="e">
            <v>#NAME?</v>
          </cell>
          <cell r="W215" t="e">
            <v>#NAME?</v>
          </cell>
          <cell r="X215" t="e">
            <v>#NAME?</v>
          </cell>
          <cell r="Y215" t="e">
            <v>#NAME?</v>
          </cell>
          <cell r="Z215" t="e">
            <v>#NAME?</v>
          </cell>
          <cell r="AA215" t="e">
            <v>#NAME?</v>
          </cell>
          <cell r="AB215" t="e">
            <v>#NAME?</v>
          </cell>
          <cell r="AC215" t="e">
            <v>#NAME?</v>
          </cell>
          <cell r="AD215" t="e">
            <v>#NAME?</v>
          </cell>
          <cell r="AE215" t="e">
            <v>#NAME?</v>
          </cell>
          <cell r="AF215" t="e">
            <v>#NAME?</v>
          </cell>
          <cell r="AG215" t="e">
            <v>#NAME?</v>
          </cell>
          <cell r="AH215" t="e">
            <v>#NAME?</v>
          </cell>
          <cell r="AI215" t="e">
            <v>#NAME?</v>
          </cell>
          <cell r="AJ215" t="e">
            <v>#NAME?</v>
          </cell>
          <cell r="AK215" t="e">
            <v>#NAME?</v>
          </cell>
          <cell r="AL215" t="e">
            <v>#NAME?</v>
          </cell>
          <cell r="AM215" t="e">
            <v>#NAME?</v>
          </cell>
          <cell r="AN215" t="e">
            <v>#NAME?</v>
          </cell>
          <cell r="AO215" t="e">
            <v>#NAME?</v>
          </cell>
          <cell r="AV215" t="e">
            <v>#NAME?</v>
          </cell>
          <cell r="AW215" t="e">
            <v>#NAME?</v>
          </cell>
          <cell r="AX215" t="e">
            <v>#NAME?</v>
          </cell>
          <cell r="AY215" t="e">
            <v>#NAME?</v>
          </cell>
          <cell r="AZ215" t="e">
            <v>#NAME?</v>
          </cell>
          <cell r="BA215" t="e">
            <v>#NAME?</v>
          </cell>
          <cell r="BB215" t="e">
            <v>#NAME?</v>
          </cell>
          <cell r="BC215" t="e">
            <v>#NAME?</v>
          </cell>
          <cell r="BD215" t="e">
            <v>#NAME?</v>
          </cell>
          <cell r="BE215" t="e">
            <v>#NAME?</v>
          </cell>
          <cell r="BF215" t="e">
            <v>#NAME?</v>
          </cell>
          <cell r="BG215" t="e">
            <v>#NAME?</v>
          </cell>
          <cell r="BH215" t="e">
            <v>#NAME?</v>
          </cell>
          <cell r="BI215" t="e">
            <v>#NAME?</v>
          </cell>
          <cell r="BJ215" t="e">
            <v>#NAME?</v>
          </cell>
          <cell r="BK215" t="e">
            <v>#NAME?</v>
          </cell>
          <cell r="BL215" t="e">
            <v>#NAME?</v>
          </cell>
          <cell r="BM215" t="e">
            <v>#NAME?</v>
          </cell>
          <cell r="BN215">
            <v>0</v>
          </cell>
          <cell r="BO215" t="e">
            <v>#NAME?</v>
          </cell>
          <cell r="BP215" t="e">
            <v>#NAME?</v>
          </cell>
          <cell r="BQ215" t="e">
            <v>#NAME?</v>
          </cell>
          <cell r="BR215" t="e">
            <v>#NAME?</v>
          </cell>
          <cell r="BS215" t="e">
            <v>#NAME?</v>
          </cell>
          <cell r="BT215" t="e">
            <v>#NAME?</v>
          </cell>
          <cell r="BU215" t="e">
            <v>#NAME?</v>
          </cell>
          <cell r="BV215" t="e">
            <v>#NAME?</v>
          </cell>
          <cell r="BW215" t="e">
            <v>#NAME?</v>
          </cell>
          <cell r="BX215" t="e">
            <v>#NAME?</v>
          </cell>
          <cell r="BY215" t="e">
            <v>#NAME?</v>
          </cell>
          <cell r="BZ215" t="e">
            <v>#NAME?</v>
          </cell>
          <cell r="CA215" t="e">
            <v>#NAME?</v>
          </cell>
          <cell r="CB215" t="e">
            <v>#NAME?</v>
          </cell>
          <cell r="CC215" t="e">
            <v>#NAME?</v>
          </cell>
          <cell r="CD215" t="e">
            <v>#NAME?</v>
          </cell>
          <cell r="CE215" t="e">
            <v>#NAME?</v>
          </cell>
          <cell r="CF215" t="e">
            <v>#NAME?</v>
          </cell>
          <cell r="CG215" t="e">
            <v>#NAME?</v>
          </cell>
          <cell r="CH215" t="e">
            <v>#NAME?</v>
          </cell>
          <cell r="CI215" t="e">
            <v>#NAME?</v>
          </cell>
          <cell r="CQ215" t="e">
            <v>#NAME?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F216" t="e">
            <v>#NAME?</v>
          </cell>
          <cell r="G216" t="e">
            <v>#NAME?</v>
          </cell>
          <cell r="H216" t="e">
            <v>#NAME?</v>
          </cell>
          <cell r="I216" t="e">
            <v>#NAME?</v>
          </cell>
          <cell r="J216" t="e">
            <v>#NAME?</v>
          </cell>
          <cell r="K216" t="e">
            <v>#NAME?</v>
          </cell>
          <cell r="L216" t="e">
            <v>#NAME?</v>
          </cell>
          <cell r="M216" t="e">
            <v>#NAME?</v>
          </cell>
          <cell r="N216" t="e">
            <v>#NAME?</v>
          </cell>
          <cell r="O216" t="e">
            <v>#NAME?</v>
          </cell>
          <cell r="P216" t="e">
            <v>#NAME?</v>
          </cell>
          <cell r="Q216" t="e">
            <v>#NAME?</v>
          </cell>
          <cell r="R216" t="e">
            <v>#NAME?</v>
          </cell>
          <cell r="S216" t="e">
            <v>#NAME?</v>
          </cell>
          <cell r="T216" t="e">
            <v>#NAME?</v>
          </cell>
          <cell r="U216" t="e">
            <v>#NAME?</v>
          </cell>
          <cell r="V216" t="e">
            <v>#NAME?</v>
          </cell>
          <cell r="W216" t="e">
            <v>#NAME?</v>
          </cell>
          <cell r="X216" t="e">
            <v>#NAME?</v>
          </cell>
          <cell r="Y216" t="e">
            <v>#NAME?</v>
          </cell>
          <cell r="Z216" t="e">
            <v>#NAME?</v>
          </cell>
          <cell r="AA216" t="e">
            <v>#NAME?</v>
          </cell>
          <cell r="AB216" t="e">
            <v>#NAME?</v>
          </cell>
          <cell r="AC216" t="e">
            <v>#NAME?</v>
          </cell>
          <cell r="AD216" t="e">
            <v>#NAME?</v>
          </cell>
          <cell r="AE216" t="e">
            <v>#NAME?</v>
          </cell>
          <cell r="AF216" t="e">
            <v>#NAME?</v>
          </cell>
          <cell r="AG216" t="e">
            <v>#NAME?</v>
          </cell>
          <cell r="AH216" t="e">
            <v>#NAME?</v>
          </cell>
          <cell r="AI216" t="e">
            <v>#NAME?</v>
          </cell>
          <cell r="AJ216" t="e">
            <v>#NAME?</v>
          </cell>
          <cell r="AK216" t="e">
            <v>#NAME?</v>
          </cell>
          <cell r="AL216" t="e">
            <v>#NAME?</v>
          </cell>
          <cell r="AM216" t="e">
            <v>#NAME?</v>
          </cell>
          <cell r="AN216" t="e">
            <v>#NAME?</v>
          </cell>
          <cell r="AO216" t="e">
            <v>#NAME?</v>
          </cell>
          <cell r="AV216" t="e">
            <v>#NAME?</v>
          </cell>
          <cell r="AW216" t="e">
            <v>#NAME?</v>
          </cell>
          <cell r="AX216" t="e">
            <v>#NAME?</v>
          </cell>
          <cell r="AY216" t="e">
            <v>#NAME?</v>
          </cell>
          <cell r="AZ216" t="e">
            <v>#NAME?</v>
          </cell>
          <cell r="BA216" t="e">
            <v>#NAME?</v>
          </cell>
          <cell r="BB216" t="e">
            <v>#NAME?</v>
          </cell>
          <cell r="BC216" t="e">
            <v>#NAME?</v>
          </cell>
          <cell r="BD216" t="e">
            <v>#NAME?</v>
          </cell>
          <cell r="BE216" t="e">
            <v>#NAME?</v>
          </cell>
          <cell r="BF216" t="e">
            <v>#NAME?</v>
          </cell>
          <cell r="BG216" t="e">
            <v>#NAME?</v>
          </cell>
          <cell r="BH216" t="e">
            <v>#NAME?</v>
          </cell>
          <cell r="BI216" t="e">
            <v>#NAME?</v>
          </cell>
          <cell r="BJ216" t="e">
            <v>#NAME?</v>
          </cell>
          <cell r="BK216" t="e">
            <v>#NAME?</v>
          </cell>
          <cell r="BL216" t="e">
            <v>#NAME?</v>
          </cell>
          <cell r="BM216" t="e">
            <v>#NAME?</v>
          </cell>
          <cell r="BN216">
            <v>0</v>
          </cell>
          <cell r="BO216" t="e">
            <v>#NAME?</v>
          </cell>
          <cell r="BP216" t="e">
            <v>#NAME?</v>
          </cell>
          <cell r="BQ216" t="e">
            <v>#NAME?</v>
          </cell>
          <cell r="BR216" t="e">
            <v>#NAME?</v>
          </cell>
          <cell r="BS216" t="e">
            <v>#NAME?</v>
          </cell>
          <cell r="BT216" t="e">
            <v>#NAME?</v>
          </cell>
          <cell r="BU216" t="e">
            <v>#NAME?</v>
          </cell>
          <cell r="BV216" t="e">
            <v>#NAME?</v>
          </cell>
          <cell r="BW216" t="e">
            <v>#NAME?</v>
          </cell>
          <cell r="BX216" t="e">
            <v>#NAME?</v>
          </cell>
          <cell r="BY216" t="e">
            <v>#NAME?</v>
          </cell>
          <cell r="BZ216" t="e">
            <v>#NAME?</v>
          </cell>
          <cell r="CA216" t="e">
            <v>#NAME?</v>
          </cell>
          <cell r="CB216" t="e">
            <v>#NAME?</v>
          </cell>
          <cell r="CC216" t="e">
            <v>#NAME?</v>
          </cell>
          <cell r="CD216" t="e">
            <v>#NAME?</v>
          </cell>
          <cell r="CE216" t="e">
            <v>#NAME?</v>
          </cell>
          <cell r="CF216" t="e">
            <v>#NAME?</v>
          </cell>
          <cell r="CG216" t="e">
            <v>#NAME?</v>
          </cell>
          <cell r="CH216" t="e">
            <v>#NAME?</v>
          </cell>
          <cell r="CI216" t="e">
            <v>#NAME?</v>
          </cell>
          <cell r="CQ216" t="e">
            <v>#NAME?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F217" t="e">
            <v>#NAME?</v>
          </cell>
          <cell r="G217" t="e">
            <v>#NAME?</v>
          </cell>
          <cell r="H217" t="e">
            <v>#NAME?</v>
          </cell>
          <cell r="I217" t="e">
            <v>#NAME?</v>
          </cell>
          <cell r="J217" t="e">
            <v>#NAME?</v>
          </cell>
          <cell r="K217" t="e">
            <v>#NAME?</v>
          </cell>
          <cell r="L217" t="e">
            <v>#NAME?</v>
          </cell>
          <cell r="M217" t="e">
            <v>#NAME?</v>
          </cell>
          <cell r="N217" t="e">
            <v>#NAME?</v>
          </cell>
          <cell r="O217" t="e">
            <v>#NAME?</v>
          </cell>
          <cell r="P217" t="e">
            <v>#NAME?</v>
          </cell>
          <cell r="Q217" t="e">
            <v>#NAME?</v>
          </cell>
          <cell r="R217" t="e">
            <v>#NAME?</v>
          </cell>
          <cell r="S217" t="e">
            <v>#NAME?</v>
          </cell>
          <cell r="T217" t="e">
            <v>#NAME?</v>
          </cell>
          <cell r="U217" t="e">
            <v>#NAME?</v>
          </cell>
          <cell r="V217" t="e">
            <v>#NAME?</v>
          </cell>
          <cell r="W217" t="e">
            <v>#NAME?</v>
          </cell>
          <cell r="X217" t="e">
            <v>#NAME?</v>
          </cell>
          <cell r="Y217" t="e">
            <v>#NAME?</v>
          </cell>
          <cell r="Z217" t="e">
            <v>#NAME?</v>
          </cell>
          <cell r="AA217" t="e">
            <v>#NAME?</v>
          </cell>
          <cell r="AB217" t="e">
            <v>#NAME?</v>
          </cell>
          <cell r="AC217" t="e">
            <v>#NAME?</v>
          </cell>
          <cell r="AD217" t="e">
            <v>#NAME?</v>
          </cell>
          <cell r="AE217" t="e">
            <v>#NAME?</v>
          </cell>
          <cell r="AF217" t="e">
            <v>#NAME?</v>
          </cell>
          <cell r="AG217" t="e">
            <v>#NAME?</v>
          </cell>
          <cell r="AH217" t="e">
            <v>#NAME?</v>
          </cell>
          <cell r="AI217" t="e">
            <v>#NAME?</v>
          </cell>
          <cell r="AJ217" t="e">
            <v>#NAME?</v>
          </cell>
          <cell r="AK217" t="e">
            <v>#NAME?</v>
          </cell>
          <cell r="AL217" t="e">
            <v>#NAME?</v>
          </cell>
          <cell r="AM217" t="e">
            <v>#NAME?</v>
          </cell>
          <cell r="AN217" t="e">
            <v>#NAME?</v>
          </cell>
          <cell r="AO217" t="e">
            <v>#NAME?</v>
          </cell>
          <cell r="AV217" t="e">
            <v>#NAME?</v>
          </cell>
          <cell r="AW217" t="e">
            <v>#NAME?</v>
          </cell>
          <cell r="AX217" t="e">
            <v>#NAME?</v>
          </cell>
          <cell r="AY217" t="e">
            <v>#NAME?</v>
          </cell>
          <cell r="AZ217" t="e">
            <v>#NAME?</v>
          </cell>
          <cell r="BA217" t="e">
            <v>#NAME?</v>
          </cell>
          <cell r="BB217" t="e">
            <v>#NAME?</v>
          </cell>
          <cell r="BC217" t="e">
            <v>#NAME?</v>
          </cell>
          <cell r="BD217" t="e">
            <v>#NAME?</v>
          </cell>
          <cell r="BE217" t="e">
            <v>#NAME?</v>
          </cell>
          <cell r="BF217" t="e">
            <v>#NAME?</v>
          </cell>
          <cell r="BG217" t="e">
            <v>#NAME?</v>
          </cell>
          <cell r="BH217" t="e">
            <v>#NAME?</v>
          </cell>
          <cell r="BI217" t="e">
            <v>#NAME?</v>
          </cell>
          <cell r="BJ217" t="e">
            <v>#NAME?</v>
          </cell>
          <cell r="BK217" t="e">
            <v>#NAME?</v>
          </cell>
          <cell r="BL217" t="e">
            <v>#NAME?</v>
          </cell>
          <cell r="BM217" t="e">
            <v>#NAME?</v>
          </cell>
          <cell r="BN217">
            <v>0</v>
          </cell>
          <cell r="BO217" t="e">
            <v>#NAME?</v>
          </cell>
          <cell r="BP217" t="e">
            <v>#NAME?</v>
          </cell>
          <cell r="BQ217" t="e">
            <v>#NAME?</v>
          </cell>
          <cell r="BR217" t="e">
            <v>#NAME?</v>
          </cell>
          <cell r="BS217" t="e">
            <v>#NAME?</v>
          </cell>
          <cell r="BT217" t="e">
            <v>#NAME?</v>
          </cell>
          <cell r="BU217" t="e">
            <v>#NAME?</v>
          </cell>
          <cell r="BV217" t="e">
            <v>#NAME?</v>
          </cell>
          <cell r="BW217" t="e">
            <v>#NAME?</v>
          </cell>
          <cell r="BX217" t="e">
            <v>#NAME?</v>
          </cell>
          <cell r="BY217" t="e">
            <v>#NAME?</v>
          </cell>
          <cell r="BZ217" t="e">
            <v>#NAME?</v>
          </cell>
          <cell r="CA217" t="e">
            <v>#NAME?</v>
          </cell>
          <cell r="CB217" t="e">
            <v>#NAME?</v>
          </cell>
          <cell r="CC217" t="e">
            <v>#NAME?</v>
          </cell>
          <cell r="CD217" t="e">
            <v>#NAME?</v>
          </cell>
          <cell r="CE217" t="e">
            <v>#NAME?</v>
          </cell>
          <cell r="CF217" t="e">
            <v>#NAME?</v>
          </cell>
          <cell r="CG217" t="e">
            <v>#NAME?</v>
          </cell>
          <cell r="CH217" t="e">
            <v>#NAME?</v>
          </cell>
          <cell r="CI217" t="e">
            <v>#NAME?</v>
          </cell>
          <cell r="CQ217" t="e">
            <v>#NAME?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F218" t="e">
            <v>#NAME?</v>
          </cell>
          <cell r="G218" t="e">
            <v>#NAME?</v>
          </cell>
          <cell r="H218" t="e">
            <v>#NAME?</v>
          </cell>
          <cell r="I218" t="e">
            <v>#NAME?</v>
          </cell>
          <cell r="J218" t="e">
            <v>#NAME?</v>
          </cell>
          <cell r="K218" t="e">
            <v>#NAME?</v>
          </cell>
          <cell r="L218" t="e">
            <v>#NAME?</v>
          </cell>
          <cell r="M218" t="e">
            <v>#NAME?</v>
          </cell>
          <cell r="N218" t="e">
            <v>#NAME?</v>
          </cell>
          <cell r="O218" t="e">
            <v>#NAME?</v>
          </cell>
          <cell r="P218" t="e">
            <v>#NAME?</v>
          </cell>
          <cell r="Q218" t="e">
            <v>#NAME?</v>
          </cell>
          <cell r="R218" t="e">
            <v>#NAME?</v>
          </cell>
          <cell r="S218" t="e">
            <v>#NAME?</v>
          </cell>
          <cell r="T218" t="e">
            <v>#NAME?</v>
          </cell>
          <cell r="U218" t="e">
            <v>#NAME?</v>
          </cell>
          <cell r="V218" t="e">
            <v>#NAME?</v>
          </cell>
          <cell r="W218" t="e">
            <v>#NAME?</v>
          </cell>
          <cell r="X218" t="e">
            <v>#NAME?</v>
          </cell>
          <cell r="Y218" t="e">
            <v>#NAME?</v>
          </cell>
          <cell r="Z218" t="e">
            <v>#NAME?</v>
          </cell>
          <cell r="AA218" t="e">
            <v>#NAME?</v>
          </cell>
          <cell r="AB218" t="e">
            <v>#NAME?</v>
          </cell>
          <cell r="AC218" t="e">
            <v>#NAME?</v>
          </cell>
          <cell r="AD218" t="e">
            <v>#NAME?</v>
          </cell>
          <cell r="AE218" t="e">
            <v>#NAME?</v>
          </cell>
          <cell r="AF218" t="e">
            <v>#NAME?</v>
          </cell>
          <cell r="AG218" t="e">
            <v>#NAME?</v>
          </cell>
          <cell r="AH218" t="e">
            <v>#NAME?</v>
          </cell>
          <cell r="AI218" t="e">
            <v>#NAME?</v>
          </cell>
          <cell r="AJ218" t="e">
            <v>#NAME?</v>
          </cell>
          <cell r="AK218" t="e">
            <v>#NAME?</v>
          </cell>
          <cell r="AL218" t="e">
            <v>#NAME?</v>
          </cell>
          <cell r="AM218" t="e">
            <v>#NAME?</v>
          </cell>
          <cell r="AN218" t="e">
            <v>#NAME?</v>
          </cell>
          <cell r="AO218" t="e">
            <v>#NAME?</v>
          </cell>
          <cell r="AV218" t="e">
            <v>#NAME?</v>
          </cell>
          <cell r="AW218" t="e">
            <v>#NAME?</v>
          </cell>
          <cell r="AX218" t="e">
            <v>#NAME?</v>
          </cell>
          <cell r="AY218" t="e">
            <v>#NAME?</v>
          </cell>
          <cell r="AZ218" t="e">
            <v>#NAME?</v>
          </cell>
          <cell r="BA218" t="e">
            <v>#NAME?</v>
          </cell>
          <cell r="BB218" t="e">
            <v>#NAME?</v>
          </cell>
          <cell r="BC218" t="e">
            <v>#NAME?</v>
          </cell>
          <cell r="BD218" t="e">
            <v>#NAME?</v>
          </cell>
          <cell r="BE218" t="e">
            <v>#NAME?</v>
          </cell>
          <cell r="BF218" t="e">
            <v>#NAME?</v>
          </cell>
          <cell r="BG218" t="e">
            <v>#NAME?</v>
          </cell>
          <cell r="BH218" t="e">
            <v>#NAME?</v>
          </cell>
          <cell r="BI218" t="e">
            <v>#NAME?</v>
          </cell>
          <cell r="BJ218" t="e">
            <v>#NAME?</v>
          </cell>
          <cell r="BK218" t="e">
            <v>#NAME?</v>
          </cell>
          <cell r="BL218" t="e">
            <v>#NAME?</v>
          </cell>
          <cell r="BM218" t="e">
            <v>#NAME?</v>
          </cell>
          <cell r="BN218">
            <v>0</v>
          </cell>
          <cell r="BO218" t="e">
            <v>#NAME?</v>
          </cell>
          <cell r="BP218" t="e">
            <v>#NAME?</v>
          </cell>
          <cell r="BQ218" t="e">
            <v>#NAME?</v>
          </cell>
          <cell r="BR218" t="e">
            <v>#NAME?</v>
          </cell>
          <cell r="BS218" t="e">
            <v>#NAME?</v>
          </cell>
          <cell r="BT218" t="e">
            <v>#NAME?</v>
          </cell>
          <cell r="BU218" t="e">
            <v>#NAME?</v>
          </cell>
          <cell r="BV218" t="e">
            <v>#NAME?</v>
          </cell>
          <cell r="BW218" t="e">
            <v>#NAME?</v>
          </cell>
          <cell r="BX218" t="e">
            <v>#NAME?</v>
          </cell>
          <cell r="BY218" t="e">
            <v>#NAME?</v>
          </cell>
          <cell r="BZ218" t="e">
            <v>#NAME?</v>
          </cell>
          <cell r="CA218" t="e">
            <v>#NAME?</v>
          </cell>
          <cell r="CB218" t="e">
            <v>#NAME?</v>
          </cell>
          <cell r="CC218" t="e">
            <v>#NAME?</v>
          </cell>
          <cell r="CD218" t="e">
            <v>#NAME?</v>
          </cell>
          <cell r="CE218" t="e">
            <v>#NAME?</v>
          </cell>
          <cell r="CF218" t="e">
            <v>#NAME?</v>
          </cell>
          <cell r="CG218" t="e">
            <v>#NAME?</v>
          </cell>
          <cell r="CH218" t="e">
            <v>#NAME?</v>
          </cell>
          <cell r="CI218" t="e">
            <v>#NAME?</v>
          </cell>
          <cell r="CQ218" t="e">
            <v>#NAME?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F219" t="e">
            <v>#NAME?</v>
          </cell>
          <cell r="G219" t="e">
            <v>#NAME?</v>
          </cell>
          <cell r="H219" t="e">
            <v>#NAME?</v>
          </cell>
          <cell r="I219" t="e">
            <v>#NAME?</v>
          </cell>
          <cell r="J219" t="e">
            <v>#NAME?</v>
          </cell>
          <cell r="K219" t="e">
            <v>#NAME?</v>
          </cell>
          <cell r="L219" t="e">
            <v>#NAME?</v>
          </cell>
          <cell r="M219" t="e">
            <v>#NAME?</v>
          </cell>
          <cell r="N219" t="e">
            <v>#NAME?</v>
          </cell>
          <cell r="O219" t="e">
            <v>#NAME?</v>
          </cell>
          <cell r="P219" t="e">
            <v>#NAME?</v>
          </cell>
          <cell r="Q219" t="e">
            <v>#NAME?</v>
          </cell>
          <cell r="R219" t="e">
            <v>#NAME?</v>
          </cell>
          <cell r="S219" t="e">
            <v>#NAME?</v>
          </cell>
          <cell r="T219" t="e">
            <v>#NAME?</v>
          </cell>
          <cell r="U219" t="e">
            <v>#NAME?</v>
          </cell>
          <cell r="V219" t="e">
            <v>#NAME?</v>
          </cell>
          <cell r="W219" t="e">
            <v>#NAME?</v>
          </cell>
          <cell r="X219" t="e">
            <v>#NAME?</v>
          </cell>
          <cell r="Y219" t="e">
            <v>#NAME?</v>
          </cell>
          <cell r="Z219" t="e">
            <v>#NAME?</v>
          </cell>
          <cell r="AA219" t="e">
            <v>#NAME?</v>
          </cell>
          <cell r="AB219" t="e">
            <v>#NAME?</v>
          </cell>
          <cell r="AC219" t="e">
            <v>#NAME?</v>
          </cell>
          <cell r="AD219" t="e">
            <v>#NAME?</v>
          </cell>
          <cell r="AE219" t="e">
            <v>#NAME?</v>
          </cell>
          <cell r="AF219" t="e">
            <v>#NAME?</v>
          </cell>
          <cell r="AG219" t="e">
            <v>#NAME?</v>
          </cell>
          <cell r="AH219" t="e">
            <v>#NAME?</v>
          </cell>
          <cell r="AI219" t="e">
            <v>#NAME?</v>
          </cell>
          <cell r="AJ219" t="e">
            <v>#NAME?</v>
          </cell>
          <cell r="AK219" t="e">
            <v>#NAME?</v>
          </cell>
          <cell r="AL219" t="e">
            <v>#NAME?</v>
          </cell>
          <cell r="AM219" t="e">
            <v>#NAME?</v>
          </cell>
          <cell r="AN219" t="e">
            <v>#NAME?</v>
          </cell>
          <cell r="AO219" t="e">
            <v>#NAME?</v>
          </cell>
          <cell r="AV219" t="e">
            <v>#NAME?</v>
          </cell>
          <cell r="AW219" t="e">
            <v>#NAME?</v>
          </cell>
          <cell r="AX219" t="e">
            <v>#NAME?</v>
          </cell>
          <cell r="AY219" t="e">
            <v>#NAME?</v>
          </cell>
          <cell r="AZ219" t="e">
            <v>#NAME?</v>
          </cell>
          <cell r="BA219" t="e">
            <v>#NAME?</v>
          </cell>
          <cell r="BB219" t="e">
            <v>#NAME?</v>
          </cell>
          <cell r="BC219" t="e">
            <v>#NAME?</v>
          </cell>
          <cell r="BD219" t="e">
            <v>#NAME?</v>
          </cell>
          <cell r="BE219" t="e">
            <v>#NAME?</v>
          </cell>
          <cell r="BF219" t="e">
            <v>#NAME?</v>
          </cell>
          <cell r="BG219" t="e">
            <v>#NAME?</v>
          </cell>
          <cell r="BH219" t="e">
            <v>#NAME?</v>
          </cell>
          <cell r="BI219" t="e">
            <v>#NAME?</v>
          </cell>
          <cell r="BJ219" t="e">
            <v>#NAME?</v>
          </cell>
          <cell r="BK219" t="e">
            <v>#NAME?</v>
          </cell>
          <cell r="BL219" t="e">
            <v>#NAME?</v>
          </cell>
          <cell r="BM219" t="e">
            <v>#NAME?</v>
          </cell>
          <cell r="BN219">
            <v>0</v>
          </cell>
          <cell r="BO219" t="e">
            <v>#NAME?</v>
          </cell>
          <cell r="BP219" t="e">
            <v>#NAME?</v>
          </cell>
          <cell r="BQ219" t="e">
            <v>#NAME?</v>
          </cell>
          <cell r="BR219" t="e">
            <v>#NAME?</v>
          </cell>
          <cell r="BS219" t="e">
            <v>#NAME?</v>
          </cell>
          <cell r="BT219" t="e">
            <v>#NAME?</v>
          </cell>
          <cell r="BU219" t="e">
            <v>#NAME?</v>
          </cell>
          <cell r="BV219" t="e">
            <v>#NAME?</v>
          </cell>
          <cell r="BW219" t="e">
            <v>#NAME?</v>
          </cell>
          <cell r="BX219" t="e">
            <v>#NAME?</v>
          </cell>
          <cell r="BY219" t="e">
            <v>#NAME?</v>
          </cell>
          <cell r="BZ219" t="e">
            <v>#NAME?</v>
          </cell>
          <cell r="CA219" t="e">
            <v>#NAME?</v>
          </cell>
          <cell r="CB219" t="e">
            <v>#NAME?</v>
          </cell>
          <cell r="CC219" t="e">
            <v>#NAME?</v>
          </cell>
          <cell r="CD219" t="e">
            <v>#NAME?</v>
          </cell>
          <cell r="CE219" t="e">
            <v>#NAME?</v>
          </cell>
          <cell r="CF219" t="e">
            <v>#NAME?</v>
          </cell>
          <cell r="CG219" t="e">
            <v>#NAME?</v>
          </cell>
          <cell r="CH219" t="e">
            <v>#NAME?</v>
          </cell>
          <cell r="CI219" t="e">
            <v>#NAME?</v>
          </cell>
          <cell r="CQ219" t="e">
            <v>#NAME?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F220" t="e">
            <v>#NAME?</v>
          </cell>
          <cell r="G220" t="e">
            <v>#NAME?</v>
          </cell>
          <cell r="H220" t="e">
            <v>#NAME?</v>
          </cell>
          <cell r="I220" t="e">
            <v>#NAME?</v>
          </cell>
          <cell r="J220" t="e">
            <v>#NAME?</v>
          </cell>
          <cell r="K220" t="e">
            <v>#NAME?</v>
          </cell>
          <cell r="L220" t="e">
            <v>#NAME?</v>
          </cell>
          <cell r="M220" t="e">
            <v>#NAME?</v>
          </cell>
          <cell r="N220" t="e">
            <v>#NAME?</v>
          </cell>
          <cell r="O220" t="e">
            <v>#NAME?</v>
          </cell>
          <cell r="P220" t="e">
            <v>#NAME?</v>
          </cell>
          <cell r="Q220" t="e">
            <v>#NAME?</v>
          </cell>
          <cell r="R220" t="e">
            <v>#NAME?</v>
          </cell>
          <cell r="S220" t="e">
            <v>#NAME?</v>
          </cell>
          <cell r="T220" t="e">
            <v>#NAME?</v>
          </cell>
          <cell r="U220" t="e">
            <v>#NAME?</v>
          </cell>
          <cell r="V220" t="e">
            <v>#NAME?</v>
          </cell>
          <cell r="W220" t="e">
            <v>#NAME?</v>
          </cell>
          <cell r="X220" t="e">
            <v>#NAME?</v>
          </cell>
          <cell r="Y220" t="e">
            <v>#NAME?</v>
          </cell>
          <cell r="Z220" t="e">
            <v>#NAME?</v>
          </cell>
          <cell r="AA220" t="e">
            <v>#NAME?</v>
          </cell>
          <cell r="AB220" t="e">
            <v>#NAME?</v>
          </cell>
          <cell r="AC220" t="e">
            <v>#NAME?</v>
          </cell>
          <cell r="AD220" t="e">
            <v>#NAME?</v>
          </cell>
          <cell r="AE220" t="e">
            <v>#NAME?</v>
          </cell>
          <cell r="AF220" t="e">
            <v>#NAME?</v>
          </cell>
          <cell r="AG220" t="e">
            <v>#NAME?</v>
          </cell>
          <cell r="AH220" t="e">
            <v>#NAME?</v>
          </cell>
          <cell r="AI220" t="e">
            <v>#NAME?</v>
          </cell>
          <cell r="AJ220" t="e">
            <v>#NAME?</v>
          </cell>
          <cell r="AK220" t="e">
            <v>#NAME?</v>
          </cell>
          <cell r="AL220" t="e">
            <v>#NAME?</v>
          </cell>
          <cell r="AM220" t="e">
            <v>#NAME?</v>
          </cell>
          <cell r="AN220" t="e">
            <v>#NAME?</v>
          </cell>
          <cell r="AO220" t="e">
            <v>#NAME?</v>
          </cell>
          <cell r="AV220" t="e">
            <v>#NAME?</v>
          </cell>
          <cell r="AW220" t="e">
            <v>#NAME?</v>
          </cell>
          <cell r="AX220" t="e">
            <v>#NAME?</v>
          </cell>
          <cell r="AY220" t="e">
            <v>#NAME?</v>
          </cell>
          <cell r="AZ220" t="e">
            <v>#NAME?</v>
          </cell>
          <cell r="BA220" t="e">
            <v>#NAME?</v>
          </cell>
          <cell r="BB220" t="e">
            <v>#NAME?</v>
          </cell>
          <cell r="BC220" t="e">
            <v>#NAME?</v>
          </cell>
          <cell r="BD220" t="e">
            <v>#NAME?</v>
          </cell>
          <cell r="BE220" t="e">
            <v>#NAME?</v>
          </cell>
          <cell r="BF220" t="e">
            <v>#NAME?</v>
          </cell>
          <cell r="BG220" t="e">
            <v>#NAME?</v>
          </cell>
          <cell r="BH220" t="e">
            <v>#NAME?</v>
          </cell>
          <cell r="BI220" t="e">
            <v>#NAME?</v>
          </cell>
          <cell r="BJ220" t="e">
            <v>#NAME?</v>
          </cell>
          <cell r="BK220" t="e">
            <v>#NAME?</v>
          </cell>
          <cell r="BL220" t="e">
            <v>#NAME?</v>
          </cell>
          <cell r="BM220" t="e">
            <v>#NAME?</v>
          </cell>
          <cell r="BN220">
            <v>0</v>
          </cell>
          <cell r="BO220" t="e">
            <v>#NAME?</v>
          </cell>
          <cell r="BP220" t="e">
            <v>#NAME?</v>
          </cell>
          <cell r="BQ220" t="e">
            <v>#NAME?</v>
          </cell>
          <cell r="BR220" t="e">
            <v>#NAME?</v>
          </cell>
          <cell r="BS220" t="e">
            <v>#NAME?</v>
          </cell>
          <cell r="BT220" t="e">
            <v>#NAME?</v>
          </cell>
          <cell r="BU220" t="e">
            <v>#NAME?</v>
          </cell>
          <cell r="BV220" t="e">
            <v>#NAME?</v>
          </cell>
          <cell r="BW220" t="e">
            <v>#NAME?</v>
          </cell>
          <cell r="BX220" t="e">
            <v>#NAME?</v>
          </cell>
          <cell r="BY220" t="e">
            <v>#NAME?</v>
          </cell>
          <cell r="BZ220" t="e">
            <v>#NAME?</v>
          </cell>
          <cell r="CA220" t="e">
            <v>#NAME?</v>
          </cell>
          <cell r="CB220" t="e">
            <v>#NAME?</v>
          </cell>
          <cell r="CC220" t="e">
            <v>#NAME?</v>
          </cell>
          <cell r="CD220" t="e">
            <v>#NAME?</v>
          </cell>
          <cell r="CE220" t="e">
            <v>#NAME?</v>
          </cell>
          <cell r="CF220" t="e">
            <v>#NAME?</v>
          </cell>
          <cell r="CG220" t="e">
            <v>#NAME?</v>
          </cell>
          <cell r="CH220" t="e">
            <v>#NAME?</v>
          </cell>
          <cell r="CI220" t="e">
            <v>#NAME?</v>
          </cell>
          <cell r="CQ220" t="e">
            <v>#NAME?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F221" t="e">
            <v>#NAME?</v>
          </cell>
          <cell r="G221" t="e">
            <v>#NAME?</v>
          </cell>
          <cell r="H221" t="e">
            <v>#NAME?</v>
          </cell>
          <cell r="I221" t="e">
            <v>#NAME?</v>
          </cell>
          <cell r="J221" t="e">
            <v>#NAME?</v>
          </cell>
          <cell r="K221" t="e">
            <v>#NAME?</v>
          </cell>
          <cell r="L221" t="e">
            <v>#NAME?</v>
          </cell>
          <cell r="M221" t="e">
            <v>#NAME?</v>
          </cell>
          <cell r="N221" t="e">
            <v>#NAME?</v>
          </cell>
          <cell r="O221" t="e">
            <v>#NAME?</v>
          </cell>
          <cell r="P221" t="e">
            <v>#NAME?</v>
          </cell>
          <cell r="Q221" t="e">
            <v>#NAME?</v>
          </cell>
          <cell r="R221" t="e">
            <v>#NAME?</v>
          </cell>
          <cell r="S221" t="e">
            <v>#NAME?</v>
          </cell>
          <cell r="T221" t="e">
            <v>#NAME?</v>
          </cell>
          <cell r="U221" t="e">
            <v>#NAME?</v>
          </cell>
          <cell r="V221" t="e">
            <v>#NAME?</v>
          </cell>
          <cell r="W221" t="e">
            <v>#NAME?</v>
          </cell>
          <cell r="X221" t="e">
            <v>#NAME?</v>
          </cell>
          <cell r="Y221" t="e">
            <v>#NAME?</v>
          </cell>
          <cell r="Z221" t="e">
            <v>#NAME?</v>
          </cell>
          <cell r="AA221" t="e">
            <v>#NAME?</v>
          </cell>
          <cell r="AB221" t="e">
            <v>#NAME?</v>
          </cell>
          <cell r="AC221" t="e">
            <v>#NAME?</v>
          </cell>
          <cell r="AD221" t="e">
            <v>#NAME?</v>
          </cell>
          <cell r="AE221" t="e">
            <v>#NAME?</v>
          </cell>
          <cell r="AF221" t="e">
            <v>#NAME?</v>
          </cell>
          <cell r="AG221" t="e">
            <v>#NAME?</v>
          </cell>
          <cell r="AH221" t="e">
            <v>#NAME?</v>
          </cell>
          <cell r="AI221" t="e">
            <v>#NAME?</v>
          </cell>
          <cell r="AJ221" t="e">
            <v>#NAME?</v>
          </cell>
          <cell r="AK221" t="e">
            <v>#NAME?</v>
          </cell>
          <cell r="AL221" t="e">
            <v>#NAME?</v>
          </cell>
          <cell r="AM221" t="e">
            <v>#NAME?</v>
          </cell>
          <cell r="AN221" t="e">
            <v>#NAME?</v>
          </cell>
          <cell r="AO221" t="e">
            <v>#NAME?</v>
          </cell>
          <cell r="AV221" t="e">
            <v>#NAME?</v>
          </cell>
          <cell r="AW221" t="e">
            <v>#NAME?</v>
          </cell>
          <cell r="AX221" t="e">
            <v>#NAME?</v>
          </cell>
          <cell r="AY221" t="e">
            <v>#NAME?</v>
          </cell>
          <cell r="AZ221" t="e">
            <v>#NAME?</v>
          </cell>
          <cell r="BA221" t="e">
            <v>#NAME?</v>
          </cell>
          <cell r="BB221" t="e">
            <v>#NAME?</v>
          </cell>
          <cell r="BC221" t="e">
            <v>#NAME?</v>
          </cell>
          <cell r="BD221" t="e">
            <v>#NAME?</v>
          </cell>
          <cell r="BE221" t="e">
            <v>#NAME?</v>
          </cell>
          <cell r="BF221" t="e">
            <v>#NAME?</v>
          </cell>
          <cell r="BG221" t="e">
            <v>#NAME?</v>
          </cell>
          <cell r="BH221" t="e">
            <v>#NAME?</v>
          </cell>
          <cell r="BI221" t="e">
            <v>#NAME?</v>
          </cell>
          <cell r="BJ221" t="e">
            <v>#NAME?</v>
          </cell>
          <cell r="BK221" t="e">
            <v>#NAME?</v>
          </cell>
          <cell r="BL221" t="e">
            <v>#NAME?</v>
          </cell>
          <cell r="BM221" t="e">
            <v>#NAME?</v>
          </cell>
          <cell r="BN221">
            <v>0</v>
          </cell>
          <cell r="BO221" t="e">
            <v>#NAME?</v>
          </cell>
          <cell r="BP221" t="e">
            <v>#NAME?</v>
          </cell>
          <cell r="BQ221" t="e">
            <v>#NAME?</v>
          </cell>
          <cell r="BR221" t="e">
            <v>#NAME?</v>
          </cell>
          <cell r="BS221" t="e">
            <v>#NAME?</v>
          </cell>
          <cell r="BT221" t="e">
            <v>#NAME?</v>
          </cell>
          <cell r="BU221" t="e">
            <v>#NAME?</v>
          </cell>
          <cell r="BV221" t="e">
            <v>#NAME?</v>
          </cell>
          <cell r="BW221" t="e">
            <v>#NAME?</v>
          </cell>
          <cell r="BX221" t="e">
            <v>#NAME?</v>
          </cell>
          <cell r="BY221" t="e">
            <v>#NAME?</v>
          </cell>
          <cell r="BZ221" t="e">
            <v>#NAME?</v>
          </cell>
          <cell r="CA221" t="e">
            <v>#NAME?</v>
          </cell>
          <cell r="CB221" t="e">
            <v>#NAME?</v>
          </cell>
          <cell r="CC221" t="e">
            <v>#NAME?</v>
          </cell>
          <cell r="CD221" t="e">
            <v>#NAME?</v>
          </cell>
          <cell r="CE221" t="e">
            <v>#NAME?</v>
          </cell>
          <cell r="CF221" t="e">
            <v>#NAME?</v>
          </cell>
          <cell r="CG221" t="e">
            <v>#NAME?</v>
          </cell>
          <cell r="CH221" t="e">
            <v>#NAME?</v>
          </cell>
          <cell r="CI221" t="e">
            <v>#NAME?</v>
          </cell>
          <cell r="CQ221" t="e">
            <v>#NAME?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F222" t="e">
            <v>#NAME?</v>
          </cell>
          <cell r="G222" t="e">
            <v>#NAME?</v>
          </cell>
          <cell r="H222" t="e">
            <v>#NAME?</v>
          </cell>
          <cell r="I222" t="e">
            <v>#NAME?</v>
          </cell>
          <cell r="J222" t="e">
            <v>#NAME?</v>
          </cell>
          <cell r="K222" t="e">
            <v>#NAME?</v>
          </cell>
          <cell r="L222" t="e">
            <v>#NAME?</v>
          </cell>
          <cell r="M222" t="e">
            <v>#NAME?</v>
          </cell>
          <cell r="N222" t="e">
            <v>#NAME?</v>
          </cell>
          <cell r="O222" t="e">
            <v>#NAME?</v>
          </cell>
          <cell r="P222" t="e">
            <v>#NAME?</v>
          </cell>
          <cell r="Q222" t="e">
            <v>#NAME?</v>
          </cell>
          <cell r="R222" t="e">
            <v>#NAME?</v>
          </cell>
          <cell r="S222" t="e">
            <v>#NAME?</v>
          </cell>
          <cell r="T222" t="e">
            <v>#NAME?</v>
          </cell>
          <cell r="U222" t="e">
            <v>#NAME?</v>
          </cell>
          <cell r="V222" t="e">
            <v>#NAME?</v>
          </cell>
          <cell r="W222" t="e">
            <v>#NAME?</v>
          </cell>
          <cell r="X222" t="e">
            <v>#NAME?</v>
          </cell>
          <cell r="Y222" t="e">
            <v>#NAME?</v>
          </cell>
          <cell r="Z222" t="e">
            <v>#NAME?</v>
          </cell>
          <cell r="AA222" t="e">
            <v>#NAME?</v>
          </cell>
          <cell r="AB222" t="e">
            <v>#NAME?</v>
          </cell>
          <cell r="AC222" t="e">
            <v>#NAME?</v>
          </cell>
          <cell r="AD222" t="e">
            <v>#NAME?</v>
          </cell>
          <cell r="AE222" t="e">
            <v>#NAME?</v>
          </cell>
          <cell r="AF222" t="e">
            <v>#NAME?</v>
          </cell>
          <cell r="AG222" t="e">
            <v>#NAME?</v>
          </cell>
          <cell r="AH222" t="e">
            <v>#NAME?</v>
          </cell>
          <cell r="AI222" t="e">
            <v>#NAME?</v>
          </cell>
          <cell r="AJ222" t="e">
            <v>#NAME?</v>
          </cell>
          <cell r="AK222" t="e">
            <v>#NAME?</v>
          </cell>
          <cell r="AL222" t="e">
            <v>#NAME?</v>
          </cell>
          <cell r="AM222" t="e">
            <v>#NAME?</v>
          </cell>
          <cell r="AN222" t="e">
            <v>#NAME?</v>
          </cell>
          <cell r="AO222" t="e">
            <v>#NAME?</v>
          </cell>
          <cell r="AV222" t="e">
            <v>#NAME?</v>
          </cell>
          <cell r="AW222" t="e">
            <v>#NAME?</v>
          </cell>
          <cell r="AX222" t="e">
            <v>#NAME?</v>
          </cell>
          <cell r="AY222" t="e">
            <v>#NAME?</v>
          </cell>
          <cell r="AZ222" t="e">
            <v>#NAME?</v>
          </cell>
          <cell r="BA222" t="e">
            <v>#NAME?</v>
          </cell>
          <cell r="BB222" t="e">
            <v>#NAME?</v>
          </cell>
          <cell r="BC222" t="e">
            <v>#NAME?</v>
          </cell>
          <cell r="BD222" t="e">
            <v>#NAME?</v>
          </cell>
          <cell r="BE222" t="e">
            <v>#NAME?</v>
          </cell>
          <cell r="BF222" t="e">
            <v>#NAME?</v>
          </cell>
          <cell r="BG222" t="e">
            <v>#NAME?</v>
          </cell>
          <cell r="BH222" t="e">
            <v>#NAME?</v>
          </cell>
          <cell r="BI222" t="e">
            <v>#NAME?</v>
          </cell>
          <cell r="BJ222" t="e">
            <v>#NAME?</v>
          </cell>
          <cell r="BK222" t="e">
            <v>#NAME?</v>
          </cell>
          <cell r="BL222" t="e">
            <v>#NAME?</v>
          </cell>
          <cell r="BM222" t="e">
            <v>#NAME?</v>
          </cell>
          <cell r="BN222">
            <v>0</v>
          </cell>
          <cell r="BO222" t="e">
            <v>#NAME?</v>
          </cell>
          <cell r="BP222" t="e">
            <v>#NAME?</v>
          </cell>
          <cell r="BQ222" t="e">
            <v>#NAME?</v>
          </cell>
          <cell r="BR222" t="e">
            <v>#NAME?</v>
          </cell>
          <cell r="BS222" t="e">
            <v>#NAME?</v>
          </cell>
          <cell r="BT222" t="e">
            <v>#NAME?</v>
          </cell>
          <cell r="BU222" t="e">
            <v>#NAME?</v>
          </cell>
          <cell r="BV222" t="e">
            <v>#NAME?</v>
          </cell>
          <cell r="BW222" t="e">
            <v>#NAME?</v>
          </cell>
          <cell r="BX222" t="e">
            <v>#NAME?</v>
          </cell>
          <cell r="BY222" t="e">
            <v>#NAME?</v>
          </cell>
          <cell r="BZ222" t="e">
            <v>#NAME?</v>
          </cell>
          <cell r="CA222" t="e">
            <v>#NAME?</v>
          </cell>
          <cell r="CB222" t="e">
            <v>#NAME?</v>
          </cell>
          <cell r="CC222" t="e">
            <v>#NAME?</v>
          </cell>
          <cell r="CD222" t="e">
            <v>#NAME?</v>
          </cell>
          <cell r="CE222" t="e">
            <v>#NAME?</v>
          </cell>
          <cell r="CF222" t="e">
            <v>#NAME?</v>
          </cell>
          <cell r="CG222" t="e">
            <v>#NAME?</v>
          </cell>
          <cell r="CH222" t="e">
            <v>#NAME?</v>
          </cell>
          <cell r="CI222" t="e">
            <v>#NAME?</v>
          </cell>
          <cell r="CQ222" t="e">
            <v>#NAME?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F223" t="e">
            <v>#NAME?</v>
          </cell>
          <cell r="G223" t="e">
            <v>#NAME?</v>
          </cell>
          <cell r="H223" t="e">
            <v>#NAME?</v>
          </cell>
          <cell r="I223" t="e">
            <v>#NAME?</v>
          </cell>
          <cell r="J223" t="e">
            <v>#NAME?</v>
          </cell>
          <cell r="K223" t="e">
            <v>#NAME?</v>
          </cell>
          <cell r="L223" t="e">
            <v>#NAME?</v>
          </cell>
          <cell r="M223" t="e">
            <v>#NAME?</v>
          </cell>
          <cell r="N223" t="e">
            <v>#NAME?</v>
          </cell>
          <cell r="O223" t="e">
            <v>#NAME?</v>
          </cell>
          <cell r="P223" t="e">
            <v>#NAME?</v>
          </cell>
          <cell r="Q223" t="e">
            <v>#NAME?</v>
          </cell>
          <cell r="R223" t="e">
            <v>#NAME?</v>
          </cell>
          <cell r="S223" t="e">
            <v>#NAME?</v>
          </cell>
          <cell r="T223" t="e">
            <v>#NAME?</v>
          </cell>
          <cell r="U223" t="e">
            <v>#NAME?</v>
          </cell>
          <cell r="V223" t="e">
            <v>#NAME?</v>
          </cell>
          <cell r="W223" t="e">
            <v>#NAME?</v>
          </cell>
          <cell r="X223" t="e">
            <v>#NAME?</v>
          </cell>
          <cell r="Y223" t="e">
            <v>#NAME?</v>
          </cell>
          <cell r="Z223" t="e">
            <v>#NAME?</v>
          </cell>
          <cell r="AA223" t="e">
            <v>#NAME?</v>
          </cell>
          <cell r="AB223" t="e">
            <v>#NAME?</v>
          </cell>
          <cell r="AC223" t="e">
            <v>#NAME?</v>
          </cell>
          <cell r="AD223" t="e">
            <v>#NAME?</v>
          </cell>
          <cell r="AE223" t="e">
            <v>#NAME?</v>
          </cell>
          <cell r="AF223" t="e">
            <v>#NAME?</v>
          </cell>
          <cell r="AG223" t="e">
            <v>#NAME?</v>
          </cell>
          <cell r="AH223" t="e">
            <v>#NAME?</v>
          </cell>
          <cell r="AI223" t="e">
            <v>#NAME?</v>
          </cell>
          <cell r="AJ223" t="e">
            <v>#NAME?</v>
          </cell>
          <cell r="AK223" t="e">
            <v>#NAME?</v>
          </cell>
          <cell r="AL223" t="e">
            <v>#NAME?</v>
          </cell>
          <cell r="AM223" t="e">
            <v>#NAME?</v>
          </cell>
          <cell r="AN223" t="e">
            <v>#NAME?</v>
          </cell>
          <cell r="AO223" t="e">
            <v>#NAME?</v>
          </cell>
          <cell r="AV223" t="e">
            <v>#NAME?</v>
          </cell>
          <cell r="AW223" t="e">
            <v>#NAME?</v>
          </cell>
          <cell r="AX223" t="e">
            <v>#NAME?</v>
          </cell>
          <cell r="AY223" t="e">
            <v>#NAME?</v>
          </cell>
          <cell r="AZ223" t="e">
            <v>#NAME?</v>
          </cell>
          <cell r="BA223" t="e">
            <v>#NAME?</v>
          </cell>
          <cell r="BB223" t="e">
            <v>#NAME?</v>
          </cell>
          <cell r="BC223" t="e">
            <v>#NAME?</v>
          </cell>
          <cell r="BD223" t="e">
            <v>#NAME?</v>
          </cell>
          <cell r="BE223" t="e">
            <v>#NAME?</v>
          </cell>
          <cell r="BF223" t="e">
            <v>#NAME?</v>
          </cell>
          <cell r="BG223" t="e">
            <v>#NAME?</v>
          </cell>
          <cell r="BH223" t="e">
            <v>#NAME?</v>
          </cell>
          <cell r="BI223" t="e">
            <v>#NAME?</v>
          </cell>
          <cell r="BJ223" t="e">
            <v>#NAME?</v>
          </cell>
          <cell r="BK223" t="e">
            <v>#NAME?</v>
          </cell>
          <cell r="BL223" t="e">
            <v>#NAME?</v>
          </cell>
          <cell r="BM223" t="e">
            <v>#NAME?</v>
          </cell>
          <cell r="BN223">
            <v>0</v>
          </cell>
          <cell r="BO223" t="e">
            <v>#NAME?</v>
          </cell>
          <cell r="BP223" t="e">
            <v>#NAME?</v>
          </cell>
          <cell r="BQ223" t="e">
            <v>#NAME?</v>
          </cell>
          <cell r="BR223" t="e">
            <v>#NAME?</v>
          </cell>
          <cell r="BS223" t="e">
            <v>#NAME?</v>
          </cell>
          <cell r="BT223" t="e">
            <v>#NAME?</v>
          </cell>
          <cell r="BU223" t="e">
            <v>#NAME?</v>
          </cell>
          <cell r="BV223" t="e">
            <v>#NAME?</v>
          </cell>
          <cell r="BW223" t="e">
            <v>#NAME?</v>
          </cell>
          <cell r="BX223" t="e">
            <v>#NAME?</v>
          </cell>
          <cell r="BY223" t="e">
            <v>#NAME?</v>
          </cell>
          <cell r="BZ223" t="e">
            <v>#NAME?</v>
          </cell>
          <cell r="CA223" t="e">
            <v>#NAME?</v>
          </cell>
          <cell r="CB223" t="e">
            <v>#NAME?</v>
          </cell>
          <cell r="CC223" t="e">
            <v>#NAME?</v>
          </cell>
          <cell r="CD223" t="e">
            <v>#NAME?</v>
          </cell>
          <cell r="CE223" t="e">
            <v>#NAME?</v>
          </cell>
          <cell r="CF223" t="e">
            <v>#NAME?</v>
          </cell>
          <cell r="CG223" t="e">
            <v>#NAME?</v>
          </cell>
          <cell r="CH223" t="e">
            <v>#NAME?</v>
          </cell>
          <cell r="CI223" t="e">
            <v>#NAME?</v>
          </cell>
          <cell r="CQ223" t="e">
            <v>#NAME?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F224" t="e">
            <v>#NAME?</v>
          </cell>
          <cell r="G224" t="e">
            <v>#NAME?</v>
          </cell>
          <cell r="H224" t="e">
            <v>#NAME?</v>
          </cell>
          <cell r="I224" t="e">
            <v>#NAME?</v>
          </cell>
          <cell r="J224" t="e">
            <v>#NAME?</v>
          </cell>
          <cell r="K224" t="e">
            <v>#NAME?</v>
          </cell>
          <cell r="L224" t="e">
            <v>#NAME?</v>
          </cell>
          <cell r="M224" t="e">
            <v>#NAME?</v>
          </cell>
          <cell r="N224" t="e">
            <v>#NAME?</v>
          </cell>
          <cell r="O224" t="e">
            <v>#NAME?</v>
          </cell>
          <cell r="P224" t="e">
            <v>#NAME?</v>
          </cell>
          <cell r="Q224" t="e">
            <v>#NAME?</v>
          </cell>
          <cell r="R224" t="e">
            <v>#NAME?</v>
          </cell>
          <cell r="S224" t="e">
            <v>#NAME?</v>
          </cell>
          <cell r="T224" t="e">
            <v>#NAME?</v>
          </cell>
          <cell r="U224" t="e">
            <v>#NAME?</v>
          </cell>
          <cell r="V224" t="e">
            <v>#NAME?</v>
          </cell>
          <cell r="W224" t="e">
            <v>#NAME?</v>
          </cell>
          <cell r="X224" t="e">
            <v>#NAME?</v>
          </cell>
          <cell r="Y224" t="e">
            <v>#NAME?</v>
          </cell>
          <cell r="Z224" t="e">
            <v>#NAME?</v>
          </cell>
          <cell r="AA224" t="e">
            <v>#NAME?</v>
          </cell>
          <cell r="AB224" t="e">
            <v>#NAME?</v>
          </cell>
          <cell r="AC224" t="e">
            <v>#NAME?</v>
          </cell>
          <cell r="AD224" t="e">
            <v>#NAME?</v>
          </cell>
          <cell r="AE224" t="e">
            <v>#NAME?</v>
          </cell>
          <cell r="AF224" t="e">
            <v>#NAME?</v>
          </cell>
          <cell r="AG224" t="e">
            <v>#NAME?</v>
          </cell>
          <cell r="AH224" t="e">
            <v>#NAME?</v>
          </cell>
          <cell r="AI224" t="e">
            <v>#NAME?</v>
          </cell>
          <cell r="AJ224" t="e">
            <v>#NAME?</v>
          </cell>
          <cell r="AK224" t="e">
            <v>#NAME?</v>
          </cell>
          <cell r="AL224" t="e">
            <v>#NAME?</v>
          </cell>
          <cell r="AM224" t="e">
            <v>#NAME?</v>
          </cell>
          <cell r="AN224" t="e">
            <v>#NAME?</v>
          </cell>
          <cell r="AO224" t="e">
            <v>#NAME?</v>
          </cell>
          <cell r="AV224" t="e">
            <v>#NAME?</v>
          </cell>
          <cell r="AW224" t="e">
            <v>#NAME?</v>
          </cell>
          <cell r="AX224" t="e">
            <v>#NAME?</v>
          </cell>
          <cell r="AY224" t="e">
            <v>#NAME?</v>
          </cell>
          <cell r="AZ224" t="e">
            <v>#NAME?</v>
          </cell>
          <cell r="BA224" t="e">
            <v>#NAME?</v>
          </cell>
          <cell r="BB224" t="e">
            <v>#NAME?</v>
          </cell>
          <cell r="BC224" t="e">
            <v>#NAME?</v>
          </cell>
          <cell r="BD224" t="e">
            <v>#NAME?</v>
          </cell>
          <cell r="BE224" t="e">
            <v>#NAME?</v>
          </cell>
          <cell r="BF224" t="e">
            <v>#NAME?</v>
          </cell>
          <cell r="BG224" t="e">
            <v>#NAME?</v>
          </cell>
          <cell r="BH224" t="e">
            <v>#NAME?</v>
          </cell>
          <cell r="BI224" t="e">
            <v>#NAME?</v>
          </cell>
          <cell r="BJ224" t="e">
            <v>#NAME?</v>
          </cell>
          <cell r="BK224" t="e">
            <v>#NAME?</v>
          </cell>
          <cell r="BL224" t="e">
            <v>#NAME?</v>
          </cell>
          <cell r="BM224" t="e">
            <v>#NAME?</v>
          </cell>
          <cell r="BN224">
            <v>0</v>
          </cell>
          <cell r="BO224" t="e">
            <v>#NAME?</v>
          </cell>
          <cell r="BP224" t="e">
            <v>#NAME?</v>
          </cell>
          <cell r="BQ224" t="e">
            <v>#NAME?</v>
          </cell>
          <cell r="BR224" t="e">
            <v>#NAME?</v>
          </cell>
          <cell r="BS224" t="e">
            <v>#NAME?</v>
          </cell>
          <cell r="BT224" t="e">
            <v>#NAME?</v>
          </cell>
          <cell r="BU224" t="e">
            <v>#NAME?</v>
          </cell>
          <cell r="BV224" t="e">
            <v>#NAME?</v>
          </cell>
          <cell r="BW224" t="e">
            <v>#NAME?</v>
          </cell>
          <cell r="BX224" t="e">
            <v>#NAME?</v>
          </cell>
          <cell r="BY224" t="e">
            <v>#NAME?</v>
          </cell>
          <cell r="BZ224" t="e">
            <v>#NAME?</v>
          </cell>
          <cell r="CA224" t="e">
            <v>#NAME?</v>
          </cell>
          <cell r="CB224" t="e">
            <v>#NAME?</v>
          </cell>
          <cell r="CC224" t="e">
            <v>#NAME?</v>
          </cell>
          <cell r="CD224" t="e">
            <v>#NAME?</v>
          </cell>
          <cell r="CE224" t="e">
            <v>#NAME?</v>
          </cell>
          <cell r="CF224" t="e">
            <v>#NAME?</v>
          </cell>
          <cell r="CG224" t="e">
            <v>#NAME?</v>
          </cell>
          <cell r="CH224" t="e">
            <v>#NAME?</v>
          </cell>
          <cell r="CI224" t="e">
            <v>#NAME?</v>
          </cell>
          <cell r="CQ224" t="e">
            <v>#NAME?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 t="e">
            <v>#NAME?</v>
          </cell>
          <cell r="G225" t="e">
            <v>#NAME?</v>
          </cell>
          <cell r="H225" t="e">
            <v>#NAME?</v>
          </cell>
          <cell r="I225" t="e">
            <v>#NAME?</v>
          </cell>
          <cell r="J225" t="e">
            <v>#NAME?</v>
          </cell>
          <cell r="K225" t="e">
            <v>#NAME?</v>
          </cell>
          <cell r="L225" t="e">
            <v>#NAME?</v>
          </cell>
          <cell r="M225" t="e">
            <v>#NAME?</v>
          </cell>
          <cell r="N225" t="e">
            <v>#NAME?</v>
          </cell>
          <cell r="O225" t="e">
            <v>#NAME?</v>
          </cell>
          <cell r="P225" t="e">
            <v>#NAME?</v>
          </cell>
          <cell r="Q225" t="e">
            <v>#NAME?</v>
          </cell>
          <cell r="R225" t="e">
            <v>#NAME?</v>
          </cell>
          <cell r="S225" t="e">
            <v>#NAME?</v>
          </cell>
          <cell r="T225" t="e">
            <v>#NAME?</v>
          </cell>
          <cell r="U225" t="e">
            <v>#NAME?</v>
          </cell>
          <cell r="V225" t="e">
            <v>#NAME?</v>
          </cell>
          <cell r="W225" t="e">
            <v>#NAME?</v>
          </cell>
          <cell r="X225" t="e">
            <v>#NAME?</v>
          </cell>
          <cell r="Y225" t="e">
            <v>#NAME?</v>
          </cell>
          <cell r="Z225" t="e">
            <v>#NAME?</v>
          </cell>
          <cell r="AA225" t="e">
            <v>#NAME?</v>
          </cell>
          <cell r="AB225" t="e">
            <v>#NAME?</v>
          </cell>
          <cell r="AC225" t="e">
            <v>#NAME?</v>
          </cell>
          <cell r="AD225" t="e">
            <v>#NAME?</v>
          </cell>
          <cell r="AE225" t="e">
            <v>#NAME?</v>
          </cell>
          <cell r="AF225" t="e">
            <v>#NAME?</v>
          </cell>
          <cell r="AG225" t="e">
            <v>#NAME?</v>
          </cell>
          <cell r="AH225" t="e">
            <v>#NAME?</v>
          </cell>
          <cell r="AI225" t="e">
            <v>#NAME?</v>
          </cell>
          <cell r="AJ225" t="e">
            <v>#NAME?</v>
          </cell>
          <cell r="AK225" t="e">
            <v>#NAME?</v>
          </cell>
          <cell r="AL225" t="e">
            <v>#NAME?</v>
          </cell>
          <cell r="AM225" t="e">
            <v>#NAME?</v>
          </cell>
          <cell r="AN225" t="e">
            <v>#NAME?</v>
          </cell>
          <cell r="AO225" t="e">
            <v>#NAME?</v>
          </cell>
          <cell r="AV225" t="e">
            <v>#NAME?</v>
          </cell>
          <cell r="AW225" t="e">
            <v>#NAME?</v>
          </cell>
          <cell r="AX225" t="e">
            <v>#NAME?</v>
          </cell>
          <cell r="AY225" t="e">
            <v>#NAME?</v>
          </cell>
          <cell r="AZ225" t="e">
            <v>#NAME?</v>
          </cell>
          <cell r="BA225" t="e">
            <v>#NAME?</v>
          </cell>
          <cell r="BB225" t="e">
            <v>#NAME?</v>
          </cell>
          <cell r="BC225" t="e">
            <v>#NAME?</v>
          </cell>
          <cell r="BD225" t="e">
            <v>#NAME?</v>
          </cell>
          <cell r="BE225" t="e">
            <v>#NAME?</v>
          </cell>
          <cell r="BF225" t="e">
            <v>#NAME?</v>
          </cell>
          <cell r="BG225" t="e">
            <v>#NAME?</v>
          </cell>
          <cell r="BH225" t="e">
            <v>#NAME?</v>
          </cell>
          <cell r="BI225" t="e">
            <v>#NAME?</v>
          </cell>
          <cell r="BJ225" t="e">
            <v>#NAME?</v>
          </cell>
          <cell r="BK225" t="e">
            <v>#NAME?</v>
          </cell>
          <cell r="BL225" t="e">
            <v>#NAME?</v>
          </cell>
          <cell r="BM225" t="e">
            <v>#NAME?</v>
          </cell>
          <cell r="BN225">
            <v>0</v>
          </cell>
          <cell r="BO225" t="e">
            <v>#NAME?</v>
          </cell>
          <cell r="BP225" t="e">
            <v>#NAME?</v>
          </cell>
          <cell r="BQ225" t="e">
            <v>#NAME?</v>
          </cell>
          <cell r="BR225" t="e">
            <v>#NAME?</v>
          </cell>
          <cell r="BS225" t="e">
            <v>#NAME?</v>
          </cell>
          <cell r="BT225" t="e">
            <v>#NAME?</v>
          </cell>
          <cell r="BU225" t="e">
            <v>#NAME?</v>
          </cell>
          <cell r="BV225" t="e">
            <v>#NAME?</v>
          </cell>
          <cell r="BW225" t="e">
            <v>#NAME?</v>
          </cell>
          <cell r="BX225" t="e">
            <v>#NAME?</v>
          </cell>
          <cell r="BY225" t="e">
            <v>#NAME?</v>
          </cell>
          <cell r="BZ225" t="e">
            <v>#NAME?</v>
          </cell>
          <cell r="CA225" t="e">
            <v>#NAME?</v>
          </cell>
          <cell r="CB225" t="e">
            <v>#NAME?</v>
          </cell>
          <cell r="CC225" t="e">
            <v>#NAME?</v>
          </cell>
          <cell r="CD225" t="e">
            <v>#NAME?</v>
          </cell>
          <cell r="CE225" t="e">
            <v>#NAME?</v>
          </cell>
          <cell r="CF225" t="e">
            <v>#NAME?</v>
          </cell>
          <cell r="CG225" t="e">
            <v>#NAME?</v>
          </cell>
          <cell r="CH225" t="e">
            <v>#NAME?</v>
          </cell>
          <cell r="CI225" t="e">
            <v>#NAME?</v>
          </cell>
          <cell r="CQ225" t="e">
            <v>#NAME?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F226" t="e">
            <v>#NAME?</v>
          </cell>
          <cell r="G226" t="e">
            <v>#NAME?</v>
          </cell>
          <cell r="H226" t="e">
            <v>#NAME?</v>
          </cell>
          <cell r="I226" t="e">
            <v>#NAME?</v>
          </cell>
          <cell r="J226" t="e">
            <v>#NAME?</v>
          </cell>
          <cell r="K226" t="e">
            <v>#NAME?</v>
          </cell>
          <cell r="L226" t="e">
            <v>#NAME?</v>
          </cell>
          <cell r="M226" t="e">
            <v>#NAME?</v>
          </cell>
          <cell r="N226" t="e">
            <v>#NAME?</v>
          </cell>
          <cell r="O226" t="e">
            <v>#NAME?</v>
          </cell>
          <cell r="P226" t="e">
            <v>#NAME?</v>
          </cell>
          <cell r="Q226" t="e">
            <v>#NAME?</v>
          </cell>
          <cell r="R226" t="e">
            <v>#NAME?</v>
          </cell>
          <cell r="S226" t="e">
            <v>#NAME?</v>
          </cell>
          <cell r="T226" t="e">
            <v>#NAME?</v>
          </cell>
          <cell r="U226" t="e">
            <v>#NAME?</v>
          </cell>
          <cell r="V226" t="e">
            <v>#NAME?</v>
          </cell>
          <cell r="W226" t="e">
            <v>#NAME?</v>
          </cell>
          <cell r="X226" t="e">
            <v>#NAME?</v>
          </cell>
          <cell r="Y226" t="e">
            <v>#NAME?</v>
          </cell>
          <cell r="Z226" t="e">
            <v>#NAME?</v>
          </cell>
          <cell r="AA226" t="e">
            <v>#NAME?</v>
          </cell>
          <cell r="AB226" t="e">
            <v>#NAME?</v>
          </cell>
          <cell r="AC226" t="e">
            <v>#NAME?</v>
          </cell>
          <cell r="AD226" t="e">
            <v>#NAME?</v>
          </cell>
          <cell r="AE226" t="e">
            <v>#NAME?</v>
          </cell>
          <cell r="AF226" t="e">
            <v>#NAME?</v>
          </cell>
          <cell r="AG226" t="e">
            <v>#NAME?</v>
          </cell>
          <cell r="AH226" t="e">
            <v>#NAME?</v>
          </cell>
          <cell r="AI226" t="e">
            <v>#NAME?</v>
          </cell>
          <cell r="AJ226" t="e">
            <v>#NAME?</v>
          </cell>
          <cell r="AK226" t="e">
            <v>#NAME?</v>
          </cell>
          <cell r="AL226" t="e">
            <v>#NAME?</v>
          </cell>
          <cell r="AM226" t="e">
            <v>#NAME?</v>
          </cell>
          <cell r="AN226" t="e">
            <v>#NAME?</v>
          </cell>
          <cell r="AO226" t="e">
            <v>#NAME?</v>
          </cell>
          <cell r="AV226" t="e">
            <v>#NAME?</v>
          </cell>
          <cell r="AW226" t="e">
            <v>#NAME?</v>
          </cell>
          <cell r="AX226" t="e">
            <v>#NAME?</v>
          </cell>
          <cell r="AY226" t="e">
            <v>#NAME?</v>
          </cell>
          <cell r="AZ226" t="e">
            <v>#NAME?</v>
          </cell>
          <cell r="BA226" t="e">
            <v>#NAME?</v>
          </cell>
          <cell r="BB226" t="e">
            <v>#NAME?</v>
          </cell>
          <cell r="BC226" t="e">
            <v>#NAME?</v>
          </cell>
          <cell r="BD226" t="e">
            <v>#NAME?</v>
          </cell>
          <cell r="BE226" t="e">
            <v>#NAME?</v>
          </cell>
          <cell r="BF226" t="e">
            <v>#NAME?</v>
          </cell>
          <cell r="BG226" t="e">
            <v>#NAME?</v>
          </cell>
          <cell r="BH226" t="e">
            <v>#NAME?</v>
          </cell>
          <cell r="BI226" t="e">
            <v>#NAME?</v>
          </cell>
          <cell r="BJ226" t="e">
            <v>#NAME?</v>
          </cell>
          <cell r="BK226" t="e">
            <v>#NAME?</v>
          </cell>
          <cell r="BL226" t="e">
            <v>#NAME?</v>
          </cell>
          <cell r="BM226" t="e">
            <v>#NAME?</v>
          </cell>
          <cell r="BN226">
            <v>0</v>
          </cell>
          <cell r="BO226" t="e">
            <v>#NAME?</v>
          </cell>
          <cell r="BP226" t="e">
            <v>#NAME?</v>
          </cell>
          <cell r="BQ226" t="e">
            <v>#NAME?</v>
          </cell>
          <cell r="BR226" t="e">
            <v>#NAME?</v>
          </cell>
          <cell r="BS226" t="e">
            <v>#NAME?</v>
          </cell>
          <cell r="BT226" t="e">
            <v>#NAME?</v>
          </cell>
          <cell r="BU226" t="e">
            <v>#NAME?</v>
          </cell>
          <cell r="BV226" t="e">
            <v>#NAME?</v>
          </cell>
          <cell r="BW226" t="e">
            <v>#NAME?</v>
          </cell>
          <cell r="BX226" t="e">
            <v>#NAME?</v>
          </cell>
          <cell r="BY226" t="e">
            <v>#NAME?</v>
          </cell>
          <cell r="BZ226" t="e">
            <v>#NAME?</v>
          </cell>
          <cell r="CA226" t="e">
            <v>#NAME?</v>
          </cell>
          <cell r="CB226" t="e">
            <v>#NAME?</v>
          </cell>
          <cell r="CC226" t="e">
            <v>#NAME?</v>
          </cell>
          <cell r="CD226" t="e">
            <v>#NAME?</v>
          </cell>
          <cell r="CE226" t="e">
            <v>#NAME?</v>
          </cell>
          <cell r="CF226" t="e">
            <v>#NAME?</v>
          </cell>
          <cell r="CG226" t="e">
            <v>#NAME?</v>
          </cell>
          <cell r="CH226" t="e">
            <v>#NAME?</v>
          </cell>
          <cell r="CI226" t="e">
            <v>#NAME?</v>
          </cell>
          <cell r="CQ226" t="e">
            <v>#NAME?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F227" t="e">
            <v>#NAME?</v>
          </cell>
          <cell r="G227" t="e">
            <v>#NAME?</v>
          </cell>
          <cell r="H227" t="e">
            <v>#NAME?</v>
          </cell>
          <cell r="I227" t="e">
            <v>#NAME?</v>
          </cell>
          <cell r="J227" t="e">
            <v>#NAME?</v>
          </cell>
          <cell r="K227" t="e">
            <v>#NAME?</v>
          </cell>
          <cell r="L227" t="e">
            <v>#NAME?</v>
          </cell>
          <cell r="M227" t="e">
            <v>#NAME?</v>
          </cell>
          <cell r="N227" t="e">
            <v>#NAME?</v>
          </cell>
          <cell r="O227" t="e">
            <v>#NAME?</v>
          </cell>
          <cell r="P227" t="e">
            <v>#NAME?</v>
          </cell>
          <cell r="Q227" t="e">
            <v>#NAME?</v>
          </cell>
          <cell r="R227" t="e">
            <v>#NAME?</v>
          </cell>
          <cell r="S227" t="e">
            <v>#NAME?</v>
          </cell>
          <cell r="T227" t="e">
            <v>#NAME?</v>
          </cell>
          <cell r="U227" t="e">
            <v>#NAME?</v>
          </cell>
          <cell r="V227" t="e">
            <v>#NAME?</v>
          </cell>
          <cell r="W227" t="e">
            <v>#NAME?</v>
          </cell>
          <cell r="X227" t="e">
            <v>#NAME?</v>
          </cell>
          <cell r="Y227" t="e">
            <v>#NAME?</v>
          </cell>
          <cell r="Z227" t="e">
            <v>#NAME?</v>
          </cell>
          <cell r="AA227" t="e">
            <v>#NAME?</v>
          </cell>
          <cell r="AB227" t="e">
            <v>#NAME?</v>
          </cell>
          <cell r="AC227" t="e">
            <v>#NAME?</v>
          </cell>
          <cell r="AD227" t="e">
            <v>#NAME?</v>
          </cell>
          <cell r="AE227" t="e">
            <v>#NAME?</v>
          </cell>
          <cell r="AF227" t="e">
            <v>#NAME?</v>
          </cell>
          <cell r="AG227" t="e">
            <v>#NAME?</v>
          </cell>
          <cell r="AH227" t="e">
            <v>#NAME?</v>
          </cell>
          <cell r="AI227" t="e">
            <v>#NAME?</v>
          </cell>
          <cell r="AJ227" t="e">
            <v>#NAME?</v>
          </cell>
          <cell r="AK227" t="e">
            <v>#NAME?</v>
          </cell>
          <cell r="AL227" t="e">
            <v>#NAME?</v>
          </cell>
          <cell r="AM227" t="e">
            <v>#NAME?</v>
          </cell>
          <cell r="AN227" t="e">
            <v>#NAME?</v>
          </cell>
          <cell r="AO227" t="e">
            <v>#NAME?</v>
          </cell>
          <cell r="AV227" t="e">
            <v>#NAME?</v>
          </cell>
          <cell r="AW227" t="e">
            <v>#NAME?</v>
          </cell>
          <cell r="AX227" t="e">
            <v>#NAME?</v>
          </cell>
          <cell r="AY227" t="e">
            <v>#NAME?</v>
          </cell>
          <cell r="AZ227" t="e">
            <v>#NAME?</v>
          </cell>
          <cell r="BA227" t="e">
            <v>#NAME?</v>
          </cell>
          <cell r="BB227" t="e">
            <v>#NAME?</v>
          </cell>
          <cell r="BC227" t="e">
            <v>#NAME?</v>
          </cell>
          <cell r="BD227" t="e">
            <v>#NAME?</v>
          </cell>
          <cell r="BE227" t="e">
            <v>#NAME?</v>
          </cell>
          <cell r="BF227" t="e">
            <v>#NAME?</v>
          </cell>
          <cell r="BG227" t="e">
            <v>#NAME?</v>
          </cell>
          <cell r="BH227" t="e">
            <v>#NAME?</v>
          </cell>
          <cell r="BI227" t="e">
            <v>#NAME?</v>
          </cell>
          <cell r="BJ227" t="e">
            <v>#NAME?</v>
          </cell>
          <cell r="BK227" t="e">
            <v>#NAME?</v>
          </cell>
          <cell r="BL227" t="e">
            <v>#NAME?</v>
          </cell>
          <cell r="BM227" t="e">
            <v>#NAME?</v>
          </cell>
          <cell r="BN227">
            <v>0</v>
          </cell>
          <cell r="BO227" t="e">
            <v>#NAME?</v>
          </cell>
          <cell r="BP227" t="e">
            <v>#NAME?</v>
          </cell>
          <cell r="BQ227" t="e">
            <v>#NAME?</v>
          </cell>
          <cell r="BR227" t="e">
            <v>#NAME?</v>
          </cell>
          <cell r="BS227" t="e">
            <v>#NAME?</v>
          </cell>
          <cell r="BT227" t="e">
            <v>#NAME?</v>
          </cell>
          <cell r="BU227" t="e">
            <v>#NAME?</v>
          </cell>
          <cell r="BV227" t="e">
            <v>#NAME?</v>
          </cell>
          <cell r="BW227" t="e">
            <v>#NAME?</v>
          </cell>
          <cell r="BX227" t="e">
            <v>#NAME?</v>
          </cell>
          <cell r="BY227" t="e">
            <v>#NAME?</v>
          </cell>
          <cell r="BZ227" t="e">
            <v>#NAME?</v>
          </cell>
          <cell r="CA227" t="e">
            <v>#NAME?</v>
          </cell>
          <cell r="CB227" t="e">
            <v>#NAME?</v>
          </cell>
          <cell r="CC227" t="e">
            <v>#NAME?</v>
          </cell>
          <cell r="CD227" t="e">
            <v>#NAME?</v>
          </cell>
          <cell r="CE227" t="e">
            <v>#NAME?</v>
          </cell>
          <cell r="CF227" t="e">
            <v>#NAME?</v>
          </cell>
          <cell r="CG227" t="e">
            <v>#NAME?</v>
          </cell>
          <cell r="CH227" t="e">
            <v>#NAME?</v>
          </cell>
          <cell r="CI227" t="e">
            <v>#NAME?</v>
          </cell>
          <cell r="CQ227" t="e">
            <v>#NAME?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F228" t="e">
            <v>#NAME?</v>
          </cell>
          <cell r="G228" t="e">
            <v>#NAME?</v>
          </cell>
          <cell r="H228" t="e">
            <v>#NAME?</v>
          </cell>
          <cell r="I228" t="e">
            <v>#NAME?</v>
          </cell>
          <cell r="J228" t="e">
            <v>#NAME?</v>
          </cell>
          <cell r="K228" t="e">
            <v>#NAME?</v>
          </cell>
          <cell r="L228" t="e">
            <v>#NAME?</v>
          </cell>
          <cell r="M228" t="e">
            <v>#NAME?</v>
          </cell>
          <cell r="N228" t="e">
            <v>#NAME?</v>
          </cell>
          <cell r="O228" t="e">
            <v>#NAME?</v>
          </cell>
          <cell r="P228" t="e">
            <v>#NAME?</v>
          </cell>
          <cell r="Q228" t="e">
            <v>#NAME?</v>
          </cell>
          <cell r="R228" t="e">
            <v>#NAME?</v>
          </cell>
          <cell r="S228" t="e">
            <v>#NAME?</v>
          </cell>
          <cell r="T228" t="e">
            <v>#NAME?</v>
          </cell>
          <cell r="U228" t="e">
            <v>#NAME?</v>
          </cell>
          <cell r="V228" t="e">
            <v>#NAME?</v>
          </cell>
          <cell r="W228" t="e">
            <v>#NAME?</v>
          </cell>
          <cell r="X228" t="e">
            <v>#NAME?</v>
          </cell>
          <cell r="Y228" t="e">
            <v>#NAME?</v>
          </cell>
          <cell r="Z228" t="e">
            <v>#NAME?</v>
          </cell>
          <cell r="AA228" t="e">
            <v>#NAME?</v>
          </cell>
          <cell r="AB228" t="e">
            <v>#NAME?</v>
          </cell>
          <cell r="AC228" t="e">
            <v>#NAME?</v>
          </cell>
          <cell r="AD228" t="e">
            <v>#NAME?</v>
          </cell>
          <cell r="AE228" t="e">
            <v>#NAME?</v>
          </cell>
          <cell r="AF228" t="e">
            <v>#NAME?</v>
          </cell>
          <cell r="AG228" t="e">
            <v>#NAME?</v>
          </cell>
          <cell r="AH228" t="e">
            <v>#NAME?</v>
          </cell>
          <cell r="AI228" t="e">
            <v>#NAME?</v>
          </cell>
          <cell r="AJ228" t="e">
            <v>#NAME?</v>
          </cell>
          <cell r="AK228" t="e">
            <v>#NAME?</v>
          </cell>
          <cell r="AL228" t="e">
            <v>#NAME?</v>
          </cell>
          <cell r="AM228" t="e">
            <v>#NAME?</v>
          </cell>
          <cell r="AN228" t="e">
            <v>#NAME?</v>
          </cell>
          <cell r="AO228" t="e">
            <v>#NAME?</v>
          </cell>
          <cell r="AV228" t="e">
            <v>#NAME?</v>
          </cell>
          <cell r="AW228" t="e">
            <v>#NAME?</v>
          </cell>
          <cell r="AX228" t="e">
            <v>#NAME?</v>
          </cell>
          <cell r="AY228" t="e">
            <v>#NAME?</v>
          </cell>
          <cell r="AZ228" t="e">
            <v>#NAME?</v>
          </cell>
          <cell r="BA228" t="e">
            <v>#NAME?</v>
          </cell>
          <cell r="BB228" t="e">
            <v>#NAME?</v>
          </cell>
          <cell r="BC228" t="e">
            <v>#NAME?</v>
          </cell>
          <cell r="BD228" t="e">
            <v>#NAME?</v>
          </cell>
          <cell r="BE228" t="e">
            <v>#NAME?</v>
          </cell>
          <cell r="BF228" t="e">
            <v>#NAME?</v>
          </cell>
          <cell r="BG228" t="e">
            <v>#NAME?</v>
          </cell>
          <cell r="BH228" t="e">
            <v>#NAME?</v>
          </cell>
          <cell r="BI228" t="e">
            <v>#NAME?</v>
          </cell>
          <cell r="BJ228" t="e">
            <v>#NAME?</v>
          </cell>
          <cell r="BK228" t="e">
            <v>#NAME?</v>
          </cell>
          <cell r="BL228" t="e">
            <v>#NAME?</v>
          </cell>
          <cell r="BM228" t="e">
            <v>#NAME?</v>
          </cell>
          <cell r="BN228">
            <v>0</v>
          </cell>
          <cell r="BO228" t="e">
            <v>#NAME?</v>
          </cell>
          <cell r="BP228" t="e">
            <v>#NAME?</v>
          </cell>
          <cell r="BQ228" t="e">
            <v>#NAME?</v>
          </cell>
          <cell r="BR228" t="e">
            <v>#NAME?</v>
          </cell>
          <cell r="BS228" t="e">
            <v>#NAME?</v>
          </cell>
          <cell r="BT228" t="e">
            <v>#NAME?</v>
          </cell>
          <cell r="BU228" t="e">
            <v>#NAME?</v>
          </cell>
          <cell r="BV228" t="e">
            <v>#NAME?</v>
          </cell>
          <cell r="BW228" t="e">
            <v>#NAME?</v>
          </cell>
          <cell r="BX228" t="e">
            <v>#NAME?</v>
          </cell>
          <cell r="BY228" t="e">
            <v>#NAME?</v>
          </cell>
          <cell r="BZ228" t="e">
            <v>#NAME?</v>
          </cell>
          <cell r="CA228" t="e">
            <v>#NAME?</v>
          </cell>
          <cell r="CB228" t="e">
            <v>#NAME?</v>
          </cell>
          <cell r="CC228" t="e">
            <v>#NAME?</v>
          </cell>
          <cell r="CD228" t="e">
            <v>#NAME?</v>
          </cell>
          <cell r="CE228" t="e">
            <v>#NAME?</v>
          </cell>
          <cell r="CF228" t="e">
            <v>#NAME?</v>
          </cell>
          <cell r="CG228" t="e">
            <v>#NAME?</v>
          </cell>
          <cell r="CH228" t="e">
            <v>#NAME?</v>
          </cell>
          <cell r="CI228" t="e">
            <v>#NAME?</v>
          </cell>
          <cell r="CQ228" t="e">
            <v>#NAME?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F229" t="e">
            <v>#NAME?</v>
          </cell>
          <cell r="G229" t="e">
            <v>#NAME?</v>
          </cell>
          <cell r="H229" t="e">
            <v>#NAME?</v>
          </cell>
          <cell r="I229" t="e">
            <v>#NAME?</v>
          </cell>
          <cell r="J229" t="e">
            <v>#NAME?</v>
          </cell>
          <cell r="K229" t="e">
            <v>#NAME?</v>
          </cell>
          <cell r="L229" t="e">
            <v>#NAME?</v>
          </cell>
          <cell r="M229" t="e">
            <v>#NAME?</v>
          </cell>
          <cell r="N229" t="e">
            <v>#NAME?</v>
          </cell>
          <cell r="O229" t="e">
            <v>#NAME?</v>
          </cell>
          <cell r="P229" t="e">
            <v>#NAME?</v>
          </cell>
          <cell r="Q229" t="e">
            <v>#NAME?</v>
          </cell>
          <cell r="R229" t="e">
            <v>#NAME?</v>
          </cell>
          <cell r="S229" t="e">
            <v>#NAME?</v>
          </cell>
          <cell r="T229" t="e">
            <v>#NAME?</v>
          </cell>
          <cell r="U229" t="e">
            <v>#NAME?</v>
          </cell>
          <cell r="V229" t="e">
            <v>#NAME?</v>
          </cell>
          <cell r="W229" t="e">
            <v>#NAME?</v>
          </cell>
          <cell r="X229" t="e">
            <v>#NAME?</v>
          </cell>
          <cell r="Y229" t="e">
            <v>#NAME?</v>
          </cell>
          <cell r="Z229" t="e">
            <v>#NAME?</v>
          </cell>
          <cell r="AA229" t="e">
            <v>#NAME?</v>
          </cell>
          <cell r="AB229" t="e">
            <v>#NAME?</v>
          </cell>
          <cell r="AC229" t="e">
            <v>#NAME?</v>
          </cell>
          <cell r="AD229" t="e">
            <v>#NAME?</v>
          </cell>
          <cell r="AE229" t="e">
            <v>#NAME?</v>
          </cell>
          <cell r="AF229" t="e">
            <v>#NAME?</v>
          </cell>
          <cell r="AG229" t="e">
            <v>#NAME?</v>
          </cell>
          <cell r="AH229" t="e">
            <v>#NAME?</v>
          </cell>
          <cell r="AI229" t="e">
            <v>#NAME?</v>
          </cell>
          <cell r="AJ229" t="e">
            <v>#NAME?</v>
          </cell>
          <cell r="AK229" t="e">
            <v>#NAME?</v>
          </cell>
          <cell r="AL229" t="e">
            <v>#NAME?</v>
          </cell>
          <cell r="AM229" t="e">
            <v>#NAME?</v>
          </cell>
          <cell r="AN229" t="e">
            <v>#NAME?</v>
          </cell>
          <cell r="AO229" t="e">
            <v>#NAME?</v>
          </cell>
          <cell r="AV229" t="e">
            <v>#NAME?</v>
          </cell>
          <cell r="AW229" t="e">
            <v>#NAME?</v>
          </cell>
          <cell r="AX229" t="e">
            <v>#NAME?</v>
          </cell>
          <cell r="AY229" t="e">
            <v>#NAME?</v>
          </cell>
          <cell r="AZ229" t="e">
            <v>#NAME?</v>
          </cell>
          <cell r="BA229" t="e">
            <v>#NAME?</v>
          </cell>
          <cell r="BB229" t="e">
            <v>#NAME?</v>
          </cell>
          <cell r="BC229" t="e">
            <v>#NAME?</v>
          </cell>
          <cell r="BD229" t="e">
            <v>#NAME?</v>
          </cell>
          <cell r="BE229" t="e">
            <v>#NAME?</v>
          </cell>
          <cell r="BF229" t="e">
            <v>#NAME?</v>
          </cell>
          <cell r="BG229" t="e">
            <v>#NAME?</v>
          </cell>
          <cell r="BH229" t="e">
            <v>#NAME?</v>
          </cell>
          <cell r="BI229" t="e">
            <v>#NAME?</v>
          </cell>
          <cell r="BJ229" t="e">
            <v>#NAME?</v>
          </cell>
          <cell r="BK229" t="e">
            <v>#NAME?</v>
          </cell>
          <cell r="BL229" t="e">
            <v>#NAME?</v>
          </cell>
          <cell r="BM229" t="e">
            <v>#NAME?</v>
          </cell>
          <cell r="BN229">
            <v>0</v>
          </cell>
          <cell r="BO229" t="e">
            <v>#NAME?</v>
          </cell>
          <cell r="BP229" t="e">
            <v>#NAME?</v>
          </cell>
          <cell r="BQ229" t="e">
            <v>#NAME?</v>
          </cell>
          <cell r="BR229" t="e">
            <v>#NAME?</v>
          </cell>
          <cell r="BS229" t="e">
            <v>#NAME?</v>
          </cell>
          <cell r="BT229" t="e">
            <v>#NAME?</v>
          </cell>
          <cell r="BU229" t="e">
            <v>#NAME?</v>
          </cell>
          <cell r="BV229" t="e">
            <v>#NAME?</v>
          </cell>
          <cell r="BW229" t="e">
            <v>#NAME?</v>
          </cell>
          <cell r="BX229" t="e">
            <v>#NAME?</v>
          </cell>
          <cell r="BY229" t="e">
            <v>#NAME?</v>
          </cell>
          <cell r="BZ229" t="e">
            <v>#NAME?</v>
          </cell>
          <cell r="CA229" t="e">
            <v>#NAME?</v>
          </cell>
          <cell r="CB229" t="e">
            <v>#NAME?</v>
          </cell>
          <cell r="CC229" t="e">
            <v>#NAME?</v>
          </cell>
          <cell r="CD229" t="e">
            <v>#NAME?</v>
          </cell>
          <cell r="CE229" t="e">
            <v>#NAME?</v>
          </cell>
          <cell r="CF229" t="e">
            <v>#NAME?</v>
          </cell>
          <cell r="CG229" t="e">
            <v>#NAME?</v>
          </cell>
          <cell r="CH229" t="e">
            <v>#NAME?</v>
          </cell>
          <cell r="CI229" t="e">
            <v>#NAME?</v>
          </cell>
          <cell r="CQ229" t="e">
            <v>#NAME?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F230" t="e">
            <v>#NAME?</v>
          </cell>
          <cell r="G230" t="e">
            <v>#NAME?</v>
          </cell>
          <cell r="H230" t="e">
            <v>#NAME?</v>
          </cell>
          <cell r="I230" t="e">
            <v>#NAME?</v>
          </cell>
          <cell r="J230" t="e">
            <v>#NAME?</v>
          </cell>
          <cell r="K230" t="e">
            <v>#NAME?</v>
          </cell>
          <cell r="L230" t="e">
            <v>#NAME?</v>
          </cell>
          <cell r="M230" t="e">
            <v>#NAME?</v>
          </cell>
          <cell r="N230" t="e">
            <v>#NAME?</v>
          </cell>
          <cell r="O230" t="e">
            <v>#NAME?</v>
          </cell>
          <cell r="P230" t="e">
            <v>#NAME?</v>
          </cell>
          <cell r="Q230" t="e">
            <v>#NAME?</v>
          </cell>
          <cell r="R230" t="e">
            <v>#NAME?</v>
          </cell>
          <cell r="S230" t="e">
            <v>#NAME?</v>
          </cell>
          <cell r="T230" t="e">
            <v>#NAME?</v>
          </cell>
          <cell r="U230" t="e">
            <v>#NAME?</v>
          </cell>
          <cell r="V230" t="e">
            <v>#NAME?</v>
          </cell>
          <cell r="W230" t="e">
            <v>#NAME?</v>
          </cell>
          <cell r="X230" t="e">
            <v>#NAME?</v>
          </cell>
          <cell r="Y230" t="e">
            <v>#NAME?</v>
          </cell>
          <cell r="Z230" t="e">
            <v>#NAME?</v>
          </cell>
          <cell r="AA230" t="e">
            <v>#NAME?</v>
          </cell>
          <cell r="AB230" t="e">
            <v>#NAME?</v>
          </cell>
          <cell r="AC230" t="e">
            <v>#NAME?</v>
          </cell>
          <cell r="AD230" t="e">
            <v>#NAME?</v>
          </cell>
          <cell r="AE230" t="e">
            <v>#NAME?</v>
          </cell>
          <cell r="AF230" t="e">
            <v>#NAME?</v>
          </cell>
          <cell r="AG230" t="e">
            <v>#NAME?</v>
          </cell>
          <cell r="AH230" t="e">
            <v>#NAME?</v>
          </cell>
          <cell r="AI230" t="e">
            <v>#NAME?</v>
          </cell>
          <cell r="AJ230" t="e">
            <v>#NAME?</v>
          </cell>
          <cell r="AK230" t="e">
            <v>#NAME?</v>
          </cell>
          <cell r="AL230" t="e">
            <v>#NAME?</v>
          </cell>
          <cell r="AM230" t="e">
            <v>#NAME?</v>
          </cell>
          <cell r="AN230" t="e">
            <v>#NAME?</v>
          </cell>
          <cell r="AO230" t="e">
            <v>#NAME?</v>
          </cell>
          <cell r="AV230" t="e">
            <v>#NAME?</v>
          </cell>
          <cell r="AW230" t="e">
            <v>#NAME?</v>
          </cell>
          <cell r="AX230" t="e">
            <v>#NAME?</v>
          </cell>
          <cell r="AY230" t="e">
            <v>#NAME?</v>
          </cell>
          <cell r="AZ230" t="e">
            <v>#NAME?</v>
          </cell>
          <cell r="BA230" t="e">
            <v>#NAME?</v>
          </cell>
          <cell r="BB230" t="e">
            <v>#NAME?</v>
          </cell>
          <cell r="BC230" t="e">
            <v>#NAME?</v>
          </cell>
          <cell r="BD230" t="e">
            <v>#NAME?</v>
          </cell>
          <cell r="BE230" t="e">
            <v>#NAME?</v>
          </cell>
          <cell r="BF230" t="e">
            <v>#NAME?</v>
          </cell>
          <cell r="BG230" t="e">
            <v>#NAME?</v>
          </cell>
          <cell r="BH230" t="e">
            <v>#NAME?</v>
          </cell>
          <cell r="BI230" t="e">
            <v>#NAME?</v>
          </cell>
          <cell r="BJ230" t="e">
            <v>#NAME?</v>
          </cell>
          <cell r="BK230" t="e">
            <v>#NAME?</v>
          </cell>
          <cell r="BL230" t="e">
            <v>#NAME?</v>
          </cell>
          <cell r="BM230" t="e">
            <v>#NAME?</v>
          </cell>
          <cell r="BN230">
            <v>0</v>
          </cell>
          <cell r="BO230" t="e">
            <v>#NAME?</v>
          </cell>
          <cell r="BP230" t="e">
            <v>#NAME?</v>
          </cell>
          <cell r="BQ230" t="e">
            <v>#NAME?</v>
          </cell>
          <cell r="BR230" t="e">
            <v>#NAME?</v>
          </cell>
          <cell r="BS230" t="e">
            <v>#NAME?</v>
          </cell>
          <cell r="BT230" t="e">
            <v>#NAME?</v>
          </cell>
          <cell r="BU230" t="e">
            <v>#NAME?</v>
          </cell>
          <cell r="BV230" t="e">
            <v>#NAME?</v>
          </cell>
          <cell r="BW230" t="e">
            <v>#NAME?</v>
          </cell>
          <cell r="BX230" t="e">
            <v>#NAME?</v>
          </cell>
          <cell r="BY230" t="e">
            <v>#NAME?</v>
          </cell>
          <cell r="BZ230" t="e">
            <v>#NAME?</v>
          </cell>
          <cell r="CA230" t="e">
            <v>#NAME?</v>
          </cell>
          <cell r="CB230" t="e">
            <v>#NAME?</v>
          </cell>
          <cell r="CC230" t="e">
            <v>#NAME?</v>
          </cell>
          <cell r="CD230" t="e">
            <v>#NAME?</v>
          </cell>
          <cell r="CE230" t="e">
            <v>#NAME?</v>
          </cell>
          <cell r="CF230" t="e">
            <v>#NAME?</v>
          </cell>
          <cell r="CG230" t="e">
            <v>#NAME?</v>
          </cell>
          <cell r="CH230" t="e">
            <v>#NAME?</v>
          </cell>
          <cell r="CI230" t="e">
            <v>#NAME?</v>
          </cell>
          <cell r="CQ230" t="e">
            <v>#NAME?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F231" t="e">
            <v>#NAME?</v>
          </cell>
          <cell r="G231" t="e">
            <v>#NAME?</v>
          </cell>
          <cell r="H231" t="e">
            <v>#NAME?</v>
          </cell>
          <cell r="I231" t="e">
            <v>#NAME?</v>
          </cell>
          <cell r="J231" t="e">
            <v>#NAME?</v>
          </cell>
          <cell r="K231" t="e">
            <v>#NAME?</v>
          </cell>
          <cell r="L231" t="e">
            <v>#NAME?</v>
          </cell>
          <cell r="M231" t="e">
            <v>#NAME?</v>
          </cell>
          <cell r="N231" t="e">
            <v>#NAME?</v>
          </cell>
          <cell r="O231" t="e">
            <v>#NAME?</v>
          </cell>
          <cell r="P231" t="e">
            <v>#NAME?</v>
          </cell>
          <cell r="Q231" t="e">
            <v>#NAME?</v>
          </cell>
          <cell r="R231" t="e">
            <v>#NAME?</v>
          </cell>
          <cell r="S231" t="e">
            <v>#NAME?</v>
          </cell>
          <cell r="T231" t="e">
            <v>#NAME?</v>
          </cell>
          <cell r="U231" t="e">
            <v>#NAME?</v>
          </cell>
          <cell r="V231" t="e">
            <v>#NAME?</v>
          </cell>
          <cell r="W231" t="e">
            <v>#NAME?</v>
          </cell>
          <cell r="X231" t="e">
            <v>#NAME?</v>
          </cell>
          <cell r="Y231" t="e">
            <v>#NAME?</v>
          </cell>
          <cell r="Z231" t="e">
            <v>#NAME?</v>
          </cell>
          <cell r="AA231" t="e">
            <v>#NAME?</v>
          </cell>
          <cell r="AB231" t="e">
            <v>#NAME?</v>
          </cell>
          <cell r="AC231" t="e">
            <v>#NAME?</v>
          </cell>
          <cell r="AD231" t="e">
            <v>#NAME?</v>
          </cell>
          <cell r="AE231" t="e">
            <v>#NAME?</v>
          </cell>
          <cell r="AF231" t="e">
            <v>#NAME?</v>
          </cell>
          <cell r="AG231" t="e">
            <v>#NAME?</v>
          </cell>
          <cell r="AH231" t="e">
            <v>#NAME?</v>
          </cell>
          <cell r="AI231" t="e">
            <v>#NAME?</v>
          </cell>
          <cell r="AJ231" t="e">
            <v>#NAME?</v>
          </cell>
          <cell r="AK231" t="e">
            <v>#NAME?</v>
          </cell>
          <cell r="AL231" t="e">
            <v>#NAME?</v>
          </cell>
          <cell r="AM231" t="e">
            <v>#NAME?</v>
          </cell>
          <cell r="AN231" t="e">
            <v>#NAME?</v>
          </cell>
          <cell r="AO231" t="e">
            <v>#NAME?</v>
          </cell>
          <cell r="AV231" t="e">
            <v>#NAME?</v>
          </cell>
          <cell r="AW231" t="e">
            <v>#NAME?</v>
          </cell>
          <cell r="AX231" t="e">
            <v>#NAME?</v>
          </cell>
          <cell r="AY231" t="e">
            <v>#NAME?</v>
          </cell>
          <cell r="AZ231" t="e">
            <v>#NAME?</v>
          </cell>
          <cell r="BA231" t="e">
            <v>#NAME?</v>
          </cell>
          <cell r="BB231" t="e">
            <v>#NAME?</v>
          </cell>
          <cell r="BC231" t="e">
            <v>#NAME?</v>
          </cell>
          <cell r="BD231" t="e">
            <v>#NAME?</v>
          </cell>
          <cell r="BE231" t="e">
            <v>#NAME?</v>
          </cell>
          <cell r="BF231" t="e">
            <v>#NAME?</v>
          </cell>
          <cell r="BG231" t="e">
            <v>#NAME?</v>
          </cell>
          <cell r="BH231" t="e">
            <v>#NAME?</v>
          </cell>
          <cell r="BI231" t="e">
            <v>#NAME?</v>
          </cell>
          <cell r="BJ231" t="e">
            <v>#NAME?</v>
          </cell>
          <cell r="BK231" t="e">
            <v>#NAME?</v>
          </cell>
          <cell r="BL231" t="e">
            <v>#NAME?</v>
          </cell>
          <cell r="BM231" t="e">
            <v>#NAME?</v>
          </cell>
          <cell r="BN231">
            <v>0</v>
          </cell>
          <cell r="BO231" t="e">
            <v>#NAME?</v>
          </cell>
          <cell r="BP231" t="e">
            <v>#NAME?</v>
          </cell>
          <cell r="BQ231" t="e">
            <v>#NAME?</v>
          </cell>
          <cell r="BR231" t="e">
            <v>#NAME?</v>
          </cell>
          <cell r="BS231" t="e">
            <v>#NAME?</v>
          </cell>
          <cell r="BT231" t="e">
            <v>#NAME?</v>
          </cell>
          <cell r="BU231" t="e">
            <v>#NAME?</v>
          </cell>
          <cell r="BV231" t="e">
            <v>#NAME?</v>
          </cell>
          <cell r="BW231" t="e">
            <v>#NAME?</v>
          </cell>
          <cell r="BX231" t="e">
            <v>#NAME?</v>
          </cell>
          <cell r="BY231" t="e">
            <v>#NAME?</v>
          </cell>
          <cell r="BZ231" t="e">
            <v>#NAME?</v>
          </cell>
          <cell r="CA231" t="e">
            <v>#NAME?</v>
          </cell>
          <cell r="CB231" t="e">
            <v>#NAME?</v>
          </cell>
          <cell r="CC231" t="e">
            <v>#NAME?</v>
          </cell>
          <cell r="CD231" t="e">
            <v>#NAME?</v>
          </cell>
          <cell r="CE231" t="e">
            <v>#NAME?</v>
          </cell>
          <cell r="CF231" t="e">
            <v>#NAME?</v>
          </cell>
          <cell r="CG231" t="e">
            <v>#NAME?</v>
          </cell>
          <cell r="CH231" t="e">
            <v>#NAME?</v>
          </cell>
          <cell r="CI231" t="e">
            <v>#NAME?</v>
          </cell>
          <cell r="CQ231" t="e">
            <v>#NAME?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F232" t="e">
            <v>#NAME?</v>
          </cell>
          <cell r="G232" t="e">
            <v>#NAME?</v>
          </cell>
          <cell r="H232" t="e">
            <v>#NAME?</v>
          </cell>
          <cell r="I232" t="e">
            <v>#NAME?</v>
          </cell>
          <cell r="J232" t="e">
            <v>#NAME?</v>
          </cell>
          <cell r="K232" t="e">
            <v>#NAME?</v>
          </cell>
          <cell r="L232" t="e">
            <v>#NAME?</v>
          </cell>
          <cell r="M232" t="e">
            <v>#NAME?</v>
          </cell>
          <cell r="N232" t="e">
            <v>#NAME?</v>
          </cell>
          <cell r="O232" t="e">
            <v>#NAME?</v>
          </cell>
          <cell r="P232" t="e">
            <v>#NAME?</v>
          </cell>
          <cell r="Q232" t="e">
            <v>#NAME?</v>
          </cell>
          <cell r="R232" t="e">
            <v>#NAME?</v>
          </cell>
          <cell r="S232" t="e">
            <v>#NAME?</v>
          </cell>
          <cell r="T232" t="e">
            <v>#NAME?</v>
          </cell>
          <cell r="U232" t="e">
            <v>#NAME?</v>
          </cell>
          <cell r="V232" t="e">
            <v>#NAME?</v>
          </cell>
          <cell r="W232" t="e">
            <v>#NAME?</v>
          </cell>
          <cell r="X232" t="e">
            <v>#NAME?</v>
          </cell>
          <cell r="Y232" t="e">
            <v>#NAME?</v>
          </cell>
          <cell r="Z232" t="e">
            <v>#NAME?</v>
          </cell>
          <cell r="AA232" t="e">
            <v>#NAME?</v>
          </cell>
          <cell r="AB232" t="e">
            <v>#NAME?</v>
          </cell>
          <cell r="AC232" t="e">
            <v>#NAME?</v>
          </cell>
          <cell r="AD232" t="e">
            <v>#NAME?</v>
          </cell>
          <cell r="AE232" t="e">
            <v>#NAME?</v>
          </cell>
          <cell r="AF232" t="e">
            <v>#NAME?</v>
          </cell>
          <cell r="AG232" t="e">
            <v>#NAME?</v>
          </cell>
          <cell r="AH232" t="e">
            <v>#NAME?</v>
          </cell>
          <cell r="AI232" t="e">
            <v>#NAME?</v>
          </cell>
          <cell r="AJ232" t="e">
            <v>#NAME?</v>
          </cell>
          <cell r="AK232" t="e">
            <v>#NAME?</v>
          </cell>
          <cell r="AL232" t="e">
            <v>#NAME?</v>
          </cell>
          <cell r="AM232" t="e">
            <v>#NAME?</v>
          </cell>
          <cell r="AN232" t="e">
            <v>#NAME?</v>
          </cell>
          <cell r="AO232" t="e">
            <v>#NAME?</v>
          </cell>
          <cell r="AV232" t="e">
            <v>#NAME?</v>
          </cell>
          <cell r="AW232" t="e">
            <v>#NAME?</v>
          </cell>
          <cell r="AX232" t="e">
            <v>#NAME?</v>
          </cell>
          <cell r="AY232" t="e">
            <v>#NAME?</v>
          </cell>
          <cell r="AZ232" t="e">
            <v>#NAME?</v>
          </cell>
          <cell r="BA232" t="e">
            <v>#NAME?</v>
          </cell>
          <cell r="BB232" t="e">
            <v>#NAME?</v>
          </cell>
          <cell r="BC232" t="e">
            <v>#NAME?</v>
          </cell>
          <cell r="BD232" t="e">
            <v>#NAME?</v>
          </cell>
          <cell r="BE232" t="e">
            <v>#NAME?</v>
          </cell>
          <cell r="BF232" t="e">
            <v>#NAME?</v>
          </cell>
          <cell r="BG232" t="e">
            <v>#NAME?</v>
          </cell>
          <cell r="BH232" t="e">
            <v>#NAME?</v>
          </cell>
          <cell r="BI232" t="e">
            <v>#NAME?</v>
          </cell>
          <cell r="BJ232" t="e">
            <v>#NAME?</v>
          </cell>
          <cell r="BK232" t="e">
            <v>#NAME?</v>
          </cell>
          <cell r="BL232" t="e">
            <v>#NAME?</v>
          </cell>
          <cell r="BM232" t="e">
            <v>#NAME?</v>
          </cell>
          <cell r="BN232">
            <v>0</v>
          </cell>
          <cell r="BO232" t="e">
            <v>#NAME?</v>
          </cell>
          <cell r="BP232" t="e">
            <v>#NAME?</v>
          </cell>
          <cell r="BQ232" t="e">
            <v>#NAME?</v>
          </cell>
          <cell r="BR232" t="e">
            <v>#NAME?</v>
          </cell>
          <cell r="BS232" t="e">
            <v>#NAME?</v>
          </cell>
          <cell r="BT232" t="e">
            <v>#NAME?</v>
          </cell>
          <cell r="BU232" t="e">
            <v>#NAME?</v>
          </cell>
          <cell r="BV232" t="e">
            <v>#NAME?</v>
          </cell>
          <cell r="BW232" t="e">
            <v>#NAME?</v>
          </cell>
          <cell r="BX232" t="e">
            <v>#NAME?</v>
          </cell>
          <cell r="BY232" t="e">
            <v>#NAME?</v>
          </cell>
          <cell r="BZ232" t="e">
            <v>#NAME?</v>
          </cell>
          <cell r="CA232" t="e">
            <v>#NAME?</v>
          </cell>
          <cell r="CB232" t="e">
            <v>#NAME?</v>
          </cell>
          <cell r="CC232" t="e">
            <v>#NAME?</v>
          </cell>
          <cell r="CD232" t="e">
            <v>#NAME?</v>
          </cell>
          <cell r="CE232" t="e">
            <v>#NAME?</v>
          </cell>
          <cell r="CF232" t="e">
            <v>#NAME?</v>
          </cell>
          <cell r="CG232" t="e">
            <v>#NAME?</v>
          </cell>
          <cell r="CH232" t="e">
            <v>#NAME?</v>
          </cell>
          <cell r="CI232" t="e">
            <v>#NAME?</v>
          </cell>
          <cell r="CQ232" t="e">
            <v>#NAME?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F233" t="e">
            <v>#NAME?</v>
          </cell>
          <cell r="G233" t="e">
            <v>#NAME?</v>
          </cell>
          <cell r="H233" t="e">
            <v>#NAME?</v>
          </cell>
          <cell r="I233" t="e">
            <v>#NAME?</v>
          </cell>
          <cell r="J233" t="e">
            <v>#NAME?</v>
          </cell>
          <cell r="K233" t="e">
            <v>#NAME?</v>
          </cell>
          <cell r="L233" t="e">
            <v>#NAME?</v>
          </cell>
          <cell r="M233" t="e">
            <v>#NAME?</v>
          </cell>
          <cell r="N233" t="e">
            <v>#NAME?</v>
          </cell>
          <cell r="O233" t="e">
            <v>#NAME?</v>
          </cell>
          <cell r="P233" t="e">
            <v>#NAME?</v>
          </cell>
          <cell r="Q233" t="e">
            <v>#NAME?</v>
          </cell>
          <cell r="R233" t="e">
            <v>#NAME?</v>
          </cell>
          <cell r="S233" t="e">
            <v>#NAME?</v>
          </cell>
          <cell r="T233" t="e">
            <v>#NAME?</v>
          </cell>
          <cell r="U233" t="e">
            <v>#NAME?</v>
          </cell>
          <cell r="V233" t="e">
            <v>#NAME?</v>
          </cell>
          <cell r="W233" t="e">
            <v>#NAME?</v>
          </cell>
          <cell r="X233" t="e">
            <v>#NAME?</v>
          </cell>
          <cell r="Y233" t="e">
            <v>#NAME?</v>
          </cell>
          <cell r="Z233" t="e">
            <v>#NAME?</v>
          </cell>
          <cell r="AA233" t="e">
            <v>#NAME?</v>
          </cell>
          <cell r="AB233" t="e">
            <v>#NAME?</v>
          </cell>
          <cell r="AC233" t="e">
            <v>#NAME?</v>
          </cell>
          <cell r="AD233" t="e">
            <v>#NAME?</v>
          </cell>
          <cell r="AE233" t="e">
            <v>#NAME?</v>
          </cell>
          <cell r="AF233" t="e">
            <v>#NAME?</v>
          </cell>
          <cell r="AG233" t="e">
            <v>#NAME?</v>
          </cell>
          <cell r="AH233" t="e">
            <v>#NAME?</v>
          </cell>
          <cell r="AI233" t="e">
            <v>#NAME?</v>
          </cell>
          <cell r="AJ233" t="e">
            <v>#NAME?</v>
          </cell>
          <cell r="AK233" t="e">
            <v>#NAME?</v>
          </cell>
          <cell r="AL233" t="e">
            <v>#NAME?</v>
          </cell>
          <cell r="AM233" t="e">
            <v>#NAME?</v>
          </cell>
          <cell r="AN233" t="e">
            <v>#NAME?</v>
          </cell>
          <cell r="AO233" t="e">
            <v>#NAME?</v>
          </cell>
          <cell r="AV233" t="e">
            <v>#NAME?</v>
          </cell>
          <cell r="AW233" t="e">
            <v>#NAME?</v>
          </cell>
          <cell r="AX233" t="e">
            <v>#NAME?</v>
          </cell>
          <cell r="AY233" t="e">
            <v>#NAME?</v>
          </cell>
          <cell r="AZ233" t="e">
            <v>#NAME?</v>
          </cell>
          <cell r="BA233" t="e">
            <v>#NAME?</v>
          </cell>
          <cell r="BB233" t="e">
            <v>#NAME?</v>
          </cell>
          <cell r="BC233" t="e">
            <v>#NAME?</v>
          </cell>
          <cell r="BD233" t="e">
            <v>#NAME?</v>
          </cell>
          <cell r="BE233" t="e">
            <v>#NAME?</v>
          </cell>
          <cell r="BF233" t="e">
            <v>#NAME?</v>
          </cell>
          <cell r="BG233" t="e">
            <v>#NAME?</v>
          </cell>
          <cell r="BH233" t="e">
            <v>#NAME?</v>
          </cell>
          <cell r="BI233" t="e">
            <v>#NAME?</v>
          </cell>
          <cell r="BJ233" t="e">
            <v>#NAME?</v>
          </cell>
          <cell r="BK233" t="e">
            <v>#NAME?</v>
          </cell>
          <cell r="BL233" t="e">
            <v>#NAME?</v>
          </cell>
          <cell r="BM233" t="e">
            <v>#NAME?</v>
          </cell>
          <cell r="BN233">
            <v>0</v>
          </cell>
          <cell r="BO233" t="e">
            <v>#NAME?</v>
          </cell>
          <cell r="BP233" t="e">
            <v>#NAME?</v>
          </cell>
          <cell r="BQ233" t="e">
            <v>#NAME?</v>
          </cell>
          <cell r="BR233" t="e">
            <v>#NAME?</v>
          </cell>
          <cell r="BS233" t="e">
            <v>#NAME?</v>
          </cell>
          <cell r="BT233" t="e">
            <v>#NAME?</v>
          </cell>
          <cell r="BU233" t="e">
            <v>#NAME?</v>
          </cell>
          <cell r="BV233" t="e">
            <v>#NAME?</v>
          </cell>
          <cell r="BW233" t="e">
            <v>#NAME?</v>
          </cell>
          <cell r="BX233" t="e">
            <v>#NAME?</v>
          </cell>
          <cell r="BY233" t="e">
            <v>#NAME?</v>
          </cell>
          <cell r="BZ233" t="e">
            <v>#NAME?</v>
          </cell>
          <cell r="CA233" t="e">
            <v>#NAME?</v>
          </cell>
          <cell r="CB233" t="e">
            <v>#NAME?</v>
          </cell>
          <cell r="CC233" t="e">
            <v>#NAME?</v>
          </cell>
          <cell r="CD233" t="e">
            <v>#NAME?</v>
          </cell>
          <cell r="CE233" t="e">
            <v>#NAME?</v>
          </cell>
          <cell r="CF233" t="e">
            <v>#NAME?</v>
          </cell>
          <cell r="CG233" t="e">
            <v>#NAME?</v>
          </cell>
          <cell r="CH233" t="e">
            <v>#NAME?</v>
          </cell>
          <cell r="CI233" t="e">
            <v>#NAME?</v>
          </cell>
          <cell r="CQ233" t="e">
            <v>#NAME?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F234" t="e">
            <v>#NAME?</v>
          </cell>
          <cell r="G234" t="e">
            <v>#NAME?</v>
          </cell>
          <cell r="H234" t="e">
            <v>#NAME?</v>
          </cell>
          <cell r="I234" t="e">
            <v>#NAME?</v>
          </cell>
          <cell r="J234" t="e">
            <v>#NAME?</v>
          </cell>
          <cell r="K234" t="e">
            <v>#NAME?</v>
          </cell>
          <cell r="L234" t="e">
            <v>#NAME?</v>
          </cell>
          <cell r="M234" t="e">
            <v>#NAME?</v>
          </cell>
          <cell r="N234" t="e">
            <v>#NAME?</v>
          </cell>
          <cell r="O234" t="e">
            <v>#NAME?</v>
          </cell>
          <cell r="P234" t="e">
            <v>#NAME?</v>
          </cell>
          <cell r="Q234" t="e">
            <v>#NAME?</v>
          </cell>
          <cell r="R234" t="e">
            <v>#NAME?</v>
          </cell>
          <cell r="S234" t="e">
            <v>#NAME?</v>
          </cell>
          <cell r="T234" t="e">
            <v>#NAME?</v>
          </cell>
          <cell r="U234" t="e">
            <v>#NAME?</v>
          </cell>
          <cell r="V234" t="e">
            <v>#NAME?</v>
          </cell>
          <cell r="W234" t="e">
            <v>#NAME?</v>
          </cell>
          <cell r="X234" t="e">
            <v>#NAME?</v>
          </cell>
          <cell r="Y234" t="e">
            <v>#NAME?</v>
          </cell>
          <cell r="Z234" t="e">
            <v>#NAME?</v>
          </cell>
          <cell r="AA234" t="e">
            <v>#NAME?</v>
          </cell>
          <cell r="AB234" t="e">
            <v>#NAME?</v>
          </cell>
          <cell r="AC234" t="e">
            <v>#NAME?</v>
          </cell>
          <cell r="AD234" t="e">
            <v>#NAME?</v>
          </cell>
          <cell r="AE234" t="e">
            <v>#NAME?</v>
          </cell>
          <cell r="AF234" t="e">
            <v>#NAME?</v>
          </cell>
          <cell r="AG234" t="e">
            <v>#NAME?</v>
          </cell>
          <cell r="AH234" t="e">
            <v>#NAME?</v>
          </cell>
          <cell r="AI234" t="e">
            <v>#NAME?</v>
          </cell>
          <cell r="AJ234" t="e">
            <v>#NAME?</v>
          </cell>
          <cell r="AK234" t="e">
            <v>#NAME?</v>
          </cell>
          <cell r="AL234" t="e">
            <v>#NAME?</v>
          </cell>
          <cell r="AM234" t="e">
            <v>#NAME?</v>
          </cell>
          <cell r="AN234" t="e">
            <v>#NAME?</v>
          </cell>
          <cell r="AO234" t="e">
            <v>#NAME?</v>
          </cell>
          <cell r="AV234" t="e">
            <v>#NAME?</v>
          </cell>
          <cell r="AW234" t="e">
            <v>#NAME?</v>
          </cell>
          <cell r="AX234" t="e">
            <v>#NAME?</v>
          </cell>
          <cell r="AY234" t="e">
            <v>#NAME?</v>
          </cell>
          <cell r="AZ234" t="e">
            <v>#NAME?</v>
          </cell>
          <cell r="BA234" t="e">
            <v>#NAME?</v>
          </cell>
          <cell r="BB234" t="e">
            <v>#NAME?</v>
          </cell>
          <cell r="BC234" t="e">
            <v>#NAME?</v>
          </cell>
          <cell r="BD234" t="e">
            <v>#NAME?</v>
          </cell>
          <cell r="BE234" t="e">
            <v>#NAME?</v>
          </cell>
          <cell r="BF234" t="e">
            <v>#NAME?</v>
          </cell>
          <cell r="BG234" t="e">
            <v>#NAME?</v>
          </cell>
          <cell r="BH234" t="e">
            <v>#NAME?</v>
          </cell>
          <cell r="BI234" t="e">
            <v>#NAME?</v>
          </cell>
          <cell r="BJ234" t="e">
            <v>#NAME?</v>
          </cell>
          <cell r="BK234" t="e">
            <v>#NAME?</v>
          </cell>
          <cell r="BL234" t="e">
            <v>#NAME?</v>
          </cell>
          <cell r="BM234" t="e">
            <v>#NAME?</v>
          </cell>
          <cell r="BN234">
            <v>0</v>
          </cell>
          <cell r="BO234" t="e">
            <v>#NAME?</v>
          </cell>
          <cell r="BP234" t="e">
            <v>#NAME?</v>
          </cell>
          <cell r="BQ234" t="e">
            <v>#NAME?</v>
          </cell>
          <cell r="BR234" t="e">
            <v>#NAME?</v>
          </cell>
          <cell r="BS234" t="e">
            <v>#NAME?</v>
          </cell>
          <cell r="BT234" t="e">
            <v>#NAME?</v>
          </cell>
          <cell r="BU234" t="e">
            <v>#NAME?</v>
          </cell>
          <cell r="BV234" t="e">
            <v>#NAME?</v>
          </cell>
          <cell r="BW234" t="e">
            <v>#NAME?</v>
          </cell>
          <cell r="BX234" t="e">
            <v>#NAME?</v>
          </cell>
          <cell r="BY234" t="e">
            <v>#NAME?</v>
          </cell>
          <cell r="BZ234" t="e">
            <v>#NAME?</v>
          </cell>
          <cell r="CA234" t="e">
            <v>#NAME?</v>
          </cell>
          <cell r="CB234" t="e">
            <v>#NAME?</v>
          </cell>
          <cell r="CC234" t="e">
            <v>#NAME?</v>
          </cell>
          <cell r="CD234" t="e">
            <v>#NAME?</v>
          </cell>
          <cell r="CE234" t="e">
            <v>#NAME?</v>
          </cell>
          <cell r="CF234" t="e">
            <v>#NAME?</v>
          </cell>
          <cell r="CG234" t="e">
            <v>#NAME?</v>
          </cell>
          <cell r="CH234" t="e">
            <v>#NAME?</v>
          </cell>
          <cell r="CI234" t="e">
            <v>#NAME?</v>
          </cell>
          <cell r="CQ234" t="e">
            <v>#NAME?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F235" t="e">
            <v>#NAME?</v>
          </cell>
          <cell r="G235" t="e">
            <v>#NAME?</v>
          </cell>
          <cell r="H235" t="e">
            <v>#NAME?</v>
          </cell>
          <cell r="I235" t="e">
            <v>#NAME?</v>
          </cell>
          <cell r="J235" t="e">
            <v>#NAME?</v>
          </cell>
          <cell r="K235" t="e">
            <v>#NAME?</v>
          </cell>
          <cell r="L235" t="e">
            <v>#NAME?</v>
          </cell>
          <cell r="M235" t="e">
            <v>#NAME?</v>
          </cell>
          <cell r="N235" t="e">
            <v>#NAME?</v>
          </cell>
          <cell r="O235" t="e">
            <v>#NAME?</v>
          </cell>
          <cell r="P235" t="e">
            <v>#NAME?</v>
          </cell>
          <cell r="Q235" t="e">
            <v>#NAME?</v>
          </cell>
          <cell r="R235" t="e">
            <v>#NAME?</v>
          </cell>
          <cell r="S235" t="e">
            <v>#NAME?</v>
          </cell>
          <cell r="T235" t="e">
            <v>#NAME?</v>
          </cell>
          <cell r="U235" t="e">
            <v>#NAME?</v>
          </cell>
          <cell r="V235" t="e">
            <v>#NAME?</v>
          </cell>
          <cell r="W235" t="e">
            <v>#NAME?</v>
          </cell>
          <cell r="X235" t="e">
            <v>#NAME?</v>
          </cell>
          <cell r="Y235" t="e">
            <v>#NAME?</v>
          </cell>
          <cell r="Z235" t="e">
            <v>#NAME?</v>
          </cell>
          <cell r="AA235" t="e">
            <v>#NAME?</v>
          </cell>
          <cell r="AB235" t="e">
            <v>#NAME?</v>
          </cell>
          <cell r="AC235" t="e">
            <v>#NAME?</v>
          </cell>
          <cell r="AD235" t="e">
            <v>#NAME?</v>
          </cell>
          <cell r="AE235" t="e">
            <v>#NAME?</v>
          </cell>
          <cell r="AF235" t="e">
            <v>#NAME?</v>
          </cell>
          <cell r="AG235" t="e">
            <v>#NAME?</v>
          </cell>
          <cell r="AH235" t="e">
            <v>#NAME?</v>
          </cell>
          <cell r="AI235" t="e">
            <v>#NAME?</v>
          </cell>
          <cell r="AJ235" t="e">
            <v>#NAME?</v>
          </cell>
          <cell r="AK235" t="e">
            <v>#NAME?</v>
          </cell>
          <cell r="AL235" t="e">
            <v>#NAME?</v>
          </cell>
          <cell r="AM235" t="e">
            <v>#NAME?</v>
          </cell>
          <cell r="AN235" t="e">
            <v>#NAME?</v>
          </cell>
          <cell r="AO235" t="e">
            <v>#NAME?</v>
          </cell>
          <cell r="AV235" t="e">
            <v>#NAME?</v>
          </cell>
          <cell r="AW235" t="e">
            <v>#NAME?</v>
          </cell>
          <cell r="AX235" t="e">
            <v>#NAME?</v>
          </cell>
          <cell r="AY235" t="e">
            <v>#NAME?</v>
          </cell>
          <cell r="AZ235" t="e">
            <v>#NAME?</v>
          </cell>
          <cell r="BA235" t="e">
            <v>#NAME?</v>
          </cell>
          <cell r="BB235" t="e">
            <v>#NAME?</v>
          </cell>
          <cell r="BC235" t="e">
            <v>#NAME?</v>
          </cell>
          <cell r="BD235" t="e">
            <v>#NAME?</v>
          </cell>
          <cell r="BE235" t="e">
            <v>#NAME?</v>
          </cell>
          <cell r="BF235" t="e">
            <v>#NAME?</v>
          </cell>
          <cell r="BG235" t="e">
            <v>#NAME?</v>
          </cell>
          <cell r="BH235" t="e">
            <v>#NAME?</v>
          </cell>
          <cell r="BI235" t="e">
            <v>#NAME?</v>
          </cell>
          <cell r="BJ235" t="e">
            <v>#NAME?</v>
          </cell>
          <cell r="BK235" t="e">
            <v>#NAME?</v>
          </cell>
          <cell r="BL235" t="e">
            <v>#NAME?</v>
          </cell>
          <cell r="BM235" t="e">
            <v>#NAME?</v>
          </cell>
          <cell r="BN235">
            <v>0</v>
          </cell>
          <cell r="BO235" t="e">
            <v>#NAME?</v>
          </cell>
          <cell r="BP235" t="e">
            <v>#NAME?</v>
          </cell>
          <cell r="BQ235" t="e">
            <v>#NAME?</v>
          </cell>
          <cell r="BR235" t="e">
            <v>#NAME?</v>
          </cell>
          <cell r="BS235" t="e">
            <v>#NAME?</v>
          </cell>
          <cell r="BT235" t="e">
            <v>#NAME?</v>
          </cell>
          <cell r="BU235" t="e">
            <v>#NAME?</v>
          </cell>
          <cell r="BV235" t="e">
            <v>#NAME?</v>
          </cell>
          <cell r="BW235" t="e">
            <v>#NAME?</v>
          </cell>
          <cell r="BX235" t="e">
            <v>#NAME?</v>
          </cell>
          <cell r="BY235" t="e">
            <v>#NAME?</v>
          </cell>
          <cell r="BZ235" t="e">
            <v>#NAME?</v>
          </cell>
          <cell r="CA235" t="e">
            <v>#NAME?</v>
          </cell>
          <cell r="CB235" t="e">
            <v>#NAME?</v>
          </cell>
          <cell r="CC235" t="e">
            <v>#NAME?</v>
          </cell>
          <cell r="CD235" t="e">
            <v>#NAME?</v>
          </cell>
          <cell r="CE235" t="e">
            <v>#NAME?</v>
          </cell>
          <cell r="CF235" t="e">
            <v>#NAME?</v>
          </cell>
          <cell r="CG235" t="e">
            <v>#NAME?</v>
          </cell>
          <cell r="CH235" t="e">
            <v>#NAME?</v>
          </cell>
          <cell r="CI235" t="e">
            <v>#NAME?</v>
          </cell>
          <cell r="CQ235" t="e">
            <v>#NAME?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 t="e">
            <v>#NAME?</v>
          </cell>
          <cell r="G236" t="e">
            <v>#NAME?</v>
          </cell>
          <cell r="H236" t="e">
            <v>#NAME?</v>
          </cell>
          <cell r="I236" t="e">
            <v>#NAME?</v>
          </cell>
          <cell r="J236" t="e">
            <v>#NAME?</v>
          </cell>
          <cell r="K236" t="e">
            <v>#NAME?</v>
          </cell>
          <cell r="L236" t="e">
            <v>#NAME?</v>
          </cell>
          <cell r="M236" t="e">
            <v>#NAME?</v>
          </cell>
          <cell r="N236" t="e">
            <v>#NAME?</v>
          </cell>
          <cell r="O236" t="e">
            <v>#NAME?</v>
          </cell>
          <cell r="P236" t="e">
            <v>#NAME?</v>
          </cell>
          <cell r="Q236" t="e">
            <v>#NAME?</v>
          </cell>
          <cell r="R236" t="e">
            <v>#NAME?</v>
          </cell>
          <cell r="S236" t="e">
            <v>#NAME?</v>
          </cell>
          <cell r="T236" t="e">
            <v>#NAME?</v>
          </cell>
          <cell r="U236" t="e">
            <v>#NAME?</v>
          </cell>
          <cell r="V236" t="e">
            <v>#NAME?</v>
          </cell>
          <cell r="W236" t="e">
            <v>#NAME?</v>
          </cell>
          <cell r="X236" t="e">
            <v>#NAME?</v>
          </cell>
          <cell r="Y236" t="e">
            <v>#NAME?</v>
          </cell>
          <cell r="Z236" t="e">
            <v>#NAME?</v>
          </cell>
          <cell r="AA236" t="e">
            <v>#NAME?</v>
          </cell>
          <cell r="AB236" t="e">
            <v>#NAME?</v>
          </cell>
          <cell r="AC236" t="e">
            <v>#NAME?</v>
          </cell>
          <cell r="AD236" t="e">
            <v>#NAME?</v>
          </cell>
          <cell r="AE236" t="e">
            <v>#NAME?</v>
          </cell>
          <cell r="AF236" t="e">
            <v>#NAME?</v>
          </cell>
          <cell r="AG236" t="e">
            <v>#NAME?</v>
          </cell>
          <cell r="AH236" t="e">
            <v>#NAME?</v>
          </cell>
          <cell r="AI236" t="e">
            <v>#NAME?</v>
          </cell>
          <cell r="AJ236" t="e">
            <v>#NAME?</v>
          </cell>
          <cell r="AK236" t="e">
            <v>#NAME?</v>
          </cell>
          <cell r="AL236" t="e">
            <v>#NAME?</v>
          </cell>
          <cell r="AM236" t="e">
            <v>#NAME?</v>
          </cell>
          <cell r="AN236" t="e">
            <v>#NAME?</v>
          </cell>
          <cell r="AO236" t="e">
            <v>#NAME?</v>
          </cell>
          <cell r="AV236" t="e">
            <v>#NAME?</v>
          </cell>
          <cell r="AW236" t="e">
            <v>#NAME?</v>
          </cell>
          <cell r="AX236" t="e">
            <v>#NAME?</v>
          </cell>
          <cell r="AY236" t="e">
            <v>#NAME?</v>
          </cell>
          <cell r="AZ236" t="e">
            <v>#NAME?</v>
          </cell>
          <cell r="BA236" t="e">
            <v>#NAME?</v>
          </cell>
          <cell r="BB236" t="e">
            <v>#NAME?</v>
          </cell>
          <cell r="BC236" t="e">
            <v>#NAME?</v>
          </cell>
          <cell r="BD236" t="e">
            <v>#NAME?</v>
          </cell>
          <cell r="BE236" t="e">
            <v>#NAME?</v>
          </cell>
          <cell r="BF236" t="e">
            <v>#NAME?</v>
          </cell>
          <cell r="BG236" t="e">
            <v>#NAME?</v>
          </cell>
          <cell r="BH236" t="e">
            <v>#NAME?</v>
          </cell>
          <cell r="BI236" t="e">
            <v>#NAME?</v>
          </cell>
          <cell r="BJ236" t="e">
            <v>#NAME?</v>
          </cell>
          <cell r="BK236" t="e">
            <v>#NAME?</v>
          </cell>
          <cell r="BL236" t="e">
            <v>#NAME?</v>
          </cell>
          <cell r="BM236" t="e">
            <v>#NAME?</v>
          </cell>
          <cell r="BN236">
            <v>0</v>
          </cell>
          <cell r="BO236" t="e">
            <v>#NAME?</v>
          </cell>
          <cell r="BP236" t="e">
            <v>#NAME?</v>
          </cell>
          <cell r="BQ236" t="e">
            <v>#NAME?</v>
          </cell>
          <cell r="BR236" t="e">
            <v>#NAME?</v>
          </cell>
          <cell r="BS236" t="e">
            <v>#NAME?</v>
          </cell>
          <cell r="BT236" t="e">
            <v>#NAME?</v>
          </cell>
          <cell r="BU236" t="e">
            <v>#NAME?</v>
          </cell>
          <cell r="BV236" t="e">
            <v>#NAME?</v>
          </cell>
          <cell r="BW236" t="e">
            <v>#NAME?</v>
          </cell>
          <cell r="BX236" t="e">
            <v>#NAME?</v>
          </cell>
          <cell r="BY236" t="e">
            <v>#NAME?</v>
          </cell>
          <cell r="BZ236" t="e">
            <v>#NAME?</v>
          </cell>
          <cell r="CA236" t="e">
            <v>#NAME?</v>
          </cell>
          <cell r="CB236" t="e">
            <v>#NAME?</v>
          </cell>
          <cell r="CC236" t="e">
            <v>#NAME?</v>
          </cell>
          <cell r="CD236" t="e">
            <v>#NAME?</v>
          </cell>
          <cell r="CE236" t="e">
            <v>#NAME?</v>
          </cell>
          <cell r="CF236" t="e">
            <v>#NAME?</v>
          </cell>
          <cell r="CG236" t="e">
            <v>#NAME?</v>
          </cell>
          <cell r="CH236" t="e">
            <v>#NAME?</v>
          </cell>
          <cell r="CI236" t="e">
            <v>#NAME?</v>
          </cell>
          <cell r="CQ236" t="e">
            <v>#NAME?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F237" t="e">
            <v>#NAME?</v>
          </cell>
          <cell r="G237" t="e">
            <v>#NAME?</v>
          </cell>
          <cell r="H237" t="e">
            <v>#NAME?</v>
          </cell>
          <cell r="I237" t="e">
            <v>#NAME?</v>
          </cell>
          <cell r="J237" t="e">
            <v>#NAME?</v>
          </cell>
          <cell r="K237" t="e">
            <v>#NAME?</v>
          </cell>
          <cell r="L237" t="e">
            <v>#NAME?</v>
          </cell>
          <cell r="M237" t="e">
            <v>#NAME?</v>
          </cell>
          <cell r="N237" t="e">
            <v>#NAME?</v>
          </cell>
          <cell r="O237" t="e">
            <v>#NAME?</v>
          </cell>
          <cell r="P237" t="e">
            <v>#NAME?</v>
          </cell>
          <cell r="Q237" t="e">
            <v>#NAME?</v>
          </cell>
          <cell r="R237" t="e">
            <v>#NAME?</v>
          </cell>
          <cell r="S237" t="e">
            <v>#NAME?</v>
          </cell>
          <cell r="T237" t="e">
            <v>#NAME?</v>
          </cell>
          <cell r="U237" t="e">
            <v>#NAME?</v>
          </cell>
          <cell r="V237" t="e">
            <v>#NAME?</v>
          </cell>
          <cell r="W237" t="e">
            <v>#NAME?</v>
          </cell>
          <cell r="X237" t="e">
            <v>#NAME?</v>
          </cell>
          <cell r="Y237" t="e">
            <v>#NAME?</v>
          </cell>
          <cell r="Z237" t="e">
            <v>#NAME?</v>
          </cell>
          <cell r="AA237" t="e">
            <v>#NAME?</v>
          </cell>
          <cell r="AB237" t="e">
            <v>#NAME?</v>
          </cell>
          <cell r="AC237" t="e">
            <v>#NAME?</v>
          </cell>
          <cell r="AD237" t="e">
            <v>#NAME?</v>
          </cell>
          <cell r="AE237" t="e">
            <v>#NAME?</v>
          </cell>
          <cell r="AF237" t="e">
            <v>#NAME?</v>
          </cell>
          <cell r="AG237" t="e">
            <v>#NAME?</v>
          </cell>
          <cell r="AH237" t="e">
            <v>#NAME?</v>
          </cell>
          <cell r="AI237" t="e">
            <v>#NAME?</v>
          </cell>
          <cell r="AJ237" t="e">
            <v>#NAME?</v>
          </cell>
          <cell r="AK237" t="e">
            <v>#NAME?</v>
          </cell>
          <cell r="AL237" t="e">
            <v>#NAME?</v>
          </cell>
          <cell r="AM237" t="e">
            <v>#NAME?</v>
          </cell>
          <cell r="AN237" t="e">
            <v>#NAME?</v>
          </cell>
          <cell r="AO237" t="e">
            <v>#NAME?</v>
          </cell>
          <cell r="AV237" t="e">
            <v>#NAME?</v>
          </cell>
          <cell r="AW237" t="e">
            <v>#NAME?</v>
          </cell>
          <cell r="AX237" t="e">
            <v>#NAME?</v>
          </cell>
          <cell r="AY237" t="e">
            <v>#NAME?</v>
          </cell>
          <cell r="AZ237" t="e">
            <v>#NAME?</v>
          </cell>
          <cell r="BA237" t="e">
            <v>#NAME?</v>
          </cell>
          <cell r="BB237" t="e">
            <v>#NAME?</v>
          </cell>
          <cell r="BC237" t="e">
            <v>#NAME?</v>
          </cell>
          <cell r="BD237" t="e">
            <v>#NAME?</v>
          </cell>
          <cell r="BE237" t="e">
            <v>#NAME?</v>
          </cell>
          <cell r="BF237" t="e">
            <v>#NAME?</v>
          </cell>
          <cell r="BG237" t="e">
            <v>#NAME?</v>
          </cell>
          <cell r="BH237" t="e">
            <v>#NAME?</v>
          </cell>
          <cell r="BI237" t="e">
            <v>#NAME?</v>
          </cell>
          <cell r="BJ237" t="e">
            <v>#NAME?</v>
          </cell>
          <cell r="BK237" t="e">
            <v>#NAME?</v>
          </cell>
          <cell r="BL237" t="e">
            <v>#NAME?</v>
          </cell>
          <cell r="BM237" t="e">
            <v>#NAME?</v>
          </cell>
          <cell r="BN237">
            <v>0</v>
          </cell>
          <cell r="BO237" t="e">
            <v>#NAME?</v>
          </cell>
          <cell r="BP237" t="e">
            <v>#NAME?</v>
          </cell>
          <cell r="BQ237" t="e">
            <v>#NAME?</v>
          </cell>
          <cell r="BR237" t="e">
            <v>#NAME?</v>
          </cell>
          <cell r="BS237" t="e">
            <v>#NAME?</v>
          </cell>
          <cell r="BT237" t="e">
            <v>#NAME?</v>
          </cell>
          <cell r="BU237" t="e">
            <v>#NAME?</v>
          </cell>
          <cell r="BV237" t="e">
            <v>#NAME?</v>
          </cell>
          <cell r="BW237" t="e">
            <v>#NAME?</v>
          </cell>
          <cell r="BX237" t="e">
            <v>#NAME?</v>
          </cell>
          <cell r="BY237" t="e">
            <v>#NAME?</v>
          </cell>
          <cell r="BZ237" t="e">
            <v>#NAME?</v>
          </cell>
          <cell r="CA237" t="e">
            <v>#NAME?</v>
          </cell>
          <cell r="CB237" t="e">
            <v>#NAME?</v>
          </cell>
          <cell r="CC237" t="e">
            <v>#NAME?</v>
          </cell>
          <cell r="CD237" t="e">
            <v>#NAME?</v>
          </cell>
          <cell r="CE237" t="e">
            <v>#NAME?</v>
          </cell>
          <cell r="CF237" t="e">
            <v>#NAME?</v>
          </cell>
          <cell r="CG237" t="e">
            <v>#NAME?</v>
          </cell>
          <cell r="CH237" t="e">
            <v>#NAME?</v>
          </cell>
          <cell r="CI237" t="e">
            <v>#NAME?</v>
          </cell>
          <cell r="CQ237" t="e">
            <v>#NAME?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F238" t="e">
            <v>#NAME?</v>
          </cell>
          <cell r="G238" t="e">
            <v>#NAME?</v>
          </cell>
          <cell r="H238" t="e">
            <v>#NAME?</v>
          </cell>
          <cell r="I238" t="e">
            <v>#NAME?</v>
          </cell>
          <cell r="J238" t="e">
            <v>#NAME?</v>
          </cell>
          <cell r="K238" t="e">
            <v>#NAME?</v>
          </cell>
          <cell r="L238" t="e">
            <v>#NAME?</v>
          </cell>
          <cell r="M238" t="e">
            <v>#NAME?</v>
          </cell>
          <cell r="N238" t="e">
            <v>#NAME?</v>
          </cell>
          <cell r="O238" t="e">
            <v>#NAME?</v>
          </cell>
          <cell r="P238" t="e">
            <v>#NAME?</v>
          </cell>
          <cell r="Q238" t="e">
            <v>#NAME?</v>
          </cell>
          <cell r="R238" t="e">
            <v>#NAME?</v>
          </cell>
          <cell r="S238" t="e">
            <v>#NAME?</v>
          </cell>
          <cell r="T238" t="e">
            <v>#NAME?</v>
          </cell>
          <cell r="U238" t="e">
            <v>#NAME?</v>
          </cell>
          <cell r="V238" t="e">
            <v>#NAME?</v>
          </cell>
          <cell r="W238" t="e">
            <v>#NAME?</v>
          </cell>
          <cell r="X238" t="e">
            <v>#NAME?</v>
          </cell>
          <cell r="Y238" t="e">
            <v>#NAME?</v>
          </cell>
          <cell r="Z238" t="e">
            <v>#NAME?</v>
          </cell>
          <cell r="AA238" t="e">
            <v>#NAME?</v>
          </cell>
          <cell r="AB238" t="e">
            <v>#NAME?</v>
          </cell>
          <cell r="AC238" t="e">
            <v>#NAME?</v>
          </cell>
          <cell r="AD238" t="e">
            <v>#NAME?</v>
          </cell>
          <cell r="AE238" t="e">
            <v>#NAME?</v>
          </cell>
          <cell r="AF238" t="e">
            <v>#NAME?</v>
          </cell>
          <cell r="AG238" t="e">
            <v>#NAME?</v>
          </cell>
          <cell r="AH238" t="e">
            <v>#NAME?</v>
          </cell>
          <cell r="AI238" t="e">
            <v>#NAME?</v>
          </cell>
          <cell r="AJ238" t="e">
            <v>#NAME?</v>
          </cell>
          <cell r="AK238" t="e">
            <v>#NAME?</v>
          </cell>
          <cell r="AL238" t="e">
            <v>#NAME?</v>
          </cell>
          <cell r="AM238" t="e">
            <v>#NAME?</v>
          </cell>
          <cell r="AN238" t="e">
            <v>#NAME?</v>
          </cell>
          <cell r="AO238" t="e">
            <v>#NAME?</v>
          </cell>
          <cell r="AV238" t="e">
            <v>#NAME?</v>
          </cell>
          <cell r="AW238" t="e">
            <v>#NAME?</v>
          </cell>
          <cell r="AX238" t="e">
            <v>#NAME?</v>
          </cell>
          <cell r="AY238" t="e">
            <v>#NAME?</v>
          </cell>
          <cell r="AZ238" t="e">
            <v>#NAME?</v>
          </cell>
          <cell r="BA238" t="e">
            <v>#NAME?</v>
          </cell>
          <cell r="BB238" t="e">
            <v>#NAME?</v>
          </cell>
          <cell r="BC238" t="e">
            <v>#NAME?</v>
          </cell>
          <cell r="BD238" t="e">
            <v>#NAME?</v>
          </cell>
          <cell r="BE238" t="e">
            <v>#NAME?</v>
          </cell>
          <cell r="BF238" t="e">
            <v>#NAME?</v>
          </cell>
          <cell r="BG238" t="e">
            <v>#NAME?</v>
          </cell>
          <cell r="BH238" t="e">
            <v>#NAME?</v>
          </cell>
          <cell r="BI238" t="e">
            <v>#NAME?</v>
          </cell>
          <cell r="BJ238" t="e">
            <v>#NAME?</v>
          </cell>
          <cell r="BK238" t="e">
            <v>#NAME?</v>
          </cell>
          <cell r="BL238" t="e">
            <v>#NAME?</v>
          </cell>
          <cell r="BM238" t="e">
            <v>#NAME?</v>
          </cell>
          <cell r="BN238">
            <v>0</v>
          </cell>
          <cell r="BO238" t="e">
            <v>#NAME?</v>
          </cell>
          <cell r="BP238" t="e">
            <v>#NAME?</v>
          </cell>
          <cell r="BQ238" t="e">
            <v>#NAME?</v>
          </cell>
          <cell r="BR238" t="e">
            <v>#NAME?</v>
          </cell>
          <cell r="BS238" t="e">
            <v>#NAME?</v>
          </cell>
          <cell r="BT238" t="e">
            <v>#NAME?</v>
          </cell>
          <cell r="BU238" t="e">
            <v>#NAME?</v>
          </cell>
          <cell r="BV238" t="e">
            <v>#NAME?</v>
          </cell>
          <cell r="BW238" t="e">
            <v>#NAME?</v>
          </cell>
          <cell r="BX238" t="e">
            <v>#NAME?</v>
          </cell>
          <cell r="BY238" t="e">
            <v>#NAME?</v>
          </cell>
          <cell r="BZ238" t="e">
            <v>#NAME?</v>
          </cell>
          <cell r="CA238" t="e">
            <v>#NAME?</v>
          </cell>
          <cell r="CB238" t="e">
            <v>#NAME?</v>
          </cell>
          <cell r="CC238" t="e">
            <v>#NAME?</v>
          </cell>
          <cell r="CD238" t="e">
            <v>#NAME?</v>
          </cell>
          <cell r="CE238" t="e">
            <v>#NAME?</v>
          </cell>
          <cell r="CF238" t="e">
            <v>#NAME?</v>
          </cell>
          <cell r="CG238" t="e">
            <v>#NAME?</v>
          </cell>
          <cell r="CH238" t="e">
            <v>#NAME?</v>
          </cell>
          <cell r="CI238" t="e">
            <v>#NAME?</v>
          </cell>
          <cell r="CQ238" t="e">
            <v>#NAME?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F239" t="e">
            <v>#NAME?</v>
          </cell>
          <cell r="G239" t="e">
            <v>#NAME?</v>
          </cell>
          <cell r="H239" t="e">
            <v>#NAME?</v>
          </cell>
          <cell r="I239" t="e">
            <v>#NAME?</v>
          </cell>
          <cell r="J239" t="e">
            <v>#NAME?</v>
          </cell>
          <cell r="K239" t="e">
            <v>#NAME?</v>
          </cell>
          <cell r="L239" t="e">
            <v>#NAME?</v>
          </cell>
          <cell r="M239" t="e">
            <v>#NAME?</v>
          </cell>
          <cell r="N239" t="e">
            <v>#NAME?</v>
          </cell>
          <cell r="O239" t="e">
            <v>#NAME?</v>
          </cell>
          <cell r="P239" t="e">
            <v>#NAME?</v>
          </cell>
          <cell r="Q239" t="e">
            <v>#NAME?</v>
          </cell>
          <cell r="R239" t="e">
            <v>#NAME?</v>
          </cell>
          <cell r="S239" t="e">
            <v>#NAME?</v>
          </cell>
          <cell r="T239" t="e">
            <v>#NAME?</v>
          </cell>
          <cell r="U239" t="e">
            <v>#NAME?</v>
          </cell>
          <cell r="V239" t="e">
            <v>#NAME?</v>
          </cell>
          <cell r="W239" t="e">
            <v>#NAME?</v>
          </cell>
          <cell r="X239" t="e">
            <v>#NAME?</v>
          </cell>
          <cell r="Y239" t="e">
            <v>#NAME?</v>
          </cell>
          <cell r="Z239" t="e">
            <v>#NAME?</v>
          </cell>
          <cell r="AA239" t="e">
            <v>#NAME?</v>
          </cell>
          <cell r="AB239" t="e">
            <v>#NAME?</v>
          </cell>
          <cell r="AC239" t="e">
            <v>#NAME?</v>
          </cell>
          <cell r="AD239" t="e">
            <v>#NAME?</v>
          </cell>
          <cell r="AE239" t="e">
            <v>#NAME?</v>
          </cell>
          <cell r="AF239" t="e">
            <v>#NAME?</v>
          </cell>
          <cell r="AG239" t="e">
            <v>#NAME?</v>
          </cell>
          <cell r="AH239" t="e">
            <v>#NAME?</v>
          </cell>
          <cell r="AI239" t="e">
            <v>#NAME?</v>
          </cell>
          <cell r="AJ239" t="e">
            <v>#NAME?</v>
          </cell>
          <cell r="AK239" t="e">
            <v>#NAME?</v>
          </cell>
          <cell r="AL239" t="e">
            <v>#NAME?</v>
          </cell>
          <cell r="AM239" t="e">
            <v>#NAME?</v>
          </cell>
          <cell r="AN239" t="e">
            <v>#NAME?</v>
          </cell>
          <cell r="AO239" t="e">
            <v>#NAME?</v>
          </cell>
          <cell r="AV239" t="e">
            <v>#NAME?</v>
          </cell>
          <cell r="AW239" t="e">
            <v>#NAME?</v>
          </cell>
          <cell r="AX239" t="e">
            <v>#NAME?</v>
          </cell>
          <cell r="AY239" t="e">
            <v>#NAME?</v>
          </cell>
          <cell r="AZ239" t="e">
            <v>#NAME?</v>
          </cell>
          <cell r="BA239" t="e">
            <v>#NAME?</v>
          </cell>
          <cell r="BB239" t="e">
            <v>#NAME?</v>
          </cell>
          <cell r="BC239" t="e">
            <v>#NAME?</v>
          </cell>
          <cell r="BD239" t="e">
            <v>#NAME?</v>
          </cell>
          <cell r="BE239" t="e">
            <v>#NAME?</v>
          </cell>
          <cell r="BF239" t="e">
            <v>#NAME?</v>
          </cell>
          <cell r="BG239" t="e">
            <v>#NAME?</v>
          </cell>
          <cell r="BH239" t="e">
            <v>#NAME?</v>
          </cell>
          <cell r="BI239" t="e">
            <v>#NAME?</v>
          </cell>
          <cell r="BJ239" t="e">
            <v>#NAME?</v>
          </cell>
          <cell r="BK239" t="e">
            <v>#NAME?</v>
          </cell>
          <cell r="BL239" t="e">
            <v>#NAME?</v>
          </cell>
          <cell r="BM239" t="e">
            <v>#NAME?</v>
          </cell>
          <cell r="BN239">
            <v>0</v>
          </cell>
          <cell r="BO239" t="e">
            <v>#NAME?</v>
          </cell>
          <cell r="BP239" t="e">
            <v>#NAME?</v>
          </cell>
          <cell r="BQ239" t="e">
            <v>#NAME?</v>
          </cell>
          <cell r="BR239" t="e">
            <v>#NAME?</v>
          </cell>
          <cell r="BS239" t="e">
            <v>#NAME?</v>
          </cell>
          <cell r="BT239" t="e">
            <v>#NAME?</v>
          </cell>
          <cell r="BU239" t="e">
            <v>#NAME?</v>
          </cell>
          <cell r="BV239" t="e">
            <v>#NAME?</v>
          </cell>
          <cell r="BW239" t="e">
            <v>#NAME?</v>
          </cell>
          <cell r="BX239" t="e">
            <v>#NAME?</v>
          </cell>
          <cell r="BY239" t="e">
            <v>#NAME?</v>
          </cell>
          <cell r="BZ239" t="e">
            <v>#NAME?</v>
          </cell>
          <cell r="CA239" t="e">
            <v>#NAME?</v>
          </cell>
          <cell r="CB239" t="e">
            <v>#NAME?</v>
          </cell>
          <cell r="CC239" t="e">
            <v>#NAME?</v>
          </cell>
          <cell r="CD239" t="e">
            <v>#NAME?</v>
          </cell>
          <cell r="CE239" t="e">
            <v>#NAME?</v>
          </cell>
          <cell r="CF239" t="e">
            <v>#NAME?</v>
          </cell>
          <cell r="CG239" t="e">
            <v>#NAME?</v>
          </cell>
          <cell r="CH239" t="e">
            <v>#NAME?</v>
          </cell>
          <cell r="CI239" t="e">
            <v>#NAME?</v>
          </cell>
          <cell r="CQ239" t="e">
            <v>#NAME?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F240" t="e">
            <v>#NAME?</v>
          </cell>
          <cell r="G240" t="e">
            <v>#NAME?</v>
          </cell>
          <cell r="H240" t="e">
            <v>#NAME?</v>
          </cell>
          <cell r="I240" t="e">
            <v>#NAME?</v>
          </cell>
          <cell r="J240" t="e">
            <v>#NAME?</v>
          </cell>
          <cell r="K240" t="e">
            <v>#NAME?</v>
          </cell>
          <cell r="L240" t="e">
            <v>#NAME?</v>
          </cell>
          <cell r="M240" t="e">
            <v>#NAME?</v>
          </cell>
          <cell r="N240" t="e">
            <v>#NAME?</v>
          </cell>
          <cell r="O240" t="e">
            <v>#NAME?</v>
          </cell>
          <cell r="P240" t="e">
            <v>#NAME?</v>
          </cell>
          <cell r="Q240" t="e">
            <v>#NAME?</v>
          </cell>
          <cell r="R240" t="e">
            <v>#NAME?</v>
          </cell>
          <cell r="S240" t="e">
            <v>#NAME?</v>
          </cell>
          <cell r="T240" t="e">
            <v>#NAME?</v>
          </cell>
          <cell r="U240" t="e">
            <v>#NAME?</v>
          </cell>
          <cell r="V240" t="e">
            <v>#NAME?</v>
          </cell>
          <cell r="W240" t="e">
            <v>#NAME?</v>
          </cell>
          <cell r="X240" t="e">
            <v>#NAME?</v>
          </cell>
          <cell r="Y240" t="e">
            <v>#NAME?</v>
          </cell>
          <cell r="Z240" t="e">
            <v>#NAME?</v>
          </cell>
          <cell r="AA240" t="e">
            <v>#NAME?</v>
          </cell>
          <cell r="AB240" t="e">
            <v>#NAME?</v>
          </cell>
          <cell r="AC240" t="e">
            <v>#NAME?</v>
          </cell>
          <cell r="AD240" t="e">
            <v>#NAME?</v>
          </cell>
          <cell r="AE240" t="e">
            <v>#NAME?</v>
          </cell>
          <cell r="AF240" t="e">
            <v>#NAME?</v>
          </cell>
          <cell r="AG240" t="e">
            <v>#NAME?</v>
          </cell>
          <cell r="AH240" t="e">
            <v>#NAME?</v>
          </cell>
          <cell r="AI240" t="e">
            <v>#NAME?</v>
          </cell>
          <cell r="AJ240" t="e">
            <v>#NAME?</v>
          </cell>
          <cell r="AK240" t="e">
            <v>#NAME?</v>
          </cell>
          <cell r="AL240" t="e">
            <v>#NAME?</v>
          </cell>
          <cell r="AM240" t="e">
            <v>#NAME?</v>
          </cell>
          <cell r="AN240" t="e">
            <v>#NAME?</v>
          </cell>
          <cell r="AO240" t="e">
            <v>#NAME?</v>
          </cell>
          <cell r="AV240" t="e">
            <v>#NAME?</v>
          </cell>
          <cell r="AW240" t="e">
            <v>#NAME?</v>
          </cell>
          <cell r="AX240" t="e">
            <v>#NAME?</v>
          </cell>
          <cell r="AY240" t="e">
            <v>#NAME?</v>
          </cell>
          <cell r="AZ240" t="e">
            <v>#NAME?</v>
          </cell>
          <cell r="BA240" t="e">
            <v>#NAME?</v>
          </cell>
          <cell r="BB240" t="e">
            <v>#NAME?</v>
          </cell>
          <cell r="BC240" t="e">
            <v>#NAME?</v>
          </cell>
          <cell r="BD240" t="e">
            <v>#NAME?</v>
          </cell>
          <cell r="BE240" t="e">
            <v>#NAME?</v>
          </cell>
          <cell r="BF240" t="e">
            <v>#NAME?</v>
          </cell>
          <cell r="BG240" t="e">
            <v>#NAME?</v>
          </cell>
          <cell r="BH240" t="e">
            <v>#NAME?</v>
          </cell>
          <cell r="BI240" t="e">
            <v>#NAME?</v>
          </cell>
          <cell r="BJ240" t="e">
            <v>#NAME?</v>
          </cell>
          <cell r="BK240" t="e">
            <v>#NAME?</v>
          </cell>
          <cell r="BL240" t="e">
            <v>#NAME?</v>
          </cell>
          <cell r="BM240" t="e">
            <v>#NAME?</v>
          </cell>
          <cell r="BN240">
            <v>0</v>
          </cell>
          <cell r="BO240" t="e">
            <v>#NAME?</v>
          </cell>
          <cell r="BP240" t="e">
            <v>#NAME?</v>
          </cell>
          <cell r="BQ240" t="e">
            <v>#NAME?</v>
          </cell>
          <cell r="BR240" t="e">
            <v>#NAME?</v>
          </cell>
          <cell r="BS240" t="e">
            <v>#NAME?</v>
          </cell>
          <cell r="BT240" t="e">
            <v>#NAME?</v>
          </cell>
          <cell r="BU240" t="e">
            <v>#NAME?</v>
          </cell>
          <cell r="BV240" t="e">
            <v>#NAME?</v>
          </cell>
          <cell r="BW240" t="e">
            <v>#NAME?</v>
          </cell>
          <cell r="BX240" t="e">
            <v>#NAME?</v>
          </cell>
          <cell r="BY240" t="e">
            <v>#NAME?</v>
          </cell>
          <cell r="BZ240" t="e">
            <v>#NAME?</v>
          </cell>
          <cell r="CA240" t="e">
            <v>#NAME?</v>
          </cell>
          <cell r="CB240" t="e">
            <v>#NAME?</v>
          </cell>
          <cell r="CC240" t="e">
            <v>#NAME?</v>
          </cell>
          <cell r="CD240" t="e">
            <v>#NAME?</v>
          </cell>
          <cell r="CE240" t="e">
            <v>#NAME?</v>
          </cell>
          <cell r="CF240" t="e">
            <v>#NAME?</v>
          </cell>
          <cell r="CG240" t="e">
            <v>#NAME?</v>
          </cell>
          <cell r="CH240" t="e">
            <v>#NAME?</v>
          </cell>
          <cell r="CI240" t="e">
            <v>#NAME?</v>
          </cell>
          <cell r="CQ240" t="e">
            <v>#NAME?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F241" t="e">
            <v>#NAME?</v>
          </cell>
          <cell r="G241" t="e">
            <v>#NAME?</v>
          </cell>
          <cell r="H241" t="e">
            <v>#NAME?</v>
          </cell>
          <cell r="I241" t="e">
            <v>#NAME?</v>
          </cell>
          <cell r="J241" t="e">
            <v>#NAME?</v>
          </cell>
          <cell r="K241" t="e">
            <v>#NAME?</v>
          </cell>
          <cell r="L241" t="e">
            <v>#NAME?</v>
          </cell>
          <cell r="M241" t="e">
            <v>#NAME?</v>
          </cell>
          <cell r="N241" t="e">
            <v>#NAME?</v>
          </cell>
          <cell r="O241" t="e">
            <v>#NAME?</v>
          </cell>
          <cell r="P241" t="e">
            <v>#NAME?</v>
          </cell>
          <cell r="Q241" t="e">
            <v>#NAME?</v>
          </cell>
          <cell r="R241" t="e">
            <v>#NAME?</v>
          </cell>
          <cell r="S241" t="e">
            <v>#NAME?</v>
          </cell>
          <cell r="T241" t="e">
            <v>#NAME?</v>
          </cell>
          <cell r="U241" t="e">
            <v>#NAME?</v>
          </cell>
          <cell r="V241" t="e">
            <v>#NAME?</v>
          </cell>
          <cell r="W241" t="e">
            <v>#NAME?</v>
          </cell>
          <cell r="X241" t="e">
            <v>#NAME?</v>
          </cell>
          <cell r="Y241" t="e">
            <v>#NAME?</v>
          </cell>
          <cell r="Z241" t="e">
            <v>#NAME?</v>
          </cell>
          <cell r="AA241" t="e">
            <v>#NAME?</v>
          </cell>
          <cell r="AB241" t="e">
            <v>#NAME?</v>
          </cell>
          <cell r="AC241" t="e">
            <v>#NAME?</v>
          </cell>
          <cell r="AD241" t="e">
            <v>#NAME?</v>
          </cell>
          <cell r="AE241" t="e">
            <v>#NAME?</v>
          </cell>
          <cell r="AF241" t="e">
            <v>#NAME?</v>
          </cell>
          <cell r="AG241" t="e">
            <v>#NAME?</v>
          </cell>
          <cell r="AH241" t="e">
            <v>#NAME?</v>
          </cell>
          <cell r="AI241" t="e">
            <v>#NAME?</v>
          </cell>
          <cell r="AJ241" t="e">
            <v>#NAME?</v>
          </cell>
          <cell r="AK241" t="e">
            <v>#NAME?</v>
          </cell>
          <cell r="AL241" t="e">
            <v>#NAME?</v>
          </cell>
          <cell r="AM241" t="e">
            <v>#NAME?</v>
          </cell>
          <cell r="AN241" t="e">
            <v>#NAME?</v>
          </cell>
          <cell r="AO241" t="e">
            <v>#NAME?</v>
          </cell>
          <cell r="AV241" t="e">
            <v>#NAME?</v>
          </cell>
          <cell r="AW241" t="e">
            <v>#NAME?</v>
          </cell>
          <cell r="AX241" t="e">
            <v>#NAME?</v>
          </cell>
          <cell r="AY241" t="e">
            <v>#NAME?</v>
          </cell>
          <cell r="AZ241" t="e">
            <v>#NAME?</v>
          </cell>
          <cell r="BA241" t="e">
            <v>#NAME?</v>
          </cell>
          <cell r="BB241" t="e">
            <v>#NAME?</v>
          </cell>
          <cell r="BC241" t="e">
            <v>#NAME?</v>
          </cell>
          <cell r="BD241" t="e">
            <v>#NAME?</v>
          </cell>
          <cell r="BE241" t="e">
            <v>#NAME?</v>
          </cell>
          <cell r="BF241" t="e">
            <v>#NAME?</v>
          </cell>
          <cell r="BG241" t="e">
            <v>#NAME?</v>
          </cell>
          <cell r="BH241" t="e">
            <v>#NAME?</v>
          </cell>
          <cell r="BI241" t="e">
            <v>#NAME?</v>
          </cell>
          <cell r="BJ241" t="e">
            <v>#NAME?</v>
          </cell>
          <cell r="BK241" t="e">
            <v>#NAME?</v>
          </cell>
          <cell r="BL241" t="e">
            <v>#NAME?</v>
          </cell>
          <cell r="BM241" t="e">
            <v>#NAME?</v>
          </cell>
          <cell r="BN241">
            <v>0</v>
          </cell>
          <cell r="BO241" t="e">
            <v>#NAME?</v>
          </cell>
          <cell r="BP241" t="e">
            <v>#NAME?</v>
          </cell>
          <cell r="BQ241" t="e">
            <v>#NAME?</v>
          </cell>
          <cell r="BR241" t="e">
            <v>#NAME?</v>
          </cell>
          <cell r="BS241" t="e">
            <v>#NAME?</v>
          </cell>
          <cell r="BT241" t="e">
            <v>#NAME?</v>
          </cell>
          <cell r="BU241" t="e">
            <v>#NAME?</v>
          </cell>
          <cell r="BV241" t="e">
            <v>#NAME?</v>
          </cell>
          <cell r="BW241" t="e">
            <v>#NAME?</v>
          </cell>
          <cell r="BX241" t="e">
            <v>#NAME?</v>
          </cell>
          <cell r="BY241" t="e">
            <v>#NAME?</v>
          </cell>
          <cell r="BZ241" t="e">
            <v>#NAME?</v>
          </cell>
          <cell r="CA241" t="e">
            <v>#NAME?</v>
          </cell>
          <cell r="CB241" t="e">
            <v>#NAME?</v>
          </cell>
          <cell r="CC241" t="e">
            <v>#NAME?</v>
          </cell>
          <cell r="CD241" t="e">
            <v>#NAME?</v>
          </cell>
          <cell r="CE241" t="e">
            <v>#NAME?</v>
          </cell>
          <cell r="CF241" t="e">
            <v>#NAME?</v>
          </cell>
          <cell r="CG241" t="e">
            <v>#NAME?</v>
          </cell>
          <cell r="CH241" t="e">
            <v>#NAME?</v>
          </cell>
          <cell r="CI241" t="e">
            <v>#NAME?</v>
          </cell>
          <cell r="CQ241" t="e">
            <v>#NAME?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F242" t="e">
            <v>#NAME?</v>
          </cell>
          <cell r="G242" t="e">
            <v>#NAME?</v>
          </cell>
          <cell r="H242" t="e">
            <v>#NAME?</v>
          </cell>
          <cell r="I242" t="e">
            <v>#NAME?</v>
          </cell>
          <cell r="J242" t="e">
            <v>#NAME?</v>
          </cell>
          <cell r="K242" t="e">
            <v>#NAME?</v>
          </cell>
          <cell r="L242" t="e">
            <v>#NAME?</v>
          </cell>
          <cell r="M242" t="e">
            <v>#NAME?</v>
          </cell>
          <cell r="N242" t="e">
            <v>#NAME?</v>
          </cell>
          <cell r="O242" t="e">
            <v>#NAME?</v>
          </cell>
          <cell r="P242" t="e">
            <v>#NAME?</v>
          </cell>
          <cell r="Q242" t="e">
            <v>#NAME?</v>
          </cell>
          <cell r="R242" t="e">
            <v>#NAME?</v>
          </cell>
          <cell r="S242" t="e">
            <v>#NAME?</v>
          </cell>
          <cell r="T242" t="e">
            <v>#NAME?</v>
          </cell>
          <cell r="U242" t="e">
            <v>#NAME?</v>
          </cell>
          <cell r="V242" t="e">
            <v>#NAME?</v>
          </cell>
          <cell r="W242" t="e">
            <v>#NAME?</v>
          </cell>
          <cell r="X242" t="e">
            <v>#NAME?</v>
          </cell>
          <cell r="Y242" t="e">
            <v>#NAME?</v>
          </cell>
          <cell r="Z242" t="e">
            <v>#NAME?</v>
          </cell>
          <cell r="AA242" t="e">
            <v>#NAME?</v>
          </cell>
          <cell r="AB242" t="e">
            <v>#NAME?</v>
          </cell>
          <cell r="AC242" t="e">
            <v>#NAME?</v>
          </cell>
          <cell r="AD242" t="e">
            <v>#NAME?</v>
          </cell>
          <cell r="AE242" t="e">
            <v>#NAME?</v>
          </cell>
          <cell r="AF242" t="e">
            <v>#NAME?</v>
          </cell>
          <cell r="AG242" t="e">
            <v>#NAME?</v>
          </cell>
          <cell r="AH242" t="e">
            <v>#NAME?</v>
          </cell>
          <cell r="AI242" t="e">
            <v>#NAME?</v>
          </cell>
          <cell r="AJ242" t="e">
            <v>#NAME?</v>
          </cell>
          <cell r="AK242" t="e">
            <v>#NAME?</v>
          </cell>
          <cell r="AL242" t="e">
            <v>#NAME?</v>
          </cell>
          <cell r="AM242" t="e">
            <v>#NAME?</v>
          </cell>
          <cell r="AN242" t="e">
            <v>#NAME?</v>
          </cell>
          <cell r="AO242" t="e">
            <v>#NAME?</v>
          </cell>
          <cell r="AV242" t="e">
            <v>#NAME?</v>
          </cell>
          <cell r="AW242" t="e">
            <v>#NAME?</v>
          </cell>
          <cell r="AX242" t="e">
            <v>#NAME?</v>
          </cell>
          <cell r="AY242" t="e">
            <v>#NAME?</v>
          </cell>
          <cell r="AZ242" t="e">
            <v>#NAME?</v>
          </cell>
          <cell r="BA242" t="e">
            <v>#NAME?</v>
          </cell>
          <cell r="BB242" t="e">
            <v>#NAME?</v>
          </cell>
          <cell r="BC242" t="e">
            <v>#NAME?</v>
          </cell>
          <cell r="BD242" t="e">
            <v>#NAME?</v>
          </cell>
          <cell r="BE242" t="e">
            <v>#NAME?</v>
          </cell>
          <cell r="BF242" t="e">
            <v>#NAME?</v>
          </cell>
          <cell r="BG242" t="e">
            <v>#NAME?</v>
          </cell>
          <cell r="BH242" t="e">
            <v>#NAME?</v>
          </cell>
          <cell r="BI242" t="e">
            <v>#NAME?</v>
          </cell>
          <cell r="BJ242" t="e">
            <v>#NAME?</v>
          </cell>
          <cell r="BK242" t="e">
            <v>#NAME?</v>
          </cell>
          <cell r="BL242" t="e">
            <v>#NAME?</v>
          </cell>
          <cell r="BM242" t="e">
            <v>#NAME?</v>
          </cell>
          <cell r="BN242">
            <v>0</v>
          </cell>
          <cell r="BO242" t="e">
            <v>#NAME?</v>
          </cell>
          <cell r="BP242" t="e">
            <v>#NAME?</v>
          </cell>
          <cell r="BQ242" t="e">
            <v>#NAME?</v>
          </cell>
          <cell r="BR242" t="e">
            <v>#NAME?</v>
          </cell>
          <cell r="BS242" t="e">
            <v>#NAME?</v>
          </cell>
          <cell r="BT242" t="e">
            <v>#NAME?</v>
          </cell>
          <cell r="BU242" t="e">
            <v>#NAME?</v>
          </cell>
          <cell r="BV242" t="e">
            <v>#NAME?</v>
          </cell>
          <cell r="BW242" t="e">
            <v>#NAME?</v>
          </cell>
          <cell r="BX242" t="e">
            <v>#NAME?</v>
          </cell>
          <cell r="BY242" t="e">
            <v>#NAME?</v>
          </cell>
          <cell r="BZ242" t="e">
            <v>#NAME?</v>
          </cell>
          <cell r="CA242" t="e">
            <v>#NAME?</v>
          </cell>
          <cell r="CB242" t="e">
            <v>#NAME?</v>
          </cell>
          <cell r="CC242" t="e">
            <v>#NAME?</v>
          </cell>
          <cell r="CD242" t="e">
            <v>#NAME?</v>
          </cell>
          <cell r="CE242" t="e">
            <v>#NAME?</v>
          </cell>
          <cell r="CF242" t="e">
            <v>#NAME?</v>
          </cell>
          <cell r="CG242" t="e">
            <v>#NAME?</v>
          </cell>
          <cell r="CH242" t="e">
            <v>#NAME?</v>
          </cell>
          <cell r="CI242" t="e">
            <v>#NAME?</v>
          </cell>
          <cell r="CQ242" t="e">
            <v>#NAME?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F243" t="e">
            <v>#NAME?</v>
          </cell>
          <cell r="G243" t="e">
            <v>#NAME?</v>
          </cell>
          <cell r="H243" t="e">
            <v>#NAME?</v>
          </cell>
          <cell r="I243" t="e">
            <v>#NAME?</v>
          </cell>
          <cell r="J243" t="e">
            <v>#NAME?</v>
          </cell>
          <cell r="K243" t="e">
            <v>#NAME?</v>
          </cell>
          <cell r="L243" t="e">
            <v>#NAME?</v>
          </cell>
          <cell r="M243" t="e">
            <v>#NAME?</v>
          </cell>
          <cell r="N243" t="e">
            <v>#NAME?</v>
          </cell>
          <cell r="O243" t="e">
            <v>#NAME?</v>
          </cell>
          <cell r="P243" t="e">
            <v>#NAME?</v>
          </cell>
          <cell r="Q243" t="e">
            <v>#NAME?</v>
          </cell>
          <cell r="R243" t="e">
            <v>#NAME?</v>
          </cell>
          <cell r="S243" t="e">
            <v>#NAME?</v>
          </cell>
          <cell r="T243" t="e">
            <v>#NAME?</v>
          </cell>
          <cell r="U243" t="e">
            <v>#NAME?</v>
          </cell>
          <cell r="V243" t="e">
            <v>#NAME?</v>
          </cell>
          <cell r="W243" t="e">
            <v>#NAME?</v>
          </cell>
          <cell r="X243" t="e">
            <v>#NAME?</v>
          </cell>
          <cell r="Y243" t="e">
            <v>#NAME?</v>
          </cell>
          <cell r="Z243" t="e">
            <v>#NAME?</v>
          </cell>
          <cell r="AA243" t="e">
            <v>#NAME?</v>
          </cell>
          <cell r="AB243" t="e">
            <v>#NAME?</v>
          </cell>
          <cell r="AC243" t="e">
            <v>#NAME?</v>
          </cell>
          <cell r="AD243" t="e">
            <v>#NAME?</v>
          </cell>
          <cell r="AE243" t="e">
            <v>#NAME?</v>
          </cell>
          <cell r="AF243" t="e">
            <v>#NAME?</v>
          </cell>
          <cell r="AG243" t="e">
            <v>#NAME?</v>
          </cell>
          <cell r="AH243" t="e">
            <v>#NAME?</v>
          </cell>
          <cell r="AI243" t="e">
            <v>#NAME?</v>
          </cell>
          <cell r="AJ243" t="e">
            <v>#NAME?</v>
          </cell>
          <cell r="AK243" t="e">
            <v>#NAME?</v>
          </cell>
          <cell r="AL243" t="e">
            <v>#NAME?</v>
          </cell>
          <cell r="AM243" t="e">
            <v>#NAME?</v>
          </cell>
          <cell r="AN243" t="e">
            <v>#NAME?</v>
          </cell>
          <cell r="AO243" t="e">
            <v>#NAME?</v>
          </cell>
          <cell r="AV243" t="e">
            <v>#NAME?</v>
          </cell>
          <cell r="AW243" t="e">
            <v>#NAME?</v>
          </cell>
          <cell r="AX243" t="e">
            <v>#NAME?</v>
          </cell>
          <cell r="AY243" t="e">
            <v>#NAME?</v>
          </cell>
          <cell r="AZ243" t="e">
            <v>#NAME?</v>
          </cell>
          <cell r="BA243" t="e">
            <v>#NAME?</v>
          </cell>
          <cell r="BB243" t="e">
            <v>#NAME?</v>
          </cell>
          <cell r="BC243" t="e">
            <v>#NAME?</v>
          </cell>
          <cell r="BD243" t="e">
            <v>#NAME?</v>
          </cell>
          <cell r="BE243" t="e">
            <v>#NAME?</v>
          </cell>
          <cell r="BF243" t="e">
            <v>#NAME?</v>
          </cell>
          <cell r="BG243" t="e">
            <v>#NAME?</v>
          </cell>
          <cell r="BH243" t="e">
            <v>#NAME?</v>
          </cell>
          <cell r="BI243" t="e">
            <v>#NAME?</v>
          </cell>
          <cell r="BJ243" t="e">
            <v>#NAME?</v>
          </cell>
          <cell r="BK243" t="e">
            <v>#NAME?</v>
          </cell>
          <cell r="BL243" t="e">
            <v>#NAME?</v>
          </cell>
          <cell r="BM243" t="e">
            <v>#NAME?</v>
          </cell>
          <cell r="BN243">
            <v>0</v>
          </cell>
          <cell r="BO243" t="e">
            <v>#NAME?</v>
          </cell>
          <cell r="BP243" t="e">
            <v>#NAME?</v>
          </cell>
          <cell r="BQ243" t="e">
            <v>#NAME?</v>
          </cell>
          <cell r="BR243" t="e">
            <v>#NAME?</v>
          </cell>
          <cell r="BS243" t="e">
            <v>#NAME?</v>
          </cell>
          <cell r="BT243" t="e">
            <v>#NAME?</v>
          </cell>
          <cell r="BU243" t="e">
            <v>#NAME?</v>
          </cell>
          <cell r="BV243" t="e">
            <v>#NAME?</v>
          </cell>
          <cell r="BW243" t="e">
            <v>#NAME?</v>
          </cell>
          <cell r="BX243" t="e">
            <v>#NAME?</v>
          </cell>
          <cell r="BY243" t="e">
            <v>#NAME?</v>
          </cell>
          <cell r="BZ243" t="e">
            <v>#NAME?</v>
          </cell>
          <cell r="CA243" t="e">
            <v>#NAME?</v>
          </cell>
          <cell r="CB243" t="e">
            <v>#NAME?</v>
          </cell>
          <cell r="CC243" t="e">
            <v>#NAME?</v>
          </cell>
          <cell r="CD243" t="e">
            <v>#NAME?</v>
          </cell>
          <cell r="CE243" t="e">
            <v>#NAME?</v>
          </cell>
          <cell r="CF243" t="e">
            <v>#NAME?</v>
          </cell>
          <cell r="CG243" t="e">
            <v>#NAME?</v>
          </cell>
          <cell r="CH243" t="e">
            <v>#NAME?</v>
          </cell>
          <cell r="CI243" t="e">
            <v>#NAME?</v>
          </cell>
          <cell r="CQ243" t="e">
            <v>#NAME?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F244" t="e">
            <v>#NAME?</v>
          </cell>
          <cell r="G244" t="e">
            <v>#NAME?</v>
          </cell>
          <cell r="H244" t="e">
            <v>#NAME?</v>
          </cell>
          <cell r="I244" t="e">
            <v>#NAME?</v>
          </cell>
          <cell r="J244" t="e">
            <v>#NAME?</v>
          </cell>
          <cell r="K244" t="e">
            <v>#NAME?</v>
          </cell>
          <cell r="L244" t="e">
            <v>#NAME?</v>
          </cell>
          <cell r="M244" t="e">
            <v>#NAME?</v>
          </cell>
          <cell r="N244" t="e">
            <v>#NAME?</v>
          </cell>
          <cell r="O244" t="e">
            <v>#NAME?</v>
          </cell>
          <cell r="P244" t="e">
            <v>#NAME?</v>
          </cell>
          <cell r="Q244" t="e">
            <v>#NAME?</v>
          </cell>
          <cell r="R244" t="e">
            <v>#NAME?</v>
          </cell>
          <cell r="S244" t="e">
            <v>#NAME?</v>
          </cell>
          <cell r="T244" t="e">
            <v>#NAME?</v>
          </cell>
          <cell r="U244" t="e">
            <v>#NAME?</v>
          </cell>
          <cell r="V244" t="e">
            <v>#NAME?</v>
          </cell>
          <cell r="W244" t="e">
            <v>#NAME?</v>
          </cell>
          <cell r="X244" t="e">
            <v>#NAME?</v>
          </cell>
          <cell r="Y244" t="e">
            <v>#NAME?</v>
          </cell>
          <cell r="Z244" t="e">
            <v>#NAME?</v>
          </cell>
          <cell r="AA244" t="e">
            <v>#NAME?</v>
          </cell>
          <cell r="AB244" t="e">
            <v>#NAME?</v>
          </cell>
          <cell r="AC244" t="e">
            <v>#NAME?</v>
          </cell>
          <cell r="AD244" t="e">
            <v>#NAME?</v>
          </cell>
          <cell r="AE244" t="e">
            <v>#NAME?</v>
          </cell>
          <cell r="AF244" t="e">
            <v>#NAME?</v>
          </cell>
          <cell r="AG244" t="e">
            <v>#NAME?</v>
          </cell>
          <cell r="AH244" t="e">
            <v>#NAME?</v>
          </cell>
          <cell r="AI244" t="e">
            <v>#NAME?</v>
          </cell>
          <cell r="AJ244" t="e">
            <v>#NAME?</v>
          </cell>
          <cell r="AK244" t="e">
            <v>#NAME?</v>
          </cell>
          <cell r="AL244" t="e">
            <v>#NAME?</v>
          </cell>
          <cell r="AM244" t="e">
            <v>#NAME?</v>
          </cell>
          <cell r="AN244" t="e">
            <v>#NAME?</v>
          </cell>
          <cell r="AO244" t="e">
            <v>#NAME?</v>
          </cell>
          <cell r="AV244" t="e">
            <v>#NAME?</v>
          </cell>
          <cell r="AW244" t="e">
            <v>#NAME?</v>
          </cell>
          <cell r="AX244" t="e">
            <v>#NAME?</v>
          </cell>
          <cell r="AY244" t="e">
            <v>#NAME?</v>
          </cell>
          <cell r="AZ244" t="e">
            <v>#NAME?</v>
          </cell>
          <cell r="BA244" t="e">
            <v>#NAME?</v>
          </cell>
          <cell r="BB244" t="e">
            <v>#NAME?</v>
          </cell>
          <cell r="BC244" t="e">
            <v>#NAME?</v>
          </cell>
          <cell r="BD244" t="e">
            <v>#NAME?</v>
          </cell>
          <cell r="BE244" t="e">
            <v>#NAME?</v>
          </cell>
          <cell r="BF244" t="e">
            <v>#NAME?</v>
          </cell>
          <cell r="BG244" t="e">
            <v>#NAME?</v>
          </cell>
          <cell r="BH244" t="e">
            <v>#NAME?</v>
          </cell>
          <cell r="BI244" t="e">
            <v>#NAME?</v>
          </cell>
          <cell r="BJ244" t="e">
            <v>#NAME?</v>
          </cell>
          <cell r="BK244" t="e">
            <v>#NAME?</v>
          </cell>
          <cell r="BL244" t="e">
            <v>#NAME?</v>
          </cell>
          <cell r="BM244" t="e">
            <v>#NAME?</v>
          </cell>
          <cell r="BN244">
            <v>0</v>
          </cell>
          <cell r="BO244" t="e">
            <v>#NAME?</v>
          </cell>
          <cell r="BP244" t="e">
            <v>#NAME?</v>
          </cell>
          <cell r="BQ244" t="e">
            <v>#NAME?</v>
          </cell>
          <cell r="BR244" t="e">
            <v>#NAME?</v>
          </cell>
          <cell r="BS244" t="e">
            <v>#NAME?</v>
          </cell>
          <cell r="BT244" t="e">
            <v>#NAME?</v>
          </cell>
          <cell r="BU244" t="e">
            <v>#NAME?</v>
          </cell>
          <cell r="BV244" t="e">
            <v>#NAME?</v>
          </cell>
          <cell r="BW244" t="e">
            <v>#NAME?</v>
          </cell>
          <cell r="BX244" t="e">
            <v>#NAME?</v>
          </cell>
          <cell r="BY244" t="e">
            <v>#NAME?</v>
          </cell>
          <cell r="BZ244" t="e">
            <v>#NAME?</v>
          </cell>
          <cell r="CA244" t="e">
            <v>#NAME?</v>
          </cell>
          <cell r="CB244" t="e">
            <v>#NAME?</v>
          </cell>
          <cell r="CC244" t="e">
            <v>#NAME?</v>
          </cell>
          <cell r="CD244" t="e">
            <v>#NAME?</v>
          </cell>
          <cell r="CE244" t="e">
            <v>#NAME?</v>
          </cell>
          <cell r="CF244" t="e">
            <v>#NAME?</v>
          </cell>
          <cell r="CG244" t="e">
            <v>#NAME?</v>
          </cell>
          <cell r="CH244" t="e">
            <v>#NAME?</v>
          </cell>
          <cell r="CI244" t="e">
            <v>#NAME?</v>
          </cell>
          <cell r="CQ244" t="e">
            <v>#NAME?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F245" t="e">
            <v>#NAME?</v>
          </cell>
          <cell r="G245" t="e">
            <v>#NAME?</v>
          </cell>
          <cell r="H245" t="e">
            <v>#NAME?</v>
          </cell>
          <cell r="I245" t="e">
            <v>#NAME?</v>
          </cell>
          <cell r="J245" t="e">
            <v>#NAME?</v>
          </cell>
          <cell r="K245" t="e">
            <v>#NAME?</v>
          </cell>
          <cell r="L245" t="e">
            <v>#NAME?</v>
          </cell>
          <cell r="M245" t="e">
            <v>#NAME?</v>
          </cell>
          <cell r="N245" t="e">
            <v>#NAME?</v>
          </cell>
          <cell r="O245" t="e">
            <v>#NAME?</v>
          </cell>
          <cell r="P245" t="e">
            <v>#NAME?</v>
          </cell>
          <cell r="Q245" t="e">
            <v>#NAME?</v>
          </cell>
          <cell r="R245" t="e">
            <v>#NAME?</v>
          </cell>
          <cell r="S245" t="e">
            <v>#NAME?</v>
          </cell>
          <cell r="T245" t="e">
            <v>#NAME?</v>
          </cell>
          <cell r="U245" t="e">
            <v>#NAME?</v>
          </cell>
          <cell r="V245" t="e">
            <v>#NAME?</v>
          </cell>
          <cell r="W245" t="e">
            <v>#NAME?</v>
          </cell>
          <cell r="X245" t="e">
            <v>#NAME?</v>
          </cell>
          <cell r="Y245" t="e">
            <v>#NAME?</v>
          </cell>
          <cell r="Z245" t="e">
            <v>#NAME?</v>
          </cell>
          <cell r="AA245" t="e">
            <v>#NAME?</v>
          </cell>
          <cell r="AB245" t="e">
            <v>#NAME?</v>
          </cell>
          <cell r="AC245" t="e">
            <v>#NAME?</v>
          </cell>
          <cell r="AD245" t="e">
            <v>#NAME?</v>
          </cell>
          <cell r="AE245" t="e">
            <v>#NAME?</v>
          </cell>
          <cell r="AF245" t="e">
            <v>#NAME?</v>
          </cell>
          <cell r="AG245" t="e">
            <v>#NAME?</v>
          </cell>
          <cell r="AH245" t="e">
            <v>#NAME?</v>
          </cell>
          <cell r="AI245" t="e">
            <v>#NAME?</v>
          </cell>
          <cell r="AJ245" t="e">
            <v>#NAME?</v>
          </cell>
          <cell r="AK245" t="e">
            <v>#NAME?</v>
          </cell>
          <cell r="AL245" t="e">
            <v>#NAME?</v>
          </cell>
          <cell r="AM245" t="e">
            <v>#NAME?</v>
          </cell>
          <cell r="AN245" t="e">
            <v>#NAME?</v>
          </cell>
          <cell r="AO245" t="e">
            <v>#NAME?</v>
          </cell>
          <cell r="AV245" t="e">
            <v>#NAME?</v>
          </cell>
          <cell r="AW245" t="e">
            <v>#NAME?</v>
          </cell>
          <cell r="AX245" t="e">
            <v>#NAME?</v>
          </cell>
          <cell r="AY245" t="e">
            <v>#NAME?</v>
          </cell>
          <cell r="AZ245" t="e">
            <v>#NAME?</v>
          </cell>
          <cell r="BA245" t="e">
            <v>#NAME?</v>
          </cell>
          <cell r="BB245" t="e">
            <v>#NAME?</v>
          </cell>
          <cell r="BC245" t="e">
            <v>#NAME?</v>
          </cell>
          <cell r="BD245" t="e">
            <v>#NAME?</v>
          </cell>
          <cell r="BE245" t="e">
            <v>#NAME?</v>
          </cell>
          <cell r="BF245" t="e">
            <v>#NAME?</v>
          </cell>
          <cell r="BG245" t="e">
            <v>#NAME?</v>
          </cell>
          <cell r="BH245" t="e">
            <v>#NAME?</v>
          </cell>
          <cell r="BI245" t="e">
            <v>#NAME?</v>
          </cell>
          <cell r="BJ245" t="e">
            <v>#NAME?</v>
          </cell>
          <cell r="BK245" t="e">
            <v>#NAME?</v>
          </cell>
          <cell r="BL245" t="e">
            <v>#NAME?</v>
          </cell>
          <cell r="BM245" t="e">
            <v>#NAME?</v>
          </cell>
          <cell r="BN245">
            <v>0</v>
          </cell>
          <cell r="BO245" t="e">
            <v>#NAME?</v>
          </cell>
          <cell r="BP245" t="e">
            <v>#NAME?</v>
          </cell>
          <cell r="BQ245" t="e">
            <v>#NAME?</v>
          </cell>
          <cell r="BR245" t="e">
            <v>#NAME?</v>
          </cell>
          <cell r="BS245" t="e">
            <v>#NAME?</v>
          </cell>
          <cell r="BT245" t="e">
            <v>#NAME?</v>
          </cell>
          <cell r="BU245" t="e">
            <v>#NAME?</v>
          </cell>
          <cell r="BV245" t="e">
            <v>#NAME?</v>
          </cell>
          <cell r="BW245" t="e">
            <v>#NAME?</v>
          </cell>
          <cell r="BX245" t="e">
            <v>#NAME?</v>
          </cell>
          <cell r="BY245" t="e">
            <v>#NAME?</v>
          </cell>
          <cell r="BZ245" t="e">
            <v>#NAME?</v>
          </cell>
          <cell r="CA245" t="e">
            <v>#NAME?</v>
          </cell>
          <cell r="CB245" t="e">
            <v>#NAME?</v>
          </cell>
          <cell r="CC245" t="e">
            <v>#NAME?</v>
          </cell>
          <cell r="CD245" t="e">
            <v>#NAME?</v>
          </cell>
          <cell r="CE245" t="e">
            <v>#NAME?</v>
          </cell>
          <cell r="CF245" t="e">
            <v>#NAME?</v>
          </cell>
          <cell r="CG245" t="e">
            <v>#NAME?</v>
          </cell>
          <cell r="CH245" t="e">
            <v>#NAME?</v>
          </cell>
          <cell r="CI245" t="e">
            <v>#NAME?</v>
          </cell>
          <cell r="CQ245" t="e">
            <v>#NAME?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F246" t="e">
            <v>#NAME?</v>
          </cell>
          <cell r="G246" t="e">
            <v>#NAME?</v>
          </cell>
          <cell r="H246" t="e">
            <v>#NAME?</v>
          </cell>
          <cell r="I246" t="e">
            <v>#NAME?</v>
          </cell>
          <cell r="J246" t="e">
            <v>#NAME?</v>
          </cell>
          <cell r="K246" t="e">
            <v>#NAME?</v>
          </cell>
          <cell r="L246" t="e">
            <v>#NAME?</v>
          </cell>
          <cell r="M246" t="e">
            <v>#NAME?</v>
          </cell>
          <cell r="N246" t="e">
            <v>#NAME?</v>
          </cell>
          <cell r="O246" t="e">
            <v>#NAME?</v>
          </cell>
          <cell r="P246" t="e">
            <v>#NAME?</v>
          </cell>
          <cell r="Q246" t="e">
            <v>#NAME?</v>
          </cell>
          <cell r="R246" t="e">
            <v>#NAME?</v>
          </cell>
          <cell r="S246" t="e">
            <v>#NAME?</v>
          </cell>
          <cell r="T246" t="e">
            <v>#NAME?</v>
          </cell>
          <cell r="U246" t="e">
            <v>#NAME?</v>
          </cell>
          <cell r="V246" t="e">
            <v>#NAME?</v>
          </cell>
          <cell r="W246" t="e">
            <v>#NAME?</v>
          </cell>
          <cell r="X246" t="e">
            <v>#NAME?</v>
          </cell>
          <cell r="Y246" t="e">
            <v>#NAME?</v>
          </cell>
          <cell r="Z246" t="e">
            <v>#NAME?</v>
          </cell>
          <cell r="AA246" t="e">
            <v>#NAME?</v>
          </cell>
          <cell r="AB246" t="e">
            <v>#NAME?</v>
          </cell>
          <cell r="AC246" t="e">
            <v>#NAME?</v>
          </cell>
          <cell r="AD246" t="e">
            <v>#NAME?</v>
          </cell>
          <cell r="AE246" t="e">
            <v>#NAME?</v>
          </cell>
          <cell r="AF246" t="e">
            <v>#NAME?</v>
          </cell>
          <cell r="AG246" t="e">
            <v>#NAME?</v>
          </cell>
          <cell r="AH246" t="e">
            <v>#NAME?</v>
          </cell>
          <cell r="AI246" t="e">
            <v>#NAME?</v>
          </cell>
          <cell r="AJ246" t="e">
            <v>#NAME?</v>
          </cell>
          <cell r="AK246" t="e">
            <v>#NAME?</v>
          </cell>
          <cell r="AL246" t="e">
            <v>#NAME?</v>
          </cell>
          <cell r="AM246" t="e">
            <v>#NAME?</v>
          </cell>
          <cell r="AN246" t="e">
            <v>#NAME?</v>
          </cell>
          <cell r="AO246" t="e">
            <v>#NAME?</v>
          </cell>
          <cell r="AV246" t="e">
            <v>#NAME?</v>
          </cell>
          <cell r="AW246" t="e">
            <v>#NAME?</v>
          </cell>
          <cell r="AX246" t="e">
            <v>#NAME?</v>
          </cell>
          <cell r="AY246" t="e">
            <v>#NAME?</v>
          </cell>
          <cell r="AZ246" t="e">
            <v>#NAME?</v>
          </cell>
          <cell r="BA246" t="e">
            <v>#NAME?</v>
          </cell>
          <cell r="BB246" t="e">
            <v>#NAME?</v>
          </cell>
          <cell r="BC246" t="e">
            <v>#NAME?</v>
          </cell>
          <cell r="BD246" t="e">
            <v>#NAME?</v>
          </cell>
          <cell r="BE246" t="e">
            <v>#NAME?</v>
          </cell>
          <cell r="BF246" t="e">
            <v>#NAME?</v>
          </cell>
          <cell r="BG246" t="e">
            <v>#NAME?</v>
          </cell>
          <cell r="BH246" t="e">
            <v>#NAME?</v>
          </cell>
          <cell r="BI246" t="e">
            <v>#NAME?</v>
          </cell>
          <cell r="BJ246" t="e">
            <v>#NAME?</v>
          </cell>
          <cell r="BK246" t="e">
            <v>#NAME?</v>
          </cell>
          <cell r="BL246" t="e">
            <v>#NAME?</v>
          </cell>
          <cell r="BM246" t="e">
            <v>#NAME?</v>
          </cell>
          <cell r="BN246">
            <v>0</v>
          </cell>
          <cell r="BO246" t="e">
            <v>#NAME?</v>
          </cell>
          <cell r="BP246" t="e">
            <v>#NAME?</v>
          </cell>
          <cell r="BQ246" t="e">
            <v>#NAME?</v>
          </cell>
          <cell r="BR246" t="e">
            <v>#NAME?</v>
          </cell>
          <cell r="BS246" t="e">
            <v>#NAME?</v>
          </cell>
          <cell r="BT246" t="e">
            <v>#NAME?</v>
          </cell>
          <cell r="BU246" t="e">
            <v>#NAME?</v>
          </cell>
          <cell r="BV246" t="e">
            <v>#NAME?</v>
          </cell>
          <cell r="BW246" t="e">
            <v>#NAME?</v>
          </cell>
          <cell r="BX246" t="e">
            <v>#NAME?</v>
          </cell>
          <cell r="BY246" t="e">
            <v>#NAME?</v>
          </cell>
          <cell r="BZ246" t="e">
            <v>#NAME?</v>
          </cell>
          <cell r="CA246" t="e">
            <v>#NAME?</v>
          </cell>
          <cell r="CB246" t="e">
            <v>#NAME?</v>
          </cell>
          <cell r="CC246" t="e">
            <v>#NAME?</v>
          </cell>
          <cell r="CD246" t="e">
            <v>#NAME?</v>
          </cell>
          <cell r="CE246" t="e">
            <v>#NAME?</v>
          </cell>
          <cell r="CF246" t="e">
            <v>#NAME?</v>
          </cell>
          <cell r="CG246" t="e">
            <v>#NAME?</v>
          </cell>
          <cell r="CH246" t="e">
            <v>#NAME?</v>
          </cell>
          <cell r="CI246" t="e">
            <v>#NAME?</v>
          </cell>
          <cell r="CQ246" t="e">
            <v>#NAME?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F247" t="e">
            <v>#NAME?</v>
          </cell>
          <cell r="G247" t="e">
            <v>#NAME?</v>
          </cell>
          <cell r="H247" t="e">
            <v>#NAME?</v>
          </cell>
          <cell r="I247" t="e">
            <v>#NAME?</v>
          </cell>
          <cell r="J247" t="e">
            <v>#NAME?</v>
          </cell>
          <cell r="K247" t="e">
            <v>#NAME?</v>
          </cell>
          <cell r="L247" t="e">
            <v>#NAME?</v>
          </cell>
          <cell r="M247" t="e">
            <v>#NAME?</v>
          </cell>
          <cell r="N247" t="e">
            <v>#NAME?</v>
          </cell>
          <cell r="O247" t="e">
            <v>#NAME?</v>
          </cell>
          <cell r="P247" t="e">
            <v>#NAME?</v>
          </cell>
          <cell r="Q247" t="e">
            <v>#NAME?</v>
          </cell>
          <cell r="R247" t="e">
            <v>#NAME?</v>
          </cell>
          <cell r="S247" t="e">
            <v>#NAME?</v>
          </cell>
          <cell r="T247" t="e">
            <v>#NAME?</v>
          </cell>
          <cell r="U247" t="e">
            <v>#NAME?</v>
          </cell>
          <cell r="V247" t="e">
            <v>#NAME?</v>
          </cell>
          <cell r="W247" t="e">
            <v>#NAME?</v>
          </cell>
          <cell r="X247" t="e">
            <v>#NAME?</v>
          </cell>
          <cell r="Y247" t="e">
            <v>#NAME?</v>
          </cell>
          <cell r="Z247" t="e">
            <v>#NAME?</v>
          </cell>
          <cell r="AA247" t="e">
            <v>#NAME?</v>
          </cell>
          <cell r="AB247" t="e">
            <v>#NAME?</v>
          </cell>
          <cell r="AC247" t="e">
            <v>#NAME?</v>
          </cell>
          <cell r="AD247" t="e">
            <v>#NAME?</v>
          </cell>
          <cell r="AE247" t="e">
            <v>#NAME?</v>
          </cell>
          <cell r="AF247" t="e">
            <v>#NAME?</v>
          </cell>
          <cell r="AG247" t="e">
            <v>#NAME?</v>
          </cell>
          <cell r="AH247" t="e">
            <v>#NAME?</v>
          </cell>
          <cell r="AI247" t="e">
            <v>#NAME?</v>
          </cell>
          <cell r="AJ247" t="e">
            <v>#NAME?</v>
          </cell>
          <cell r="AK247" t="e">
            <v>#NAME?</v>
          </cell>
          <cell r="AL247" t="e">
            <v>#NAME?</v>
          </cell>
          <cell r="AM247" t="e">
            <v>#NAME?</v>
          </cell>
          <cell r="AN247" t="e">
            <v>#NAME?</v>
          </cell>
          <cell r="AO247" t="e">
            <v>#NAME?</v>
          </cell>
          <cell r="AV247" t="e">
            <v>#NAME?</v>
          </cell>
          <cell r="AW247" t="e">
            <v>#NAME?</v>
          </cell>
          <cell r="AX247" t="e">
            <v>#NAME?</v>
          </cell>
          <cell r="AY247" t="e">
            <v>#NAME?</v>
          </cell>
          <cell r="AZ247" t="e">
            <v>#NAME?</v>
          </cell>
          <cell r="BA247" t="e">
            <v>#NAME?</v>
          </cell>
          <cell r="BB247" t="e">
            <v>#NAME?</v>
          </cell>
          <cell r="BC247" t="e">
            <v>#NAME?</v>
          </cell>
          <cell r="BD247" t="e">
            <v>#NAME?</v>
          </cell>
          <cell r="BE247" t="e">
            <v>#NAME?</v>
          </cell>
          <cell r="BF247" t="e">
            <v>#NAME?</v>
          </cell>
          <cell r="BG247" t="e">
            <v>#NAME?</v>
          </cell>
          <cell r="BH247" t="e">
            <v>#NAME?</v>
          </cell>
          <cell r="BI247" t="e">
            <v>#NAME?</v>
          </cell>
          <cell r="BJ247" t="e">
            <v>#NAME?</v>
          </cell>
          <cell r="BK247" t="e">
            <v>#NAME?</v>
          </cell>
          <cell r="BL247" t="e">
            <v>#NAME?</v>
          </cell>
          <cell r="BM247" t="e">
            <v>#NAME?</v>
          </cell>
          <cell r="BN247">
            <v>0</v>
          </cell>
          <cell r="BO247" t="e">
            <v>#NAME?</v>
          </cell>
          <cell r="BP247" t="e">
            <v>#NAME?</v>
          </cell>
          <cell r="BQ247" t="e">
            <v>#NAME?</v>
          </cell>
          <cell r="BR247" t="e">
            <v>#NAME?</v>
          </cell>
          <cell r="BS247" t="e">
            <v>#NAME?</v>
          </cell>
          <cell r="BT247" t="e">
            <v>#NAME?</v>
          </cell>
          <cell r="BU247" t="e">
            <v>#NAME?</v>
          </cell>
          <cell r="BV247" t="e">
            <v>#NAME?</v>
          </cell>
          <cell r="BW247" t="e">
            <v>#NAME?</v>
          </cell>
          <cell r="BX247" t="e">
            <v>#NAME?</v>
          </cell>
          <cell r="BY247" t="e">
            <v>#NAME?</v>
          </cell>
          <cell r="BZ247" t="e">
            <v>#NAME?</v>
          </cell>
          <cell r="CA247" t="e">
            <v>#NAME?</v>
          </cell>
          <cell r="CB247" t="e">
            <v>#NAME?</v>
          </cell>
          <cell r="CC247" t="e">
            <v>#NAME?</v>
          </cell>
          <cell r="CD247" t="e">
            <v>#NAME?</v>
          </cell>
          <cell r="CE247" t="e">
            <v>#NAME?</v>
          </cell>
          <cell r="CF247" t="e">
            <v>#NAME?</v>
          </cell>
          <cell r="CG247" t="e">
            <v>#NAME?</v>
          </cell>
          <cell r="CH247" t="e">
            <v>#NAME?</v>
          </cell>
          <cell r="CI247" t="e">
            <v>#NAME?</v>
          </cell>
          <cell r="CQ247" t="e">
            <v>#NAME?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F248" t="e">
            <v>#NAME?</v>
          </cell>
          <cell r="G248" t="e">
            <v>#NAME?</v>
          </cell>
          <cell r="H248" t="e">
            <v>#NAME?</v>
          </cell>
          <cell r="I248" t="e">
            <v>#NAME?</v>
          </cell>
          <cell r="J248" t="e">
            <v>#NAME?</v>
          </cell>
          <cell r="K248" t="e">
            <v>#NAME?</v>
          </cell>
          <cell r="L248" t="e">
            <v>#NAME?</v>
          </cell>
          <cell r="M248" t="e">
            <v>#NAME?</v>
          </cell>
          <cell r="N248" t="e">
            <v>#NAME?</v>
          </cell>
          <cell r="O248" t="e">
            <v>#NAME?</v>
          </cell>
          <cell r="P248" t="e">
            <v>#NAME?</v>
          </cell>
          <cell r="Q248" t="e">
            <v>#NAME?</v>
          </cell>
          <cell r="R248" t="e">
            <v>#NAME?</v>
          </cell>
          <cell r="S248" t="e">
            <v>#NAME?</v>
          </cell>
          <cell r="T248" t="e">
            <v>#NAME?</v>
          </cell>
          <cell r="U248" t="e">
            <v>#NAME?</v>
          </cell>
          <cell r="V248" t="e">
            <v>#NAME?</v>
          </cell>
          <cell r="W248" t="e">
            <v>#NAME?</v>
          </cell>
          <cell r="X248" t="e">
            <v>#NAME?</v>
          </cell>
          <cell r="Y248" t="e">
            <v>#NAME?</v>
          </cell>
          <cell r="Z248" t="e">
            <v>#NAME?</v>
          </cell>
          <cell r="AA248" t="e">
            <v>#NAME?</v>
          </cell>
          <cell r="AB248" t="e">
            <v>#NAME?</v>
          </cell>
          <cell r="AC248" t="e">
            <v>#NAME?</v>
          </cell>
          <cell r="AD248" t="e">
            <v>#NAME?</v>
          </cell>
          <cell r="AE248" t="e">
            <v>#NAME?</v>
          </cell>
          <cell r="AF248" t="e">
            <v>#NAME?</v>
          </cell>
          <cell r="AG248" t="e">
            <v>#NAME?</v>
          </cell>
          <cell r="AH248" t="e">
            <v>#NAME?</v>
          </cell>
          <cell r="AI248" t="e">
            <v>#NAME?</v>
          </cell>
          <cell r="AJ248" t="e">
            <v>#NAME?</v>
          </cell>
          <cell r="AK248" t="e">
            <v>#NAME?</v>
          </cell>
          <cell r="AL248" t="e">
            <v>#NAME?</v>
          </cell>
          <cell r="AM248" t="e">
            <v>#NAME?</v>
          </cell>
          <cell r="AN248" t="e">
            <v>#NAME?</v>
          </cell>
          <cell r="AO248" t="e">
            <v>#NAME?</v>
          </cell>
          <cell r="AV248" t="e">
            <v>#NAME?</v>
          </cell>
          <cell r="AW248" t="e">
            <v>#NAME?</v>
          </cell>
          <cell r="AX248" t="e">
            <v>#NAME?</v>
          </cell>
          <cell r="AY248" t="e">
            <v>#NAME?</v>
          </cell>
          <cell r="AZ248" t="e">
            <v>#NAME?</v>
          </cell>
          <cell r="BA248" t="e">
            <v>#NAME?</v>
          </cell>
          <cell r="BB248" t="e">
            <v>#NAME?</v>
          </cell>
          <cell r="BC248" t="e">
            <v>#NAME?</v>
          </cell>
          <cell r="BD248" t="e">
            <v>#NAME?</v>
          </cell>
          <cell r="BE248" t="e">
            <v>#NAME?</v>
          </cell>
          <cell r="BF248" t="e">
            <v>#NAME?</v>
          </cell>
          <cell r="BG248" t="e">
            <v>#NAME?</v>
          </cell>
          <cell r="BH248" t="e">
            <v>#NAME?</v>
          </cell>
          <cell r="BI248" t="e">
            <v>#NAME?</v>
          </cell>
          <cell r="BJ248" t="e">
            <v>#NAME?</v>
          </cell>
          <cell r="BK248" t="e">
            <v>#NAME?</v>
          </cell>
          <cell r="BL248" t="e">
            <v>#NAME?</v>
          </cell>
          <cell r="BM248" t="e">
            <v>#NAME?</v>
          </cell>
          <cell r="BN248">
            <v>0</v>
          </cell>
          <cell r="BO248" t="e">
            <v>#NAME?</v>
          </cell>
          <cell r="BP248" t="e">
            <v>#NAME?</v>
          </cell>
          <cell r="BQ248" t="e">
            <v>#NAME?</v>
          </cell>
          <cell r="BR248" t="e">
            <v>#NAME?</v>
          </cell>
          <cell r="BS248" t="e">
            <v>#NAME?</v>
          </cell>
          <cell r="BT248" t="e">
            <v>#NAME?</v>
          </cell>
          <cell r="BU248" t="e">
            <v>#NAME?</v>
          </cell>
          <cell r="BV248" t="e">
            <v>#NAME?</v>
          </cell>
          <cell r="BW248" t="e">
            <v>#NAME?</v>
          </cell>
          <cell r="BX248" t="e">
            <v>#NAME?</v>
          </cell>
          <cell r="BY248" t="e">
            <v>#NAME?</v>
          </cell>
          <cell r="BZ248" t="e">
            <v>#NAME?</v>
          </cell>
          <cell r="CA248" t="e">
            <v>#NAME?</v>
          </cell>
          <cell r="CB248" t="e">
            <v>#NAME?</v>
          </cell>
          <cell r="CC248" t="e">
            <v>#NAME?</v>
          </cell>
          <cell r="CD248" t="e">
            <v>#NAME?</v>
          </cell>
          <cell r="CE248" t="e">
            <v>#NAME?</v>
          </cell>
          <cell r="CF248" t="e">
            <v>#NAME?</v>
          </cell>
          <cell r="CG248" t="e">
            <v>#NAME?</v>
          </cell>
          <cell r="CH248" t="e">
            <v>#NAME?</v>
          </cell>
          <cell r="CI248" t="e">
            <v>#NAME?</v>
          </cell>
          <cell r="CQ248" t="e">
            <v>#NAME?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F249" t="e">
            <v>#NAME?</v>
          </cell>
          <cell r="G249" t="e">
            <v>#NAME?</v>
          </cell>
          <cell r="H249" t="e">
            <v>#NAME?</v>
          </cell>
          <cell r="I249" t="e">
            <v>#NAME?</v>
          </cell>
          <cell r="J249" t="e">
            <v>#NAME?</v>
          </cell>
          <cell r="K249" t="e">
            <v>#NAME?</v>
          </cell>
          <cell r="L249" t="e">
            <v>#NAME?</v>
          </cell>
          <cell r="M249" t="e">
            <v>#NAME?</v>
          </cell>
          <cell r="N249" t="e">
            <v>#NAME?</v>
          </cell>
          <cell r="O249" t="e">
            <v>#NAME?</v>
          </cell>
          <cell r="P249" t="e">
            <v>#NAME?</v>
          </cell>
          <cell r="Q249" t="e">
            <v>#NAME?</v>
          </cell>
          <cell r="R249" t="e">
            <v>#NAME?</v>
          </cell>
          <cell r="S249" t="e">
            <v>#NAME?</v>
          </cell>
          <cell r="T249" t="e">
            <v>#NAME?</v>
          </cell>
          <cell r="U249" t="e">
            <v>#NAME?</v>
          </cell>
          <cell r="V249" t="e">
            <v>#NAME?</v>
          </cell>
          <cell r="W249" t="e">
            <v>#NAME?</v>
          </cell>
          <cell r="X249" t="e">
            <v>#NAME?</v>
          </cell>
          <cell r="Y249" t="e">
            <v>#NAME?</v>
          </cell>
          <cell r="Z249" t="e">
            <v>#NAME?</v>
          </cell>
          <cell r="AA249" t="e">
            <v>#NAME?</v>
          </cell>
          <cell r="AB249" t="e">
            <v>#NAME?</v>
          </cell>
          <cell r="AC249" t="e">
            <v>#NAME?</v>
          </cell>
          <cell r="AD249" t="e">
            <v>#NAME?</v>
          </cell>
          <cell r="AE249" t="e">
            <v>#NAME?</v>
          </cell>
          <cell r="AF249" t="e">
            <v>#NAME?</v>
          </cell>
          <cell r="AG249" t="e">
            <v>#NAME?</v>
          </cell>
          <cell r="AH249" t="e">
            <v>#NAME?</v>
          </cell>
          <cell r="AI249" t="e">
            <v>#NAME?</v>
          </cell>
          <cell r="AJ249" t="e">
            <v>#NAME?</v>
          </cell>
          <cell r="AK249" t="e">
            <v>#NAME?</v>
          </cell>
          <cell r="AL249" t="e">
            <v>#NAME?</v>
          </cell>
          <cell r="AM249" t="e">
            <v>#NAME?</v>
          </cell>
          <cell r="AN249" t="e">
            <v>#NAME?</v>
          </cell>
          <cell r="AO249" t="e">
            <v>#NAME?</v>
          </cell>
          <cell r="AV249" t="e">
            <v>#NAME?</v>
          </cell>
          <cell r="AW249" t="e">
            <v>#NAME?</v>
          </cell>
          <cell r="AX249" t="e">
            <v>#NAME?</v>
          </cell>
          <cell r="AY249" t="e">
            <v>#NAME?</v>
          </cell>
          <cell r="AZ249" t="e">
            <v>#NAME?</v>
          </cell>
          <cell r="BA249" t="e">
            <v>#NAME?</v>
          </cell>
          <cell r="BB249" t="e">
            <v>#NAME?</v>
          </cell>
          <cell r="BC249" t="e">
            <v>#NAME?</v>
          </cell>
          <cell r="BD249" t="e">
            <v>#NAME?</v>
          </cell>
          <cell r="BE249" t="e">
            <v>#NAME?</v>
          </cell>
          <cell r="BF249" t="e">
            <v>#NAME?</v>
          </cell>
          <cell r="BG249" t="e">
            <v>#NAME?</v>
          </cell>
          <cell r="BH249" t="e">
            <v>#NAME?</v>
          </cell>
          <cell r="BI249" t="e">
            <v>#NAME?</v>
          </cell>
          <cell r="BJ249" t="e">
            <v>#NAME?</v>
          </cell>
          <cell r="BK249" t="e">
            <v>#NAME?</v>
          </cell>
          <cell r="BL249" t="e">
            <v>#NAME?</v>
          </cell>
          <cell r="BM249" t="e">
            <v>#NAME?</v>
          </cell>
          <cell r="BN249">
            <v>0</v>
          </cell>
          <cell r="BO249" t="e">
            <v>#NAME?</v>
          </cell>
          <cell r="BP249" t="e">
            <v>#NAME?</v>
          </cell>
          <cell r="BQ249" t="e">
            <v>#NAME?</v>
          </cell>
          <cell r="BR249" t="e">
            <v>#NAME?</v>
          </cell>
          <cell r="BS249" t="e">
            <v>#NAME?</v>
          </cell>
          <cell r="BT249" t="e">
            <v>#NAME?</v>
          </cell>
          <cell r="BU249" t="e">
            <v>#NAME?</v>
          </cell>
          <cell r="BV249" t="e">
            <v>#NAME?</v>
          </cell>
          <cell r="BW249" t="e">
            <v>#NAME?</v>
          </cell>
          <cell r="BX249" t="e">
            <v>#NAME?</v>
          </cell>
          <cell r="BY249" t="e">
            <v>#NAME?</v>
          </cell>
          <cell r="BZ249" t="e">
            <v>#NAME?</v>
          </cell>
          <cell r="CA249" t="e">
            <v>#NAME?</v>
          </cell>
          <cell r="CB249" t="e">
            <v>#NAME?</v>
          </cell>
          <cell r="CC249" t="e">
            <v>#NAME?</v>
          </cell>
          <cell r="CD249" t="e">
            <v>#NAME?</v>
          </cell>
          <cell r="CE249" t="e">
            <v>#NAME?</v>
          </cell>
          <cell r="CF249" t="e">
            <v>#NAME?</v>
          </cell>
          <cell r="CG249" t="e">
            <v>#NAME?</v>
          </cell>
          <cell r="CH249" t="e">
            <v>#NAME?</v>
          </cell>
          <cell r="CI249" t="e">
            <v>#NAME?</v>
          </cell>
          <cell r="CQ249" t="e">
            <v>#NAME?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F250" t="e">
            <v>#NAME?</v>
          </cell>
          <cell r="G250" t="e">
            <v>#NAME?</v>
          </cell>
          <cell r="H250" t="e">
            <v>#NAME?</v>
          </cell>
          <cell r="I250" t="e">
            <v>#NAME?</v>
          </cell>
          <cell r="J250" t="e">
            <v>#NAME?</v>
          </cell>
          <cell r="K250" t="e">
            <v>#NAME?</v>
          </cell>
          <cell r="L250" t="e">
            <v>#NAME?</v>
          </cell>
          <cell r="M250" t="e">
            <v>#NAME?</v>
          </cell>
          <cell r="N250" t="e">
            <v>#NAME?</v>
          </cell>
          <cell r="O250" t="e">
            <v>#NAME?</v>
          </cell>
          <cell r="P250" t="e">
            <v>#NAME?</v>
          </cell>
          <cell r="Q250" t="e">
            <v>#NAME?</v>
          </cell>
          <cell r="R250" t="e">
            <v>#NAME?</v>
          </cell>
          <cell r="S250" t="e">
            <v>#NAME?</v>
          </cell>
          <cell r="T250" t="e">
            <v>#NAME?</v>
          </cell>
          <cell r="U250" t="e">
            <v>#NAME?</v>
          </cell>
          <cell r="V250" t="e">
            <v>#NAME?</v>
          </cell>
          <cell r="W250" t="e">
            <v>#NAME?</v>
          </cell>
          <cell r="X250" t="e">
            <v>#NAME?</v>
          </cell>
          <cell r="Y250" t="e">
            <v>#NAME?</v>
          </cell>
          <cell r="Z250" t="e">
            <v>#NAME?</v>
          </cell>
          <cell r="AA250" t="e">
            <v>#NAME?</v>
          </cell>
          <cell r="AB250" t="e">
            <v>#NAME?</v>
          </cell>
          <cell r="AC250" t="e">
            <v>#NAME?</v>
          </cell>
          <cell r="AD250" t="e">
            <v>#NAME?</v>
          </cell>
          <cell r="AE250" t="e">
            <v>#NAME?</v>
          </cell>
          <cell r="AF250" t="e">
            <v>#NAME?</v>
          </cell>
          <cell r="AG250" t="e">
            <v>#NAME?</v>
          </cell>
          <cell r="AH250" t="e">
            <v>#NAME?</v>
          </cell>
          <cell r="AI250" t="e">
            <v>#NAME?</v>
          </cell>
          <cell r="AJ250" t="e">
            <v>#NAME?</v>
          </cell>
          <cell r="AK250" t="e">
            <v>#NAME?</v>
          </cell>
          <cell r="AL250" t="e">
            <v>#NAME?</v>
          </cell>
          <cell r="AM250" t="e">
            <v>#NAME?</v>
          </cell>
          <cell r="AN250" t="e">
            <v>#NAME?</v>
          </cell>
          <cell r="AO250" t="e">
            <v>#NAME?</v>
          </cell>
          <cell r="AV250" t="e">
            <v>#NAME?</v>
          </cell>
          <cell r="AW250" t="e">
            <v>#NAME?</v>
          </cell>
          <cell r="AX250" t="e">
            <v>#NAME?</v>
          </cell>
          <cell r="AY250" t="e">
            <v>#NAME?</v>
          </cell>
          <cell r="AZ250" t="e">
            <v>#NAME?</v>
          </cell>
          <cell r="BA250" t="e">
            <v>#NAME?</v>
          </cell>
          <cell r="BB250" t="e">
            <v>#NAME?</v>
          </cell>
          <cell r="BC250" t="e">
            <v>#NAME?</v>
          </cell>
          <cell r="BD250" t="e">
            <v>#NAME?</v>
          </cell>
          <cell r="BE250" t="e">
            <v>#NAME?</v>
          </cell>
          <cell r="BF250" t="e">
            <v>#NAME?</v>
          </cell>
          <cell r="BG250" t="e">
            <v>#NAME?</v>
          </cell>
          <cell r="BH250" t="e">
            <v>#NAME?</v>
          </cell>
          <cell r="BI250" t="e">
            <v>#NAME?</v>
          </cell>
          <cell r="BJ250" t="e">
            <v>#NAME?</v>
          </cell>
          <cell r="BK250" t="e">
            <v>#NAME?</v>
          </cell>
          <cell r="BL250" t="e">
            <v>#NAME?</v>
          </cell>
          <cell r="BM250" t="e">
            <v>#NAME?</v>
          </cell>
          <cell r="BN250">
            <v>0</v>
          </cell>
          <cell r="BO250" t="e">
            <v>#NAME?</v>
          </cell>
          <cell r="BP250" t="e">
            <v>#NAME?</v>
          </cell>
          <cell r="BQ250" t="e">
            <v>#NAME?</v>
          </cell>
          <cell r="BR250" t="e">
            <v>#NAME?</v>
          </cell>
          <cell r="BS250" t="e">
            <v>#NAME?</v>
          </cell>
          <cell r="BT250" t="e">
            <v>#NAME?</v>
          </cell>
          <cell r="BU250" t="e">
            <v>#NAME?</v>
          </cell>
          <cell r="BV250" t="e">
            <v>#NAME?</v>
          </cell>
          <cell r="BW250" t="e">
            <v>#NAME?</v>
          </cell>
          <cell r="BX250" t="e">
            <v>#NAME?</v>
          </cell>
          <cell r="BY250" t="e">
            <v>#NAME?</v>
          </cell>
          <cell r="BZ250" t="e">
            <v>#NAME?</v>
          </cell>
          <cell r="CA250" t="e">
            <v>#NAME?</v>
          </cell>
          <cell r="CB250" t="e">
            <v>#NAME?</v>
          </cell>
          <cell r="CC250" t="e">
            <v>#NAME?</v>
          </cell>
          <cell r="CD250" t="e">
            <v>#NAME?</v>
          </cell>
          <cell r="CE250" t="e">
            <v>#NAME?</v>
          </cell>
          <cell r="CF250" t="e">
            <v>#NAME?</v>
          </cell>
          <cell r="CG250" t="e">
            <v>#NAME?</v>
          </cell>
          <cell r="CH250" t="e">
            <v>#NAME?</v>
          </cell>
          <cell r="CI250" t="e">
            <v>#NAME?</v>
          </cell>
          <cell r="CQ250" t="e">
            <v>#NAME?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F251" t="e">
            <v>#NAME?</v>
          </cell>
          <cell r="G251" t="e">
            <v>#NAME?</v>
          </cell>
          <cell r="H251" t="e">
            <v>#NAME?</v>
          </cell>
          <cell r="I251" t="e">
            <v>#NAME?</v>
          </cell>
          <cell r="J251" t="e">
            <v>#NAME?</v>
          </cell>
          <cell r="K251" t="e">
            <v>#NAME?</v>
          </cell>
          <cell r="L251" t="e">
            <v>#NAME?</v>
          </cell>
          <cell r="M251" t="e">
            <v>#NAME?</v>
          </cell>
          <cell r="N251" t="e">
            <v>#NAME?</v>
          </cell>
          <cell r="O251" t="e">
            <v>#NAME?</v>
          </cell>
          <cell r="P251" t="e">
            <v>#NAME?</v>
          </cell>
          <cell r="Q251" t="e">
            <v>#NAME?</v>
          </cell>
          <cell r="R251" t="e">
            <v>#NAME?</v>
          </cell>
          <cell r="S251" t="e">
            <v>#NAME?</v>
          </cell>
          <cell r="T251" t="e">
            <v>#NAME?</v>
          </cell>
          <cell r="U251" t="e">
            <v>#NAME?</v>
          </cell>
          <cell r="V251" t="e">
            <v>#NAME?</v>
          </cell>
          <cell r="W251" t="e">
            <v>#NAME?</v>
          </cell>
          <cell r="X251" t="e">
            <v>#NAME?</v>
          </cell>
          <cell r="Y251" t="e">
            <v>#NAME?</v>
          </cell>
          <cell r="Z251" t="e">
            <v>#NAME?</v>
          </cell>
          <cell r="AA251" t="e">
            <v>#NAME?</v>
          </cell>
          <cell r="AB251" t="e">
            <v>#NAME?</v>
          </cell>
          <cell r="AC251" t="e">
            <v>#NAME?</v>
          </cell>
          <cell r="AD251" t="e">
            <v>#NAME?</v>
          </cell>
          <cell r="AE251" t="e">
            <v>#NAME?</v>
          </cell>
          <cell r="AF251" t="e">
            <v>#NAME?</v>
          </cell>
          <cell r="AG251" t="e">
            <v>#NAME?</v>
          </cell>
          <cell r="AH251" t="e">
            <v>#NAME?</v>
          </cell>
          <cell r="AI251" t="e">
            <v>#NAME?</v>
          </cell>
          <cell r="AJ251" t="e">
            <v>#NAME?</v>
          </cell>
          <cell r="AK251" t="e">
            <v>#NAME?</v>
          </cell>
          <cell r="AL251" t="e">
            <v>#NAME?</v>
          </cell>
          <cell r="AM251" t="e">
            <v>#NAME?</v>
          </cell>
          <cell r="AN251" t="e">
            <v>#NAME?</v>
          </cell>
          <cell r="AO251" t="e">
            <v>#NAME?</v>
          </cell>
          <cell r="AV251" t="e">
            <v>#NAME?</v>
          </cell>
          <cell r="AW251" t="e">
            <v>#NAME?</v>
          </cell>
          <cell r="AX251" t="e">
            <v>#NAME?</v>
          </cell>
          <cell r="AY251" t="e">
            <v>#NAME?</v>
          </cell>
          <cell r="AZ251" t="e">
            <v>#NAME?</v>
          </cell>
          <cell r="BA251" t="e">
            <v>#NAME?</v>
          </cell>
          <cell r="BB251" t="e">
            <v>#NAME?</v>
          </cell>
          <cell r="BC251" t="e">
            <v>#NAME?</v>
          </cell>
          <cell r="BD251" t="e">
            <v>#NAME?</v>
          </cell>
          <cell r="BE251" t="e">
            <v>#NAME?</v>
          </cell>
          <cell r="BF251" t="e">
            <v>#NAME?</v>
          </cell>
          <cell r="BG251" t="e">
            <v>#NAME?</v>
          </cell>
          <cell r="BH251" t="e">
            <v>#NAME?</v>
          </cell>
          <cell r="BI251" t="e">
            <v>#NAME?</v>
          </cell>
          <cell r="BJ251" t="e">
            <v>#NAME?</v>
          </cell>
          <cell r="BK251" t="e">
            <v>#NAME?</v>
          </cell>
          <cell r="BL251" t="e">
            <v>#NAME?</v>
          </cell>
          <cell r="BM251" t="e">
            <v>#NAME?</v>
          </cell>
          <cell r="BN251">
            <v>0</v>
          </cell>
          <cell r="BO251" t="e">
            <v>#NAME?</v>
          </cell>
          <cell r="BP251" t="e">
            <v>#NAME?</v>
          </cell>
          <cell r="BQ251" t="e">
            <v>#NAME?</v>
          </cell>
          <cell r="BR251" t="e">
            <v>#NAME?</v>
          </cell>
          <cell r="BS251" t="e">
            <v>#NAME?</v>
          </cell>
          <cell r="BT251" t="e">
            <v>#NAME?</v>
          </cell>
          <cell r="BU251" t="e">
            <v>#NAME?</v>
          </cell>
          <cell r="BV251" t="e">
            <v>#NAME?</v>
          </cell>
          <cell r="BW251" t="e">
            <v>#NAME?</v>
          </cell>
          <cell r="BX251" t="e">
            <v>#NAME?</v>
          </cell>
          <cell r="BY251" t="e">
            <v>#NAME?</v>
          </cell>
          <cell r="BZ251" t="e">
            <v>#NAME?</v>
          </cell>
          <cell r="CA251" t="e">
            <v>#NAME?</v>
          </cell>
          <cell r="CB251" t="e">
            <v>#NAME?</v>
          </cell>
          <cell r="CC251" t="e">
            <v>#NAME?</v>
          </cell>
          <cell r="CD251" t="e">
            <v>#NAME?</v>
          </cell>
          <cell r="CE251" t="e">
            <v>#NAME?</v>
          </cell>
          <cell r="CF251" t="e">
            <v>#NAME?</v>
          </cell>
          <cell r="CG251" t="e">
            <v>#NAME?</v>
          </cell>
          <cell r="CH251" t="e">
            <v>#NAME?</v>
          </cell>
          <cell r="CI251" t="e">
            <v>#NAME?</v>
          </cell>
          <cell r="CQ251" t="e">
            <v>#NAME?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F252" t="e">
            <v>#NAME?</v>
          </cell>
          <cell r="G252" t="e">
            <v>#NAME?</v>
          </cell>
          <cell r="H252" t="e">
            <v>#NAME?</v>
          </cell>
          <cell r="I252" t="e">
            <v>#NAME?</v>
          </cell>
          <cell r="J252" t="e">
            <v>#NAME?</v>
          </cell>
          <cell r="K252" t="e">
            <v>#NAME?</v>
          </cell>
          <cell r="L252" t="e">
            <v>#NAME?</v>
          </cell>
          <cell r="M252" t="e">
            <v>#NAME?</v>
          </cell>
          <cell r="N252" t="e">
            <v>#NAME?</v>
          </cell>
          <cell r="O252" t="e">
            <v>#NAME?</v>
          </cell>
          <cell r="P252" t="e">
            <v>#NAME?</v>
          </cell>
          <cell r="Q252" t="e">
            <v>#NAME?</v>
          </cell>
          <cell r="R252" t="e">
            <v>#NAME?</v>
          </cell>
          <cell r="S252" t="e">
            <v>#NAME?</v>
          </cell>
          <cell r="T252" t="e">
            <v>#NAME?</v>
          </cell>
          <cell r="U252" t="e">
            <v>#NAME?</v>
          </cell>
          <cell r="V252" t="e">
            <v>#NAME?</v>
          </cell>
          <cell r="W252" t="e">
            <v>#NAME?</v>
          </cell>
          <cell r="X252" t="e">
            <v>#NAME?</v>
          </cell>
          <cell r="Y252" t="e">
            <v>#NAME?</v>
          </cell>
          <cell r="Z252" t="e">
            <v>#NAME?</v>
          </cell>
          <cell r="AA252" t="e">
            <v>#NAME?</v>
          </cell>
          <cell r="AB252" t="e">
            <v>#NAME?</v>
          </cell>
          <cell r="AC252" t="e">
            <v>#NAME?</v>
          </cell>
          <cell r="AD252" t="e">
            <v>#NAME?</v>
          </cell>
          <cell r="AE252" t="e">
            <v>#NAME?</v>
          </cell>
          <cell r="AF252" t="e">
            <v>#NAME?</v>
          </cell>
          <cell r="AG252" t="e">
            <v>#NAME?</v>
          </cell>
          <cell r="AH252" t="e">
            <v>#NAME?</v>
          </cell>
          <cell r="AI252" t="e">
            <v>#NAME?</v>
          </cell>
          <cell r="AJ252" t="e">
            <v>#NAME?</v>
          </cell>
          <cell r="AK252" t="e">
            <v>#NAME?</v>
          </cell>
          <cell r="AL252" t="e">
            <v>#NAME?</v>
          </cell>
          <cell r="AM252" t="e">
            <v>#NAME?</v>
          </cell>
          <cell r="AN252" t="e">
            <v>#NAME?</v>
          </cell>
          <cell r="AO252" t="e">
            <v>#NAME?</v>
          </cell>
          <cell r="AV252" t="e">
            <v>#NAME?</v>
          </cell>
          <cell r="AW252" t="e">
            <v>#NAME?</v>
          </cell>
          <cell r="AX252" t="e">
            <v>#NAME?</v>
          </cell>
          <cell r="AY252" t="e">
            <v>#NAME?</v>
          </cell>
          <cell r="AZ252" t="e">
            <v>#NAME?</v>
          </cell>
          <cell r="BA252" t="e">
            <v>#NAME?</v>
          </cell>
          <cell r="BB252" t="e">
            <v>#NAME?</v>
          </cell>
          <cell r="BC252" t="e">
            <v>#NAME?</v>
          </cell>
          <cell r="BD252" t="e">
            <v>#NAME?</v>
          </cell>
          <cell r="BE252" t="e">
            <v>#NAME?</v>
          </cell>
          <cell r="BF252" t="e">
            <v>#NAME?</v>
          </cell>
          <cell r="BG252" t="e">
            <v>#NAME?</v>
          </cell>
          <cell r="BH252" t="e">
            <v>#NAME?</v>
          </cell>
          <cell r="BI252" t="e">
            <v>#NAME?</v>
          </cell>
          <cell r="BJ252" t="e">
            <v>#NAME?</v>
          </cell>
          <cell r="BK252" t="e">
            <v>#NAME?</v>
          </cell>
          <cell r="BL252" t="e">
            <v>#NAME?</v>
          </cell>
          <cell r="BM252" t="e">
            <v>#NAME?</v>
          </cell>
          <cell r="BN252">
            <v>0</v>
          </cell>
          <cell r="BO252" t="e">
            <v>#NAME?</v>
          </cell>
          <cell r="BP252" t="e">
            <v>#NAME?</v>
          </cell>
          <cell r="BQ252" t="e">
            <v>#NAME?</v>
          </cell>
          <cell r="BR252" t="e">
            <v>#NAME?</v>
          </cell>
          <cell r="BS252" t="e">
            <v>#NAME?</v>
          </cell>
          <cell r="BT252" t="e">
            <v>#NAME?</v>
          </cell>
          <cell r="BU252" t="e">
            <v>#NAME?</v>
          </cell>
          <cell r="BV252" t="e">
            <v>#NAME?</v>
          </cell>
          <cell r="BW252" t="e">
            <v>#NAME?</v>
          </cell>
          <cell r="BX252" t="e">
            <v>#NAME?</v>
          </cell>
          <cell r="BY252" t="e">
            <v>#NAME?</v>
          </cell>
          <cell r="BZ252" t="e">
            <v>#NAME?</v>
          </cell>
          <cell r="CA252" t="e">
            <v>#NAME?</v>
          </cell>
          <cell r="CB252" t="e">
            <v>#NAME?</v>
          </cell>
          <cell r="CC252" t="e">
            <v>#NAME?</v>
          </cell>
          <cell r="CD252" t="e">
            <v>#NAME?</v>
          </cell>
          <cell r="CE252" t="e">
            <v>#NAME?</v>
          </cell>
          <cell r="CF252" t="e">
            <v>#NAME?</v>
          </cell>
          <cell r="CG252" t="e">
            <v>#NAME?</v>
          </cell>
          <cell r="CH252" t="e">
            <v>#NAME?</v>
          </cell>
          <cell r="CI252" t="e">
            <v>#NAME?</v>
          </cell>
          <cell r="CQ252" t="e">
            <v>#NAME?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F253" t="e">
            <v>#NAME?</v>
          </cell>
          <cell r="G253" t="e">
            <v>#NAME?</v>
          </cell>
          <cell r="H253" t="e">
            <v>#NAME?</v>
          </cell>
          <cell r="I253" t="e">
            <v>#NAME?</v>
          </cell>
          <cell r="J253" t="e">
            <v>#NAME?</v>
          </cell>
          <cell r="K253" t="e">
            <v>#NAME?</v>
          </cell>
          <cell r="L253" t="e">
            <v>#NAME?</v>
          </cell>
          <cell r="M253" t="e">
            <v>#NAME?</v>
          </cell>
          <cell r="N253" t="e">
            <v>#NAME?</v>
          </cell>
          <cell r="O253" t="e">
            <v>#NAME?</v>
          </cell>
          <cell r="P253" t="e">
            <v>#NAME?</v>
          </cell>
          <cell r="Q253" t="e">
            <v>#NAME?</v>
          </cell>
          <cell r="R253" t="e">
            <v>#NAME?</v>
          </cell>
          <cell r="S253" t="e">
            <v>#NAME?</v>
          </cell>
          <cell r="T253" t="e">
            <v>#NAME?</v>
          </cell>
          <cell r="U253" t="e">
            <v>#NAME?</v>
          </cell>
          <cell r="V253" t="e">
            <v>#NAME?</v>
          </cell>
          <cell r="W253" t="e">
            <v>#NAME?</v>
          </cell>
          <cell r="X253" t="e">
            <v>#NAME?</v>
          </cell>
          <cell r="Y253" t="e">
            <v>#NAME?</v>
          </cell>
          <cell r="Z253" t="e">
            <v>#NAME?</v>
          </cell>
          <cell r="AA253" t="e">
            <v>#NAME?</v>
          </cell>
          <cell r="AB253" t="e">
            <v>#NAME?</v>
          </cell>
          <cell r="AC253" t="e">
            <v>#NAME?</v>
          </cell>
          <cell r="AD253" t="e">
            <v>#NAME?</v>
          </cell>
          <cell r="AE253" t="e">
            <v>#NAME?</v>
          </cell>
          <cell r="AF253" t="e">
            <v>#NAME?</v>
          </cell>
          <cell r="AG253" t="e">
            <v>#NAME?</v>
          </cell>
          <cell r="AH253" t="e">
            <v>#NAME?</v>
          </cell>
          <cell r="AI253" t="e">
            <v>#NAME?</v>
          </cell>
          <cell r="AJ253" t="e">
            <v>#NAME?</v>
          </cell>
          <cell r="AK253" t="e">
            <v>#NAME?</v>
          </cell>
          <cell r="AL253" t="e">
            <v>#NAME?</v>
          </cell>
          <cell r="AM253" t="e">
            <v>#NAME?</v>
          </cell>
          <cell r="AN253" t="e">
            <v>#NAME?</v>
          </cell>
          <cell r="AO253" t="e">
            <v>#NAME?</v>
          </cell>
          <cell r="AV253" t="e">
            <v>#NAME?</v>
          </cell>
          <cell r="AW253" t="e">
            <v>#NAME?</v>
          </cell>
          <cell r="AX253" t="e">
            <v>#NAME?</v>
          </cell>
          <cell r="AY253" t="e">
            <v>#NAME?</v>
          </cell>
          <cell r="AZ253" t="e">
            <v>#NAME?</v>
          </cell>
          <cell r="BA253" t="e">
            <v>#NAME?</v>
          </cell>
          <cell r="BB253" t="e">
            <v>#NAME?</v>
          </cell>
          <cell r="BC253" t="e">
            <v>#NAME?</v>
          </cell>
          <cell r="BD253" t="e">
            <v>#NAME?</v>
          </cell>
          <cell r="BE253" t="e">
            <v>#NAME?</v>
          </cell>
          <cell r="BF253" t="e">
            <v>#NAME?</v>
          </cell>
          <cell r="BG253" t="e">
            <v>#NAME?</v>
          </cell>
          <cell r="BH253" t="e">
            <v>#NAME?</v>
          </cell>
          <cell r="BI253" t="e">
            <v>#NAME?</v>
          </cell>
          <cell r="BJ253" t="e">
            <v>#NAME?</v>
          </cell>
          <cell r="BK253" t="e">
            <v>#NAME?</v>
          </cell>
          <cell r="BL253" t="e">
            <v>#NAME?</v>
          </cell>
          <cell r="BM253" t="e">
            <v>#NAME?</v>
          </cell>
          <cell r="BN253">
            <v>0</v>
          </cell>
          <cell r="BO253" t="e">
            <v>#NAME?</v>
          </cell>
          <cell r="BP253" t="e">
            <v>#NAME?</v>
          </cell>
          <cell r="BQ253" t="e">
            <v>#NAME?</v>
          </cell>
          <cell r="BR253" t="e">
            <v>#NAME?</v>
          </cell>
          <cell r="BS253" t="e">
            <v>#NAME?</v>
          </cell>
          <cell r="BT253" t="e">
            <v>#NAME?</v>
          </cell>
          <cell r="BU253" t="e">
            <v>#NAME?</v>
          </cell>
          <cell r="BV253" t="e">
            <v>#NAME?</v>
          </cell>
          <cell r="BW253" t="e">
            <v>#NAME?</v>
          </cell>
          <cell r="BX253" t="e">
            <v>#NAME?</v>
          </cell>
          <cell r="BY253" t="e">
            <v>#NAME?</v>
          </cell>
          <cell r="BZ253" t="e">
            <v>#NAME?</v>
          </cell>
          <cell r="CA253" t="e">
            <v>#NAME?</v>
          </cell>
          <cell r="CB253" t="e">
            <v>#NAME?</v>
          </cell>
          <cell r="CC253" t="e">
            <v>#NAME?</v>
          </cell>
          <cell r="CD253" t="e">
            <v>#NAME?</v>
          </cell>
          <cell r="CE253" t="e">
            <v>#NAME?</v>
          </cell>
          <cell r="CF253" t="e">
            <v>#NAME?</v>
          </cell>
          <cell r="CG253" t="e">
            <v>#NAME?</v>
          </cell>
          <cell r="CH253" t="e">
            <v>#NAME?</v>
          </cell>
          <cell r="CI253" t="e">
            <v>#NAME?</v>
          </cell>
          <cell r="CQ253" t="e">
            <v>#NAME?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F254" t="e">
            <v>#NAME?</v>
          </cell>
          <cell r="G254" t="e">
            <v>#NAME?</v>
          </cell>
          <cell r="H254" t="e">
            <v>#NAME?</v>
          </cell>
          <cell r="I254" t="e">
            <v>#NAME?</v>
          </cell>
          <cell r="J254" t="e">
            <v>#NAME?</v>
          </cell>
          <cell r="K254" t="e">
            <v>#NAME?</v>
          </cell>
          <cell r="L254" t="e">
            <v>#NAME?</v>
          </cell>
          <cell r="M254" t="e">
            <v>#NAME?</v>
          </cell>
          <cell r="N254" t="e">
            <v>#NAME?</v>
          </cell>
          <cell r="O254" t="e">
            <v>#NAME?</v>
          </cell>
          <cell r="P254" t="e">
            <v>#NAME?</v>
          </cell>
          <cell r="Q254" t="e">
            <v>#NAME?</v>
          </cell>
          <cell r="R254" t="e">
            <v>#NAME?</v>
          </cell>
          <cell r="S254" t="e">
            <v>#NAME?</v>
          </cell>
          <cell r="T254" t="e">
            <v>#NAME?</v>
          </cell>
          <cell r="U254" t="e">
            <v>#NAME?</v>
          </cell>
          <cell r="V254" t="e">
            <v>#NAME?</v>
          </cell>
          <cell r="W254" t="e">
            <v>#NAME?</v>
          </cell>
          <cell r="X254" t="e">
            <v>#NAME?</v>
          </cell>
          <cell r="Y254" t="e">
            <v>#NAME?</v>
          </cell>
          <cell r="Z254" t="e">
            <v>#NAME?</v>
          </cell>
          <cell r="AA254" t="e">
            <v>#NAME?</v>
          </cell>
          <cell r="AB254" t="e">
            <v>#NAME?</v>
          </cell>
          <cell r="AC254" t="e">
            <v>#NAME?</v>
          </cell>
          <cell r="AD254" t="e">
            <v>#NAME?</v>
          </cell>
          <cell r="AE254" t="e">
            <v>#NAME?</v>
          </cell>
          <cell r="AF254" t="e">
            <v>#NAME?</v>
          </cell>
          <cell r="AG254" t="e">
            <v>#NAME?</v>
          </cell>
          <cell r="AH254" t="e">
            <v>#NAME?</v>
          </cell>
          <cell r="AI254" t="e">
            <v>#NAME?</v>
          </cell>
          <cell r="AJ254" t="e">
            <v>#NAME?</v>
          </cell>
          <cell r="AK254" t="e">
            <v>#NAME?</v>
          </cell>
          <cell r="AL254" t="e">
            <v>#NAME?</v>
          </cell>
          <cell r="AM254" t="e">
            <v>#NAME?</v>
          </cell>
          <cell r="AN254" t="e">
            <v>#NAME?</v>
          </cell>
          <cell r="AO254" t="e">
            <v>#NAME?</v>
          </cell>
          <cell r="AV254" t="e">
            <v>#NAME?</v>
          </cell>
          <cell r="AW254" t="e">
            <v>#NAME?</v>
          </cell>
          <cell r="AX254" t="e">
            <v>#NAME?</v>
          </cell>
          <cell r="AY254" t="e">
            <v>#NAME?</v>
          </cell>
          <cell r="AZ254" t="e">
            <v>#NAME?</v>
          </cell>
          <cell r="BA254" t="e">
            <v>#NAME?</v>
          </cell>
          <cell r="BB254" t="e">
            <v>#NAME?</v>
          </cell>
          <cell r="BC254" t="e">
            <v>#NAME?</v>
          </cell>
          <cell r="BD254" t="e">
            <v>#NAME?</v>
          </cell>
          <cell r="BE254" t="e">
            <v>#NAME?</v>
          </cell>
          <cell r="BF254" t="e">
            <v>#NAME?</v>
          </cell>
          <cell r="BG254" t="e">
            <v>#NAME?</v>
          </cell>
          <cell r="BH254" t="e">
            <v>#NAME?</v>
          </cell>
          <cell r="BI254" t="e">
            <v>#NAME?</v>
          </cell>
          <cell r="BJ254" t="e">
            <v>#NAME?</v>
          </cell>
          <cell r="BK254" t="e">
            <v>#NAME?</v>
          </cell>
          <cell r="BL254" t="e">
            <v>#NAME?</v>
          </cell>
          <cell r="BM254" t="e">
            <v>#NAME?</v>
          </cell>
          <cell r="BN254">
            <v>0</v>
          </cell>
          <cell r="BO254" t="e">
            <v>#NAME?</v>
          </cell>
          <cell r="BP254" t="e">
            <v>#NAME?</v>
          </cell>
          <cell r="BQ254" t="e">
            <v>#NAME?</v>
          </cell>
          <cell r="BR254" t="e">
            <v>#NAME?</v>
          </cell>
          <cell r="BS254" t="e">
            <v>#NAME?</v>
          </cell>
          <cell r="BT254" t="e">
            <v>#NAME?</v>
          </cell>
          <cell r="BU254" t="e">
            <v>#NAME?</v>
          </cell>
          <cell r="BV254" t="e">
            <v>#NAME?</v>
          </cell>
          <cell r="BW254" t="e">
            <v>#NAME?</v>
          </cell>
          <cell r="BX254" t="e">
            <v>#NAME?</v>
          </cell>
          <cell r="BY254" t="e">
            <v>#NAME?</v>
          </cell>
          <cell r="BZ254" t="e">
            <v>#NAME?</v>
          </cell>
          <cell r="CA254" t="e">
            <v>#NAME?</v>
          </cell>
          <cell r="CB254" t="e">
            <v>#NAME?</v>
          </cell>
          <cell r="CC254" t="e">
            <v>#NAME?</v>
          </cell>
          <cell r="CD254" t="e">
            <v>#NAME?</v>
          </cell>
          <cell r="CE254" t="e">
            <v>#NAME?</v>
          </cell>
          <cell r="CF254" t="e">
            <v>#NAME?</v>
          </cell>
          <cell r="CG254" t="e">
            <v>#NAME?</v>
          </cell>
          <cell r="CH254" t="e">
            <v>#NAME?</v>
          </cell>
          <cell r="CI254" t="e">
            <v>#NAME?</v>
          </cell>
          <cell r="CQ254" t="e">
            <v>#NAME?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F255" t="e">
            <v>#NAME?</v>
          </cell>
          <cell r="G255" t="e">
            <v>#NAME?</v>
          </cell>
          <cell r="H255" t="e">
            <v>#NAME?</v>
          </cell>
          <cell r="I255" t="e">
            <v>#NAME?</v>
          </cell>
          <cell r="J255" t="e">
            <v>#NAME?</v>
          </cell>
          <cell r="K255" t="e">
            <v>#NAME?</v>
          </cell>
          <cell r="L255" t="e">
            <v>#NAME?</v>
          </cell>
          <cell r="M255" t="e">
            <v>#NAME?</v>
          </cell>
          <cell r="N255" t="e">
            <v>#NAME?</v>
          </cell>
          <cell r="O255" t="e">
            <v>#NAME?</v>
          </cell>
          <cell r="P255" t="e">
            <v>#NAME?</v>
          </cell>
          <cell r="Q255" t="e">
            <v>#NAME?</v>
          </cell>
          <cell r="R255" t="e">
            <v>#NAME?</v>
          </cell>
          <cell r="S255" t="e">
            <v>#NAME?</v>
          </cell>
          <cell r="T255" t="e">
            <v>#NAME?</v>
          </cell>
          <cell r="U255" t="e">
            <v>#NAME?</v>
          </cell>
          <cell r="V255" t="e">
            <v>#NAME?</v>
          </cell>
          <cell r="W255" t="e">
            <v>#NAME?</v>
          </cell>
          <cell r="X255" t="e">
            <v>#NAME?</v>
          </cell>
          <cell r="Y255" t="e">
            <v>#NAME?</v>
          </cell>
          <cell r="Z255" t="e">
            <v>#NAME?</v>
          </cell>
          <cell r="AA255" t="e">
            <v>#NAME?</v>
          </cell>
          <cell r="AB255" t="e">
            <v>#NAME?</v>
          </cell>
          <cell r="AC255" t="e">
            <v>#NAME?</v>
          </cell>
          <cell r="AD255" t="e">
            <v>#NAME?</v>
          </cell>
          <cell r="AE255" t="e">
            <v>#NAME?</v>
          </cell>
          <cell r="AF255" t="e">
            <v>#NAME?</v>
          </cell>
          <cell r="AG255" t="e">
            <v>#NAME?</v>
          </cell>
          <cell r="AH255" t="e">
            <v>#NAME?</v>
          </cell>
          <cell r="AI255" t="e">
            <v>#NAME?</v>
          </cell>
          <cell r="AJ255" t="e">
            <v>#NAME?</v>
          </cell>
          <cell r="AK255" t="e">
            <v>#NAME?</v>
          </cell>
          <cell r="AL255" t="e">
            <v>#NAME?</v>
          </cell>
          <cell r="AM255" t="e">
            <v>#NAME?</v>
          </cell>
          <cell r="AN255" t="e">
            <v>#NAME?</v>
          </cell>
          <cell r="AO255" t="e">
            <v>#NAME?</v>
          </cell>
          <cell r="AV255" t="e">
            <v>#NAME?</v>
          </cell>
          <cell r="AW255" t="e">
            <v>#NAME?</v>
          </cell>
          <cell r="AX255" t="e">
            <v>#NAME?</v>
          </cell>
          <cell r="AY255" t="e">
            <v>#NAME?</v>
          </cell>
          <cell r="AZ255" t="e">
            <v>#NAME?</v>
          </cell>
          <cell r="BA255" t="e">
            <v>#NAME?</v>
          </cell>
          <cell r="BB255" t="e">
            <v>#NAME?</v>
          </cell>
          <cell r="BC255" t="e">
            <v>#NAME?</v>
          </cell>
          <cell r="BD255" t="e">
            <v>#NAME?</v>
          </cell>
          <cell r="BE255" t="e">
            <v>#NAME?</v>
          </cell>
          <cell r="BF255" t="e">
            <v>#NAME?</v>
          </cell>
          <cell r="BG255" t="e">
            <v>#NAME?</v>
          </cell>
          <cell r="BH255" t="e">
            <v>#NAME?</v>
          </cell>
          <cell r="BI255" t="e">
            <v>#NAME?</v>
          </cell>
          <cell r="BJ255" t="e">
            <v>#NAME?</v>
          </cell>
          <cell r="BK255" t="e">
            <v>#NAME?</v>
          </cell>
          <cell r="BL255" t="e">
            <v>#NAME?</v>
          </cell>
          <cell r="BM255" t="e">
            <v>#NAME?</v>
          </cell>
          <cell r="BN255">
            <v>0</v>
          </cell>
          <cell r="BO255" t="e">
            <v>#NAME?</v>
          </cell>
          <cell r="BP255" t="e">
            <v>#NAME?</v>
          </cell>
          <cell r="BQ255" t="e">
            <v>#NAME?</v>
          </cell>
          <cell r="BR255" t="e">
            <v>#NAME?</v>
          </cell>
          <cell r="BS255" t="e">
            <v>#NAME?</v>
          </cell>
          <cell r="BT255" t="e">
            <v>#NAME?</v>
          </cell>
          <cell r="BU255" t="e">
            <v>#NAME?</v>
          </cell>
          <cell r="BV255" t="e">
            <v>#NAME?</v>
          </cell>
          <cell r="BW255" t="e">
            <v>#NAME?</v>
          </cell>
          <cell r="BX255" t="e">
            <v>#NAME?</v>
          </cell>
          <cell r="BY255" t="e">
            <v>#NAME?</v>
          </cell>
          <cell r="BZ255" t="e">
            <v>#NAME?</v>
          </cell>
          <cell r="CA255" t="e">
            <v>#NAME?</v>
          </cell>
          <cell r="CB255" t="e">
            <v>#NAME?</v>
          </cell>
          <cell r="CC255" t="e">
            <v>#NAME?</v>
          </cell>
          <cell r="CD255" t="e">
            <v>#NAME?</v>
          </cell>
          <cell r="CE255" t="e">
            <v>#NAME?</v>
          </cell>
          <cell r="CF255" t="e">
            <v>#NAME?</v>
          </cell>
          <cell r="CG255" t="e">
            <v>#NAME?</v>
          </cell>
          <cell r="CH255" t="e">
            <v>#NAME?</v>
          </cell>
          <cell r="CI255" t="e">
            <v>#NAME?</v>
          </cell>
          <cell r="CQ255" t="e">
            <v>#NAME?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F256" t="e">
            <v>#NAME?</v>
          </cell>
          <cell r="G256" t="e">
            <v>#NAME?</v>
          </cell>
          <cell r="H256" t="e">
            <v>#NAME?</v>
          </cell>
          <cell r="I256" t="e">
            <v>#NAME?</v>
          </cell>
          <cell r="J256" t="e">
            <v>#NAME?</v>
          </cell>
          <cell r="K256" t="e">
            <v>#NAME?</v>
          </cell>
          <cell r="L256" t="e">
            <v>#NAME?</v>
          </cell>
          <cell r="M256" t="e">
            <v>#NAME?</v>
          </cell>
          <cell r="N256" t="e">
            <v>#NAME?</v>
          </cell>
          <cell r="O256" t="e">
            <v>#NAME?</v>
          </cell>
          <cell r="P256" t="e">
            <v>#NAME?</v>
          </cell>
          <cell r="Q256" t="e">
            <v>#NAME?</v>
          </cell>
          <cell r="R256" t="e">
            <v>#NAME?</v>
          </cell>
          <cell r="S256" t="e">
            <v>#NAME?</v>
          </cell>
          <cell r="T256" t="e">
            <v>#NAME?</v>
          </cell>
          <cell r="U256" t="e">
            <v>#NAME?</v>
          </cell>
          <cell r="V256" t="e">
            <v>#NAME?</v>
          </cell>
          <cell r="W256" t="e">
            <v>#NAME?</v>
          </cell>
          <cell r="X256" t="e">
            <v>#NAME?</v>
          </cell>
          <cell r="Y256" t="e">
            <v>#NAME?</v>
          </cell>
          <cell r="Z256" t="e">
            <v>#NAME?</v>
          </cell>
          <cell r="AA256" t="e">
            <v>#NAME?</v>
          </cell>
          <cell r="AB256" t="e">
            <v>#NAME?</v>
          </cell>
          <cell r="AC256" t="e">
            <v>#NAME?</v>
          </cell>
          <cell r="AD256" t="e">
            <v>#NAME?</v>
          </cell>
          <cell r="AE256" t="e">
            <v>#NAME?</v>
          </cell>
          <cell r="AF256" t="e">
            <v>#NAME?</v>
          </cell>
          <cell r="AG256" t="e">
            <v>#NAME?</v>
          </cell>
          <cell r="AH256" t="e">
            <v>#NAME?</v>
          </cell>
          <cell r="AI256" t="e">
            <v>#NAME?</v>
          </cell>
          <cell r="AJ256" t="e">
            <v>#NAME?</v>
          </cell>
          <cell r="AK256" t="e">
            <v>#NAME?</v>
          </cell>
          <cell r="AL256" t="e">
            <v>#NAME?</v>
          </cell>
          <cell r="AM256" t="e">
            <v>#NAME?</v>
          </cell>
          <cell r="AN256" t="e">
            <v>#NAME?</v>
          </cell>
          <cell r="AO256" t="e">
            <v>#NAME?</v>
          </cell>
          <cell r="AV256" t="e">
            <v>#NAME?</v>
          </cell>
          <cell r="AW256" t="e">
            <v>#NAME?</v>
          </cell>
          <cell r="AX256" t="e">
            <v>#NAME?</v>
          </cell>
          <cell r="AY256" t="e">
            <v>#NAME?</v>
          </cell>
          <cell r="AZ256" t="e">
            <v>#NAME?</v>
          </cell>
          <cell r="BA256" t="e">
            <v>#NAME?</v>
          </cell>
          <cell r="BB256" t="e">
            <v>#NAME?</v>
          </cell>
          <cell r="BC256" t="e">
            <v>#NAME?</v>
          </cell>
          <cell r="BD256" t="e">
            <v>#NAME?</v>
          </cell>
          <cell r="BE256" t="e">
            <v>#NAME?</v>
          </cell>
          <cell r="BF256" t="e">
            <v>#NAME?</v>
          </cell>
          <cell r="BG256" t="e">
            <v>#NAME?</v>
          </cell>
          <cell r="BH256" t="e">
            <v>#NAME?</v>
          </cell>
          <cell r="BI256" t="e">
            <v>#NAME?</v>
          </cell>
          <cell r="BJ256" t="e">
            <v>#NAME?</v>
          </cell>
          <cell r="BK256" t="e">
            <v>#NAME?</v>
          </cell>
          <cell r="BL256" t="e">
            <v>#NAME?</v>
          </cell>
          <cell r="BM256" t="e">
            <v>#NAME?</v>
          </cell>
          <cell r="BN256">
            <v>0</v>
          </cell>
          <cell r="BO256" t="e">
            <v>#NAME?</v>
          </cell>
          <cell r="BP256" t="e">
            <v>#NAME?</v>
          </cell>
          <cell r="BQ256" t="e">
            <v>#NAME?</v>
          </cell>
          <cell r="BR256" t="e">
            <v>#NAME?</v>
          </cell>
          <cell r="BS256" t="e">
            <v>#NAME?</v>
          </cell>
          <cell r="BT256" t="e">
            <v>#NAME?</v>
          </cell>
          <cell r="BU256" t="e">
            <v>#NAME?</v>
          </cell>
          <cell r="BV256" t="e">
            <v>#NAME?</v>
          </cell>
          <cell r="BW256" t="e">
            <v>#NAME?</v>
          </cell>
          <cell r="BX256" t="e">
            <v>#NAME?</v>
          </cell>
          <cell r="BY256" t="e">
            <v>#NAME?</v>
          </cell>
          <cell r="BZ256" t="e">
            <v>#NAME?</v>
          </cell>
          <cell r="CA256" t="e">
            <v>#NAME?</v>
          </cell>
          <cell r="CB256" t="e">
            <v>#NAME?</v>
          </cell>
          <cell r="CC256" t="e">
            <v>#NAME?</v>
          </cell>
          <cell r="CD256" t="e">
            <v>#NAME?</v>
          </cell>
          <cell r="CE256" t="e">
            <v>#NAME?</v>
          </cell>
          <cell r="CF256" t="e">
            <v>#NAME?</v>
          </cell>
          <cell r="CG256" t="e">
            <v>#NAME?</v>
          </cell>
          <cell r="CH256" t="e">
            <v>#NAME?</v>
          </cell>
          <cell r="CI256" t="e">
            <v>#NAME?</v>
          </cell>
          <cell r="CQ256" t="e">
            <v>#NAME?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F257" t="e">
            <v>#NAME?</v>
          </cell>
          <cell r="G257" t="e">
            <v>#NAME?</v>
          </cell>
          <cell r="H257" t="e">
            <v>#NAME?</v>
          </cell>
          <cell r="I257" t="e">
            <v>#NAME?</v>
          </cell>
          <cell r="J257" t="e">
            <v>#NAME?</v>
          </cell>
          <cell r="K257" t="e">
            <v>#NAME?</v>
          </cell>
          <cell r="L257" t="e">
            <v>#NAME?</v>
          </cell>
          <cell r="M257" t="e">
            <v>#NAME?</v>
          </cell>
          <cell r="N257" t="e">
            <v>#NAME?</v>
          </cell>
          <cell r="O257" t="e">
            <v>#NAME?</v>
          </cell>
          <cell r="P257" t="e">
            <v>#NAME?</v>
          </cell>
          <cell r="Q257" t="e">
            <v>#NAME?</v>
          </cell>
          <cell r="R257" t="e">
            <v>#NAME?</v>
          </cell>
          <cell r="S257" t="e">
            <v>#NAME?</v>
          </cell>
          <cell r="T257" t="e">
            <v>#NAME?</v>
          </cell>
          <cell r="U257" t="e">
            <v>#NAME?</v>
          </cell>
          <cell r="V257" t="e">
            <v>#NAME?</v>
          </cell>
          <cell r="W257" t="e">
            <v>#NAME?</v>
          </cell>
          <cell r="X257" t="e">
            <v>#NAME?</v>
          </cell>
          <cell r="Y257" t="e">
            <v>#NAME?</v>
          </cell>
          <cell r="Z257" t="e">
            <v>#NAME?</v>
          </cell>
          <cell r="AA257" t="e">
            <v>#NAME?</v>
          </cell>
          <cell r="AB257" t="e">
            <v>#NAME?</v>
          </cell>
          <cell r="AC257" t="e">
            <v>#NAME?</v>
          </cell>
          <cell r="AD257" t="e">
            <v>#NAME?</v>
          </cell>
          <cell r="AE257" t="e">
            <v>#NAME?</v>
          </cell>
          <cell r="AF257" t="e">
            <v>#NAME?</v>
          </cell>
          <cell r="AG257" t="e">
            <v>#NAME?</v>
          </cell>
          <cell r="AH257" t="e">
            <v>#NAME?</v>
          </cell>
          <cell r="AI257" t="e">
            <v>#NAME?</v>
          </cell>
          <cell r="AJ257" t="e">
            <v>#NAME?</v>
          </cell>
          <cell r="AK257" t="e">
            <v>#NAME?</v>
          </cell>
          <cell r="AL257" t="e">
            <v>#NAME?</v>
          </cell>
          <cell r="AM257" t="e">
            <v>#NAME?</v>
          </cell>
          <cell r="AN257" t="e">
            <v>#NAME?</v>
          </cell>
          <cell r="AO257" t="e">
            <v>#NAME?</v>
          </cell>
          <cell r="AV257" t="e">
            <v>#NAME?</v>
          </cell>
          <cell r="AW257" t="e">
            <v>#NAME?</v>
          </cell>
          <cell r="AX257" t="e">
            <v>#NAME?</v>
          </cell>
          <cell r="AY257" t="e">
            <v>#NAME?</v>
          </cell>
          <cell r="AZ257" t="e">
            <v>#NAME?</v>
          </cell>
          <cell r="BA257" t="e">
            <v>#NAME?</v>
          </cell>
          <cell r="BB257" t="e">
            <v>#NAME?</v>
          </cell>
          <cell r="BC257" t="e">
            <v>#NAME?</v>
          </cell>
          <cell r="BD257" t="e">
            <v>#NAME?</v>
          </cell>
          <cell r="BE257" t="e">
            <v>#NAME?</v>
          </cell>
          <cell r="BF257" t="e">
            <v>#NAME?</v>
          </cell>
          <cell r="BG257" t="e">
            <v>#NAME?</v>
          </cell>
          <cell r="BH257" t="e">
            <v>#NAME?</v>
          </cell>
          <cell r="BI257" t="e">
            <v>#NAME?</v>
          </cell>
          <cell r="BJ257" t="e">
            <v>#NAME?</v>
          </cell>
          <cell r="BK257" t="e">
            <v>#NAME?</v>
          </cell>
          <cell r="BL257" t="e">
            <v>#NAME?</v>
          </cell>
          <cell r="BM257" t="e">
            <v>#NAME?</v>
          </cell>
          <cell r="BN257">
            <v>0</v>
          </cell>
          <cell r="BO257" t="e">
            <v>#NAME?</v>
          </cell>
          <cell r="BP257" t="e">
            <v>#NAME?</v>
          </cell>
          <cell r="BQ257" t="e">
            <v>#NAME?</v>
          </cell>
          <cell r="BR257" t="e">
            <v>#NAME?</v>
          </cell>
          <cell r="BS257" t="e">
            <v>#NAME?</v>
          </cell>
          <cell r="BT257" t="e">
            <v>#NAME?</v>
          </cell>
          <cell r="BU257" t="e">
            <v>#NAME?</v>
          </cell>
          <cell r="BV257" t="e">
            <v>#NAME?</v>
          </cell>
          <cell r="BW257" t="e">
            <v>#NAME?</v>
          </cell>
          <cell r="BX257" t="e">
            <v>#NAME?</v>
          </cell>
          <cell r="BY257" t="e">
            <v>#NAME?</v>
          </cell>
          <cell r="BZ257" t="e">
            <v>#NAME?</v>
          </cell>
          <cell r="CA257" t="e">
            <v>#NAME?</v>
          </cell>
          <cell r="CB257" t="e">
            <v>#NAME?</v>
          </cell>
          <cell r="CC257" t="e">
            <v>#NAME?</v>
          </cell>
          <cell r="CD257" t="e">
            <v>#NAME?</v>
          </cell>
          <cell r="CE257" t="e">
            <v>#NAME?</v>
          </cell>
          <cell r="CF257" t="e">
            <v>#NAME?</v>
          </cell>
          <cell r="CG257" t="e">
            <v>#NAME?</v>
          </cell>
          <cell r="CH257" t="e">
            <v>#NAME?</v>
          </cell>
          <cell r="CI257" t="e">
            <v>#NAME?</v>
          </cell>
          <cell r="CQ257" t="e">
            <v>#NAME?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F258" t="e">
            <v>#NAME?</v>
          </cell>
          <cell r="G258" t="e">
            <v>#NAME?</v>
          </cell>
          <cell r="H258" t="e">
            <v>#NAME?</v>
          </cell>
          <cell r="I258" t="e">
            <v>#NAME?</v>
          </cell>
          <cell r="J258" t="e">
            <v>#NAME?</v>
          </cell>
          <cell r="K258" t="e">
            <v>#NAME?</v>
          </cell>
          <cell r="L258" t="e">
            <v>#NAME?</v>
          </cell>
          <cell r="M258" t="e">
            <v>#NAME?</v>
          </cell>
          <cell r="N258" t="e">
            <v>#NAME?</v>
          </cell>
          <cell r="O258" t="e">
            <v>#NAME?</v>
          </cell>
          <cell r="P258" t="e">
            <v>#NAME?</v>
          </cell>
          <cell r="Q258" t="e">
            <v>#NAME?</v>
          </cell>
          <cell r="R258" t="e">
            <v>#NAME?</v>
          </cell>
          <cell r="S258" t="e">
            <v>#NAME?</v>
          </cell>
          <cell r="T258" t="e">
            <v>#NAME?</v>
          </cell>
          <cell r="U258" t="e">
            <v>#NAME?</v>
          </cell>
          <cell r="V258" t="e">
            <v>#NAME?</v>
          </cell>
          <cell r="W258" t="e">
            <v>#NAME?</v>
          </cell>
          <cell r="X258" t="e">
            <v>#NAME?</v>
          </cell>
          <cell r="Y258" t="e">
            <v>#NAME?</v>
          </cell>
          <cell r="Z258" t="e">
            <v>#NAME?</v>
          </cell>
          <cell r="AA258" t="e">
            <v>#NAME?</v>
          </cell>
          <cell r="AB258" t="e">
            <v>#NAME?</v>
          </cell>
          <cell r="AC258" t="e">
            <v>#NAME?</v>
          </cell>
          <cell r="AD258" t="e">
            <v>#NAME?</v>
          </cell>
          <cell r="AE258" t="e">
            <v>#NAME?</v>
          </cell>
          <cell r="AF258" t="e">
            <v>#NAME?</v>
          </cell>
          <cell r="AG258" t="e">
            <v>#NAME?</v>
          </cell>
          <cell r="AH258" t="e">
            <v>#NAME?</v>
          </cell>
          <cell r="AI258" t="e">
            <v>#NAME?</v>
          </cell>
          <cell r="AJ258" t="e">
            <v>#NAME?</v>
          </cell>
          <cell r="AK258" t="e">
            <v>#NAME?</v>
          </cell>
          <cell r="AL258" t="e">
            <v>#NAME?</v>
          </cell>
          <cell r="AM258" t="e">
            <v>#NAME?</v>
          </cell>
          <cell r="AN258" t="e">
            <v>#NAME?</v>
          </cell>
          <cell r="AO258" t="e">
            <v>#NAME?</v>
          </cell>
          <cell r="AV258" t="e">
            <v>#NAME?</v>
          </cell>
          <cell r="AW258" t="e">
            <v>#NAME?</v>
          </cell>
          <cell r="AX258" t="e">
            <v>#NAME?</v>
          </cell>
          <cell r="AY258" t="e">
            <v>#NAME?</v>
          </cell>
          <cell r="AZ258" t="e">
            <v>#NAME?</v>
          </cell>
          <cell r="BA258" t="e">
            <v>#NAME?</v>
          </cell>
          <cell r="BB258" t="e">
            <v>#NAME?</v>
          </cell>
          <cell r="BC258" t="e">
            <v>#NAME?</v>
          </cell>
          <cell r="BD258" t="e">
            <v>#NAME?</v>
          </cell>
          <cell r="BE258" t="e">
            <v>#NAME?</v>
          </cell>
          <cell r="BF258" t="e">
            <v>#NAME?</v>
          </cell>
          <cell r="BG258" t="e">
            <v>#NAME?</v>
          </cell>
          <cell r="BH258" t="e">
            <v>#NAME?</v>
          </cell>
          <cell r="BI258" t="e">
            <v>#NAME?</v>
          </cell>
          <cell r="BJ258" t="e">
            <v>#NAME?</v>
          </cell>
          <cell r="BK258" t="e">
            <v>#NAME?</v>
          </cell>
          <cell r="BL258" t="e">
            <v>#NAME?</v>
          </cell>
          <cell r="BM258" t="e">
            <v>#NAME?</v>
          </cell>
          <cell r="BN258">
            <v>0</v>
          </cell>
          <cell r="BO258" t="e">
            <v>#NAME?</v>
          </cell>
          <cell r="BP258" t="e">
            <v>#NAME?</v>
          </cell>
          <cell r="BQ258" t="e">
            <v>#NAME?</v>
          </cell>
          <cell r="BR258" t="e">
            <v>#NAME?</v>
          </cell>
          <cell r="BS258" t="e">
            <v>#NAME?</v>
          </cell>
          <cell r="BT258" t="e">
            <v>#NAME?</v>
          </cell>
          <cell r="BU258" t="e">
            <v>#NAME?</v>
          </cell>
          <cell r="BV258" t="e">
            <v>#NAME?</v>
          </cell>
          <cell r="BW258" t="e">
            <v>#NAME?</v>
          </cell>
          <cell r="BX258" t="e">
            <v>#NAME?</v>
          </cell>
          <cell r="BY258" t="e">
            <v>#NAME?</v>
          </cell>
          <cell r="BZ258" t="e">
            <v>#NAME?</v>
          </cell>
          <cell r="CA258" t="e">
            <v>#NAME?</v>
          </cell>
          <cell r="CB258" t="e">
            <v>#NAME?</v>
          </cell>
          <cell r="CC258" t="e">
            <v>#NAME?</v>
          </cell>
          <cell r="CD258" t="e">
            <v>#NAME?</v>
          </cell>
          <cell r="CE258" t="e">
            <v>#NAME?</v>
          </cell>
          <cell r="CF258" t="e">
            <v>#NAME?</v>
          </cell>
          <cell r="CG258" t="e">
            <v>#NAME?</v>
          </cell>
          <cell r="CH258" t="e">
            <v>#NAME?</v>
          </cell>
          <cell r="CI258" t="e">
            <v>#NAME?</v>
          </cell>
          <cell r="CQ258" t="e">
            <v>#NAME?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F259" t="e">
            <v>#NAME?</v>
          </cell>
          <cell r="G259" t="e">
            <v>#NAME?</v>
          </cell>
          <cell r="H259" t="e">
            <v>#NAME?</v>
          </cell>
          <cell r="I259" t="e">
            <v>#NAME?</v>
          </cell>
          <cell r="J259" t="e">
            <v>#NAME?</v>
          </cell>
          <cell r="K259" t="e">
            <v>#NAME?</v>
          </cell>
          <cell r="L259" t="e">
            <v>#NAME?</v>
          </cell>
          <cell r="M259" t="e">
            <v>#NAME?</v>
          </cell>
          <cell r="N259" t="e">
            <v>#NAME?</v>
          </cell>
          <cell r="O259" t="e">
            <v>#NAME?</v>
          </cell>
          <cell r="P259" t="e">
            <v>#NAME?</v>
          </cell>
          <cell r="Q259" t="e">
            <v>#NAME?</v>
          </cell>
          <cell r="R259" t="e">
            <v>#NAME?</v>
          </cell>
          <cell r="S259" t="e">
            <v>#NAME?</v>
          </cell>
          <cell r="T259" t="e">
            <v>#NAME?</v>
          </cell>
          <cell r="U259" t="e">
            <v>#NAME?</v>
          </cell>
          <cell r="V259" t="e">
            <v>#NAME?</v>
          </cell>
          <cell r="W259" t="e">
            <v>#NAME?</v>
          </cell>
          <cell r="X259" t="e">
            <v>#NAME?</v>
          </cell>
          <cell r="Y259" t="e">
            <v>#NAME?</v>
          </cell>
          <cell r="Z259" t="e">
            <v>#NAME?</v>
          </cell>
          <cell r="AA259" t="e">
            <v>#NAME?</v>
          </cell>
          <cell r="AB259" t="e">
            <v>#NAME?</v>
          </cell>
          <cell r="AC259" t="e">
            <v>#NAME?</v>
          </cell>
          <cell r="AD259" t="e">
            <v>#NAME?</v>
          </cell>
          <cell r="AE259" t="e">
            <v>#NAME?</v>
          </cell>
          <cell r="AF259" t="e">
            <v>#NAME?</v>
          </cell>
          <cell r="AG259" t="e">
            <v>#NAME?</v>
          </cell>
          <cell r="AH259" t="e">
            <v>#NAME?</v>
          </cell>
          <cell r="AI259" t="e">
            <v>#NAME?</v>
          </cell>
          <cell r="AJ259" t="e">
            <v>#NAME?</v>
          </cell>
          <cell r="AK259" t="e">
            <v>#NAME?</v>
          </cell>
          <cell r="AL259" t="e">
            <v>#NAME?</v>
          </cell>
          <cell r="AM259" t="e">
            <v>#NAME?</v>
          </cell>
          <cell r="AN259" t="e">
            <v>#NAME?</v>
          </cell>
          <cell r="AO259" t="e">
            <v>#NAME?</v>
          </cell>
          <cell r="AV259" t="e">
            <v>#NAME?</v>
          </cell>
          <cell r="AW259" t="e">
            <v>#NAME?</v>
          </cell>
          <cell r="AX259" t="e">
            <v>#NAME?</v>
          </cell>
          <cell r="AY259" t="e">
            <v>#NAME?</v>
          </cell>
          <cell r="AZ259" t="e">
            <v>#NAME?</v>
          </cell>
          <cell r="BA259" t="e">
            <v>#NAME?</v>
          </cell>
          <cell r="BB259" t="e">
            <v>#NAME?</v>
          </cell>
          <cell r="BC259" t="e">
            <v>#NAME?</v>
          </cell>
          <cell r="BD259" t="e">
            <v>#NAME?</v>
          </cell>
          <cell r="BE259" t="e">
            <v>#NAME?</v>
          </cell>
          <cell r="BF259" t="e">
            <v>#NAME?</v>
          </cell>
          <cell r="BG259" t="e">
            <v>#NAME?</v>
          </cell>
          <cell r="BH259" t="e">
            <v>#NAME?</v>
          </cell>
          <cell r="BI259" t="e">
            <v>#NAME?</v>
          </cell>
          <cell r="BJ259" t="e">
            <v>#NAME?</v>
          </cell>
          <cell r="BK259" t="e">
            <v>#NAME?</v>
          </cell>
          <cell r="BL259" t="e">
            <v>#NAME?</v>
          </cell>
          <cell r="BM259" t="e">
            <v>#NAME?</v>
          </cell>
          <cell r="BN259">
            <v>0</v>
          </cell>
          <cell r="BO259" t="e">
            <v>#NAME?</v>
          </cell>
          <cell r="BP259" t="e">
            <v>#NAME?</v>
          </cell>
          <cell r="BQ259" t="e">
            <v>#NAME?</v>
          </cell>
          <cell r="BR259" t="e">
            <v>#NAME?</v>
          </cell>
          <cell r="BS259" t="e">
            <v>#NAME?</v>
          </cell>
          <cell r="BT259" t="e">
            <v>#NAME?</v>
          </cell>
          <cell r="BU259" t="e">
            <v>#NAME?</v>
          </cell>
          <cell r="BV259" t="e">
            <v>#NAME?</v>
          </cell>
          <cell r="BW259" t="e">
            <v>#NAME?</v>
          </cell>
          <cell r="BX259" t="e">
            <v>#NAME?</v>
          </cell>
          <cell r="BY259" t="e">
            <v>#NAME?</v>
          </cell>
          <cell r="BZ259" t="e">
            <v>#NAME?</v>
          </cell>
          <cell r="CA259" t="e">
            <v>#NAME?</v>
          </cell>
          <cell r="CB259" t="e">
            <v>#NAME?</v>
          </cell>
          <cell r="CC259" t="e">
            <v>#NAME?</v>
          </cell>
          <cell r="CD259" t="e">
            <v>#NAME?</v>
          </cell>
          <cell r="CE259" t="e">
            <v>#NAME?</v>
          </cell>
          <cell r="CF259" t="e">
            <v>#NAME?</v>
          </cell>
          <cell r="CG259" t="e">
            <v>#NAME?</v>
          </cell>
          <cell r="CH259" t="e">
            <v>#NAME?</v>
          </cell>
          <cell r="CI259" t="e">
            <v>#NAME?</v>
          </cell>
          <cell r="CQ259" t="e">
            <v>#NAME?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F260" t="e">
            <v>#NAME?</v>
          </cell>
          <cell r="G260" t="e">
            <v>#NAME?</v>
          </cell>
          <cell r="H260" t="e">
            <v>#NAME?</v>
          </cell>
          <cell r="I260" t="e">
            <v>#NAME?</v>
          </cell>
          <cell r="J260" t="e">
            <v>#NAME?</v>
          </cell>
          <cell r="K260" t="e">
            <v>#NAME?</v>
          </cell>
          <cell r="L260" t="e">
            <v>#NAME?</v>
          </cell>
          <cell r="M260" t="e">
            <v>#NAME?</v>
          </cell>
          <cell r="N260" t="e">
            <v>#NAME?</v>
          </cell>
          <cell r="O260" t="e">
            <v>#NAME?</v>
          </cell>
          <cell r="P260" t="e">
            <v>#NAME?</v>
          </cell>
          <cell r="Q260" t="e">
            <v>#NAME?</v>
          </cell>
          <cell r="R260" t="e">
            <v>#NAME?</v>
          </cell>
          <cell r="S260" t="e">
            <v>#NAME?</v>
          </cell>
          <cell r="T260" t="e">
            <v>#NAME?</v>
          </cell>
          <cell r="U260" t="e">
            <v>#NAME?</v>
          </cell>
          <cell r="V260" t="e">
            <v>#NAME?</v>
          </cell>
          <cell r="W260" t="e">
            <v>#NAME?</v>
          </cell>
          <cell r="X260" t="e">
            <v>#NAME?</v>
          </cell>
          <cell r="Y260" t="e">
            <v>#NAME?</v>
          </cell>
          <cell r="Z260" t="e">
            <v>#NAME?</v>
          </cell>
          <cell r="AA260" t="e">
            <v>#NAME?</v>
          </cell>
          <cell r="AB260" t="e">
            <v>#NAME?</v>
          </cell>
          <cell r="AC260" t="e">
            <v>#NAME?</v>
          </cell>
          <cell r="AD260" t="e">
            <v>#NAME?</v>
          </cell>
          <cell r="AE260" t="e">
            <v>#NAME?</v>
          </cell>
          <cell r="AF260" t="e">
            <v>#NAME?</v>
          </cell>
          <cell r="AG260" t="e">
            <v>#NAME?</v>
          </cell>
          <cell r="AH260" t="e">
            <v>#NAME?</v>
          </cell>
          <cell r="AI260" t="e">
            <v>#NAME?</v>
          </cell>
          <cell r="AJ260" t="e">
            <v>#NAME?</v>
          </cell>
          <cell r="AK260" t="e">
            <v>#NAME?</v>
          </cell>
          <cell r="AL260" t="e">
            <v>#NAME?</v>
          </cell>
          <cell r="AM260" t="e">
            <v>#NAME?</v>
          </cell>
          <cell r="AN260" t="e">
            <v>#NAME?</v>
          </cell>
          <cell r="AO260" t="e">
            <v>#NAME?</v>
          </cell>
          <cell r="AV260" t="e">
            <v>#NAME?</v>
          </cell>
          <cell r="AW260" t="e">
            <v>#NAME?</v>
          </cell>
          <cell r="AX260" t="e">
            <v>#NAME?</v>
          </cell>
          <cell r="AY260" t="e">
            <v>#NAME?</v>
          </cell>
          <cell r="AZ260" t="e">
            <v>#NAME?</v>
          </cell>
          <cell r="BA260" t="e">
            <v>#NAME?</v>
          </cell>
          <cell r="BB260" t="e">
            <v>#NAME?</v>
          </cell>
          <cell r="BC260" t="e">
            <v>#NAME?</v>
          </cell>
          <cell r="BD260" t="e">
            <v>#NAME?</v>
          </cell>
          <cell r="BE260" t="e">
            <v>#NAME?</v>
          </cell>
          <cell r="BF260" t="e">
            <v>#NAME?</v>
          </cell>
          <cell r="BG260" t="e">
            <v>#NAME?</v>
          </cell>
          <cell r="BH260" t="e">
            <v>#NAME?</v>
          </cell>
          <cell r="BI260" t="e">
            <v>#NAME?</v>
          </cell>
          <cell r="BJ260" t="e">
            <v>#NAME?</v>
          </cell>
          <cell r="BK260" t="e">
            <v>#NAME?</v>
          </cell>
          <cell r="BL260" t="e">
            <v>#NAME?</v>
          </cell>
          <cell r="BM260" t="e">
            <v>#NAME?</v>
          </cell>
          <cell r="BN260">
            <v>0</v>
          </cell>
          <cell r="BO260" t="e">
            <v>#NAME?</v>
          </cell>
          <cell r="BP260" t="e">
            <v>#NAME?</v>
          </cell>
          <cell r="BQ260" t="e">
            <v>#NAME?</v>
          </cell>
          <cell r="BR260" t="e">
            <v>#NAME?</v>
          </cell>
          <cell r="BS260" t="e">
            <v>#NAME?</v>
          </cell>
          <cell r="BT260" t="e">
            <v>#NAME?</v>
          </cell>
          <cell r="BU260" t="e">
            <v>#NAME?</v>
          </cell>
          <cell r="BV260" t="e">
            <v>#NAME?</v>
          </cell>
          <cell r="BW260" t="e">
            <v>#NAME?</v>
          </cell>
          <cell r="BX260" t="e">
            <v>#NAME?</v>
          </cell>
          <cell r="BY260" t="e">
            <v>#NAME?</v>
          </cell>
          <cell r="BZ260" t="e">
            <v>#NAME?</v>
          </cell>
          <cell r="CA260" t="e">
            <v>#NAME?</v>
          </cell>
          <cell r="CB260" t="e">
            <v>#NAME?</v>
          </cell>
          <cell r="CC260" t="e">
            <v>#NAME?</v>
          </cell>
          <cell r="CD260" t="e">
            <v>#NAME?</v>
          </cell>
          <cell r="CE260" t="e">
            <v>#NAME?</v>
          </cell>
          <cell r="CF260" t="e">
            <v>#NAME?</v>
          </cell>
          <cell r="CG260" t="e">
            <v>#NAME?</v>
          </cell>
          <cell r="CH260" t="e">
            <v>#NAME?</v>
          </cell>
          <cell r="CI260" t="e">
            <v>#NAME?</v>
          </cell>
          <cell r="CQ260" t="e">
            <v>#NAME?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F261" t="e">
            <v>#NAME?</v>
          </cell>
          <cell r="G261" t="e">
            <v>#NAME?</v>
          </cell>
          <cell r="H261" t="e">
            <v>#NAME?</v>
          </cell>
          <cell r="I261" t="e">
            <v>#NAME?</v>
          </cell>
          <cell r="J261" t="e">
            <v>#NAME?</v>
          </cell>
          <cell r="K261" t="e">
            <v>#NAME?</v>
          </cell>
          <cell r="L261" t="e">
            <v>#NAME?</v>
          </cell>
          <cell r="M261" t="e">
            <v>#NAME?</v>
          </cell>
          <cell r="N261" t="e">
            <v>#NAME?</v>
          </cell>
          <cell r="O261" t="e">
            <v>#NAME?</v>
          </cell>
          <cell r="P261" t="e">
            <v>#NAME?</v>
          </cell>
          <cell r="Q261" t="e">
            <v>#NAME?</v>
          </cell>
          <cell r="R261" t="e">
            <v>#NAME?</v>
          </cell>
          <cell r="S261" t="e">
            <v>#NAME?</v>
          </cell>
          <cell r="T261" t="e">
            <v>#NAME?</v>
          </cell>
          <cell r="U261" t="e">
            <v>#NAME?</v>
          </cell>
          <cell r="V261" t="e">
            <v>#NAME?</v>
          </cell>
          <cell r="W261" t="e">
            <v>#NAME?</v>
          </cell>
          <cell r="X261" t="e">
            <v>#NAME?</v>
          </cell>
          <cell r="Y261" t="e">
            <v>#NAME?</v>
          </cell>
          <cell r="Z261" t="e">
            <v>#NAME?</v>
          </cell>
          <cell r="AA261" t="e">
            <v>#NAME?</v>
          </cell>
          <cell r="AB261" t="e">
            <v>#NAME?</v>
          </cell>
          <cell r="AC261" t="e">
            <v>#NAME?</v>
          </cell>
          <cell r="AD261" t="e">
            <v>#NAME?</v>
          </cell>
          <cell r="AE261" t="e">
            <v>#NAME?</v>
          </cell>
          <cell r="AF261" t="e">
            <v>#NAME?</v>
          </cell>
          <cell r="AG261" t="e">
            <v>#NAME?</v>
          </cell>
          <cell r="AH261" t="e">
            <v>#NAME?</v>
          </cell>
          <cell r="AI261" t="e">
            <v>#NAME?</v>
          </cell>
          <cell r="AJ261" t="e">
            <v>#NAME?</v>
          </cell>
          <cell r="AK261" t="e">
            <v>#NAME?</v>
          </cell>
          <cell r="AL261" t="e">
            <v>#NAME?</v>
          </cell>
          <cell r="AM261" t="e">
            <v>#NAME?</v>
          </cell>
          <cell r="AN261" t="e">
            <v>#NAME?</v>
          </cell>
          <cell r="AO261" t="e">
            <v>#NAME?</v>
          </cell>
          <cell r="AV261" t="e">
            <v>#NAME?</v>
          </cell>
          <cell r="AW261" t="e">
            <v>#NAME?</v>
          </cell>
          <cell r="AX261" t="e">
            <v>#NAME?</v>
          </cell>
          <cell r="AY261" t="e">
            <v>#NAME?</v>
          </cell>
          <cell r="AZ261" t="e">
            <v>#NAME?</v>
          </cell>
          <cell r="BA261" t="e">
            <v>#NAME?</v>
          </cell>
          <cell r="BB261" t="e">
            <v>#NAME?</v>
          </cell>
          <cell r="BC261" t="e">
            <v>#NAME?</v>
          </cell>
          <cell r="BD261" t="e">
            <v>#NAME?</v>
          </cell>
          <cell r="BE261" t="e">
            <v>#NAME?</v>
          </cell>
          <cell r="BF261" t="e">
            <v>#NAME?</v>
          </cell>
          <cell r="BG261" t="e">
            <v>#NAME?</v>
          </cell>
          <cell r="BH261" t="e">
            <v>#NAME?</v>
          </cell>
          <cell r="BI261" t="e">
            <v>#NAME?</v>
          </cell>
          <cell r="BJ261" t="e">
            <v>#NAME?</v>
          </cell>
          <cell r="BK261" t="e">
            <v>#NAME?</v>
          </cell>
          <cell r="BL261" t="e">
            <v>#NAME?</v>
          </cell>
          <cell r="BM261" t="e">
            <v>#NAME?</v>
          </cell>
          <cell r="BN261">
            <v>0</v>
          </cell>
          <cell r="BO261" t="e">
            <v>#NAME?</v>
          </cell>
          <cell r="BP261" t="e">
            <v>#NAME?</v>
          </cell>
          <cell r="BQ261" t="e">
            <v>#NAME?</v>
          </cell>
          <cell r="BR261" t="e">
            <v>#NAME?</v>
          </cell>
          <cell r="BS261" t="e">
            <v>#NAME?</v>
          </cell>
          <cell r="BT261" t="e">
            <v>#NAME?</v>
          </cell>
          <cell r="BU261" t="e">
            <v>#NAME?</v>
          </cell>
          <cell r="BV261" t="e">
            <v>#NAME?</v>
          </cell>
          <cell r="BW261" t="e">
            <v>#NAME?</v>
          </cell>
          <cell r="BX261" t="e">
            <v>#NAME?</v>
          </cell>
          <cell r="BY261" t="e">
            <v>#NAME?</v>
          </cell>
          <cell r="BZ261" t="e">
            <v>#NAME?</v>
          </cell>
          <cell r="CA261" t="e">
            <v>#NAME?</v>
          </cell>
          <cell r="CB261" t="e">
            <v>#NAME?</v>
          </cell>
          <cell r="CC261" t="e">
            <v>#NAME?</v>
          </cell>
          <cell r="CD261" t="e">
            <v>#NAME?</v>
          </cell>
          <cell r="CE261" t="e">
            <v>#NAME?</v>
          </cell>
          <cell r="CF261" t="e">
            <v>#NAME?</v>
          </cell>
          <cell r="CG261" t="e">
            <v>#NAME?</v>
          </cell>
          <cell r="CH261" t="e">
            <v>#NAME?</v>
          </cell>
          <cell r="CI261" t="e">
            <v>#NAME?</v>
          </cell>
          <cell r="CQ261" t="e">
            <v>#NAME?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F262" t="e">
            <v>#NAME?</v>
          </cell>
          <cell r="G262" t="e">
            <v>#NAME?</v>
          </cell>
          <cell r="H262" t="e">
            <v>#NAME?</v>
          </cell>
          <cell r="I262" t="e">
            <v>#NAME?</v>
          </cell>
          <cell r="J262" t="e">
            <v>#NAME?</v>
          </cell>
          <cell r="K262" t="e">
            <v>#NAME?</v>
          </cell>
          <cell r="L262" t="e">
            <v>#NAME?</v>
          </cell>
          <cell r="M262" t="e">
            <v>#NAME?</v>
          </cell>
          <cell r="N262" t="e">
            <v>#NAME?</v>
          </cell>
          <cell r="O262" t="e">
            <v>#NAME?</v>
          </cell>
          <cell r="P262" t="e">
            <v>#NAME?</v>
          </cell>
          <cell r="Q262" t="e">
            <v>#NAME?</v>
          </cell>
          <cell r="R262" t="e">
            <v>#NAME?</v>
          </cell>
          <cell r="S262" t="e">
            <v>#NAME?</v>
          </cell>
          <cell r="T262" t="e">
            <v>#NAME?</v>
          </cell>
          <cell r="U262" t="e">
            <v>#NAME?</v>
          </cell>
          <cell r="V262" t="e">
            <v>#NAME?</v>
          </cell>
          <cell r="W262" t="e">
            <v>#NAME?</v>
          </cell>
          <cell r="X262" t="e">
            <v>#NAME?</v>
          </cell>
          <cell r="Y262" t="e">
            <v>#NAME?</v>
          </cell>
          <cell r="Z262" t="e">
            <v>#NAME?</v>
          </cell>
          <cell r="AA262" t="e">
            <v>#NAME?</v>
          </cell>
          <cell r="AB262" t="e">
            <v>#NAME?</v>
          </cell>
          <cell r="AC262" t="e">
            <v>#NAME?</v>
          </cell>
          <cell r="AD262" t="e">
            <v>#NAME?</v>
          </cell>
          <cell r="AE262" t="e">
            <v>#NAME?</v>
          </cell>
          <cell r="AF262" t="e">
            <v>#NAME?</v>
          </cell>
          <cell r="AG262" t="e">
            <v>#NAME?</v>
          </cell>
          <cell r="AH262" t="e">
            <v>#NAME?</v>
          </cell>
          <cell r="AI262" t="e">
            <v>#NAME?</v>
          </cell>
          <cell r="AJ262" t="e">
            <v>#NAME?</v>
          </cell>
          <cell r="AK262" t="e">
            <v>#NAME?</v>
          </cell>
          <cell r="AL262" t="e">
            <v>#NAME?</v>
          </cell>
          <cell r="AM262" t="e">
            <v>#NAME?</v>
          </cell>
          <cell r="AN262" t="e">
            <v>#NAME?</v>
          </cell>
          <cell r="AO262" t="e">
            <v>#NAME?</v>
          </cell>
          <cell r="AV262" t="e">
            <v>#NAME?</v>
          </cell>
          <cell r="AW262" t="e">
            <v>#NAME?</v>
          </cell>
          <cell r="AX262" t="e">
            <v>#NAME?</v>
          </cell>
          <cell r="AY262" t="e">
            <v>#NAME?</v>
          </cell>
          <cell r="AZ262" t="e">
            <v>#NAME?</v>
          </cell>
          <cell r="BA262" t="e">
            <v>#NAME?</v>
          </cell>
          <cell r="BB262" t="e">
            <v>#NAME?</v>
          </cell>
          <cell r="BC262" t="e">
            <v>#NAME?</v>
          </cell>
          <cell r="BD262" t="e">
            <v>#NAME?</v>
          </cell>
          <cell r="BE262" t="e">
            <v>#NAME?</v>
          </cell>
          <cell r="BF262" t="e">
            <v>#NAME?</v>
          </cell>
          <cell r="BG262" t="e">
            <v>#NAME?</v>
          </cell>
          <cell r="BH262" t="e">
            <v>#NAME?</v>
          </cell>
          <cell r="BI262" t="e">
            <v>#NAME?</v>
          </cell>
          <cell r="BJ262" t="e">
            <v>#NAME?</v>
          </cell>
          <cell r="BK262" t="e">
            <v>#NAME?</v>
          </cell>
          <cell r="BL262" t="e">
            <v>#NAME?</v>
          </cell>
          <cell r="BM262" t="e">
            <v>#NAME?</v>
          </cell>
          <cell r="BN262">
            <v>0</v>
          </cell>
          <cell r="BO262" t="e">
            <v>#NAME?</v>
          </cell>
          <cell r="BP262" t="e">
            <v>#NAME?</v>
          </cell>
          <cell r="BQ262" t="e">
            <v>#NAME?</v>
          </cell>
          <cell r="BR262" t="e">
            <v>#NAME?</v>
          </cell>
          <cell r="BS262" t="e">
            <v>#NAME?</v>
          </cell>
          <cell r="BT262" t="e">
            <v>#NAME?</v>
          </cell>
          <cell r="BU262" t="e">
            <v>#NAME?</v>
          </cell>
          <cell r="BV262" t="e">
            <v>#NAME?</v>
          </cell>
          <cell r="BW262" t="e">
            <v>#NAME?</v>
          </cell>
          <cell r="BX262" t="e">
            <v>#NAME?</v>
          </cell>
          <cell r="BY262" t="e">
            <v>#NAME?</v>
          </cell>
          <cell r="BZ262" t="e">
            <v>#NAME?</v>
          </cell>
          <cell r="CA262" t="e">
            <v>#NAME?</v>
          </cell>
          <cell r="CB262" t="e">
            <v>#NAME?</v>
          </cell>
          <cell r="CC262" t="e">
            <v>#NAME?</v>
          </cell>
          <cell r="CD262" t="e">
            <v>#NAME?</v>
          </cell>
          <cell r="CE262" t="e">
            <v>#NAME?</v>
          </cell>
          <cell r="CF262" t="e">
            <v>#NAME?</v>
          </cell>
          <cell r="CG262" t="e">
            <v>#NAME?</v>
          </cell>
          <cell r="CH262" t="e">
            <v>#NAME?</v>
          </cell>
          <cell r="CI262" t="e">
            <v>#NAME?</v>
          </cell>
          <cell r="CQ262" t="e">
            <v>#NAME?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F263" t="e">
            <v>#NAME?</v>
          </cell>
          <cell r="G263" t="e">
            <v>#NAME?</v>
          </cell>
          <cell r="H263" t="e">
            <v>#NAME?</v>
          </cell>
          <cell r="I263" t="e">
            <v>#NAME?</v>
          </cell>
          <cell r="J263" t="e">
            <v>#NAME?</v>
          </cell>
          <cell r="K263" t="e">
            <v>#NAME?</v>
          </cell>
          <cell r="L263" t="e">
            <v>#NAME?</v>
          </cell>
          <cell r="M263" t="e">
            <v>#NAME?</v>
          </cell>
          <cell r="N263" t="e">
            <v>#NAME?</v>
          </cell>
          <cell r="O263" t="e">
            <v>#NAME?</v>
          </cell>
          <cell r="P263" t="e">
            <v>#NAME?</v>
          </cell>
          <cell r="Q263" t="e">
            <v>#NAME?</v>
          </cell>
          <cell r="R263" t="e">
            <v>#NAME?</v>
          </cell>
          <cell r="S263" t="e">
            <v>#NAME?</v>
          </cell>
          <cell r="T263" t="e">
            <v>#NAME?</v>
          </cell>
          <cell r="U263" t="e">
            <v>#NAME?</v>
          </cell>
          <cell r="V263" t="e">
            <v>#NAME?</v>
          </cell>
          <cell r="W263" t="e">
            <v>#NAME?</v>
          </cell>
          <cell r="X263" t="e">
            <v>#NAME?</v>
          </cell>
          <cell r="Y263" t="e">
            <v>#NAME?</v>
          </cell>
          <cell r="Z263" t="e">
            <v>#NAME?</v>
          </cell>
          <cell r="AA263" t="e">
            <v>#NAME?</v>
          </cell>
          <cell r="AB263" t="e">
            <v>#NAME?</v>
          </cell>
          <cell r="AC263" t="e">
            <v>#NAME?</v>
          </cell>
          <cell r="AD263" t="e">
            <v>#NAME?</v>
          </cell>
          <cell r="AE263" t="e">
            <v>#NAME?</v>
          </cell>
          <cell r="AF263" t="e">
            <v>#NAME?</v>
          </cell>
          <cell r="AG263" t="e">
            <v>#NAME?</v>
          </cell>
          <cell r="AH263" t="e">
            <v>#NAME?</v>
          </cell>
          <cell r="AI263" t="e">
            <v>#NAME?</v>
          </cell>
          <cell r="AJ263" t="e">
            <v>#NAME?</v>
          </cell>
          <cell r="AK263" t="e">
            <v>#NAME?</v>
          </cell>
          <cell r="AL263" t="e">
            <v>#NAME?</v>
          </cell>
          <cell r="AM263" t="e">
            <v>#NAME?</v>
          </cell>
          <cell r="AN263" t="e">
            <v>#NAME?</v>
          </cell>
          <cell r="AO263" t="e">
            <v>#NAME?</v>
          </cell>
          <cell r="AV263" t="e">
            <v>#NAME?</v>
          </cell>
          <cell r="AW263" t="e">
            <v>#NAME?</v>
          </cell>
          <cell r="AX263" t="e">
            <v>#NAME?</v>
          </cell>
          <cell r="AY263" t="e">
            <v>#NAME?</v>
          </cell>
          <cell r="AZ263" t="e">
            <v>#NAME?</v>
          </cell>
          <cell r="BA263" t="e">
            <v>#NAME?</v>
          </cell>
          <cell r="BB263" t="e">
            <v>#NAME?</v>
          </cell>
          <cell r="BC263" t="e">
            <v>#NAME?</v>
          </cell>
          <cell r="BD263" t="e">
            <v>#NAME?</v>
          </cell>
          <cell r="BE263" t="e">
            <v>#NAME?</v>
          </cell>
          <cell r="BF263" t="e">
            <v>#NAME?</v>
          </cell>
          <cell r="BG263" t="e">
            <v>#NAME?</v>
          </cell>
          <cell r="BH263" t="e">
            <v>#NAME?</v>
          </cell>
          <cell r="BI263" t="e">
            <v>#NAME?</v>
          </cell>
          <cell r="BJ263" t="e">
            <v>#NAME?</v>
          </cell>
          <cell r="BK263" t="e">
            <v>#NAME?</v>
          </cell>
          <cell r="BL263" t="e">
            <v>#NAME?</v>
          </cell>
          <cell r="BM263" t="e">
            <v>#NAME?</v>
          </cell>
          <cell r="BN263">
            <v>0</v>
          </cell>
          <cell r="BO263" t="e">
            <v>#NAME?</v>
          </cell>
          <cell r="BP263" t="e">
            <v>#NAME?</v>
          </cell>
          <cell r="BQ263" t="e">
            <v>#NAME?</v>
          </cell>
          <cell r="BR263" t="e">
            <v>#NAME?</v>
          </cell>
          <cell r="BS263" t="e">
            <v>#NAME?</v>
          </cell>
          <cell r="BT263" t="e">
            <v>#NAME?</v>
          </cell>
          <cell r="BU263" t="e">
            <v>#NAME?</v>
          </cell>
          <cell r="BV263" t="e">
            <v>#NAME?</v>
          </cell>
          <cell r="BW263" t="e">
            <v>#NAME?</v>
          </cell>
          <cell r="BX263" t="e">
            <v>#NAME?</v>
          </cell>
          <cell r="BY263" t="e">
            <v>#NAME?</v>
          </cell>
          <cell r="BZ263" t="e">
            <v>#NAME?</v>
          </cell>
          <cell r="CA263" t="e">
            <v>#NAME?</v>
          </cell>
          <cell r="CB263" t="e">
            <v>#NAME?</v>
          </cell>
          <cell r="CC263" t="e">
            <v>#NAME?</v>
          </cell>
          <cell r="CD263" t="e">
            <v>#NAME?</v>
          </cell>
          <cell r="CE263" t="e">
            <v>#NAME?</v>
          </cell>
          <cell r="CF263" t="e">
            <v>#NAME?</v>
          </cell>
          <cell r="CG263" t="e">
            <v>#NAME?</v>
          </cell>
          <cell r="CH263" t="e">
            <v>#NAME?</v>
          </cell>
          <cell r="CI263" t="e">
            <v>#NAME?</v>
          </cell>
          <cell r="CQ263" t="e">
            <v>#NAME?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F264" t="e">
            <v>#NAME?</v>
          </cell>
          <cell r="G264" t="e">
            <v>#NAME?</v>
          </cell>
          <cell r="H264" t="e">
            <v>#NAME?</v>
          </cell>
          <cell r="I264" t="e">
            <v>#NAME?</v>
          </cell>
          <cell r="J264" t="e">
            <v>#NAME?</v>
          </cell>
          <cell r="K264" t="e">
            <v>#NAME?</v>
          </cell>
          <cell r="L264" t="e">
            <v>#NAME?</v>
          </cell>
          <cell r="M264" t="e">
            <v>#NAME?</v>
          </cell>
          <cell r="N264" t="e">
            <v>#NAME?</v>
          </cell>
          <cell r="O264" t="e">
            <v>#NAME?</v>
          </cell>
          <cell r="P264" t="e">
            <v>#NAME?</v>
          </cell>
          <cell r="Q264" t="e">
            <v>#NAME?</v>
          </cell>
          <cell r="R264" t="e">
            <v>#NAME?</v>
          </cell>
          <cell r="S264" t="e">
            <v>#NAME?</v>
          </cell>
          <cell r="T264" t="e">
            <v>#NAME?</v>
          </cell>
          <cell r="U264" t="e">
            <v>#NAME?</v>
          </cell>
          <cell r="V264" t="e">
            <v>#NAME?</v>
          </cell>
          <cell r="W264" t="e">
            <v>#NAME?</v>
          </cell>
          <cell r="X264" t="e">
            <v>#NAME?</v>
          </cell>
          <cell r="Y264" t="e">
            <v>#NAME?</v>
          </cell>
          <cell r="Z264" t="e">
            <v>#NAME?</v>
          </cell>
          <cell r="AA264" t="e">
            <v>#NAME?</v>
          </cell>
          <cell r="AB264" t="e">
            <v>#NAME?</v>
          </cell>
          <cell r="AC264" t="e">
            <v>#NAME?</v>
          </cell>
          <cell r="AD264" t="e">
            <v>#NAME?</v>
          </cell>
          <cell r="AE264" t="e">
            <v>#NAME?</v>
          </cell>
          <cell r="AF264" t="e">
            <v>#NAME?</v>
          </cell>
          <cell r="AG264" t="e">
            <v>#NAME?</v>
          </cell>
          <cell r="AH264" t="e">
            <v>#NAME?</v>
          </cell>
          <cell r="AI264" t="e">
            <v>#NAME?</v>
          </cell>
          <cell r="AJ264" t="e">
            <v>#NAME?</v>
          </cell>
          <cell r="AK264" t="e">
            <v>#NAME?</v>
          </cell>
          <cell r="AL264" t="e">
            <v>#NAME?</v>
          </cell>
          <cell r="AM264" t="e">
            <v>#NAME?</v>
          </cell>
          <cell r="AN264" t="e">
            <v>#NAME?</v>
          </cell>
          <cell r="AO264" t="e">
            <v>#NAME?</v>
          </cell>
          <cell r="AV264" t="e">
            <v>#NAME?</v>
          </cell>
          <cell r="AW264" t="e">
            <v>#NAME?</v>
          </cell>
          <cell r="AX264" t="e">
            <v>#NAME?</v>
          </cell>
          <cell r="AY264" t="e">
            <v>#NAME?</v>
          </cell>
          <cell r="AZ264" t="e">
            <v>#NAME?</v>
          </cell>
          <cell r="BA264" t="e">
            <v>#NAME?</v>
          </cell>
          <cell r="BB264" t="e">
            <v>#NAME?</v>
          </cell>
          <cell r="BC264" t="e">
            <v>#NAME?</v>
          </cell>
          <cell r="BD264" t="e">
            <v>#NAME?</v>
          </cell>
          <cell r="BE264" t="e">
            <v>#NAME?</v>
          </cell>
          <cell r="BF264" t="e">
            <v>#NAME?</v>
          </cell>
          <cell r="BG264" t="e">
            <v>#NAME?</v>
          </cell>
          <cell r="BH264" t="e">
            <v>#NAME?</v>
          </cell>
          <cell r="BI264" t="e">
            <v>#NAME?</v>
          </cell>
          <cell r="BJ264" t="e">
            <v>#NAME?</v>
          </cell>
          <cell r="BK264" t="e">
            <v>#NAME?</v>
          </cell>
          <cell r="BL264" t="e">
            <v>#NAME?</v>
          </cell>
          <cell r="BM264" t="e">
            <v>#NAME?</v>
          </cell>
          <cell r="BN264">
            <v>0</v>
          </cell>
          <cell r="BO264" t="e">
            <v>#NAME?</v>
          </cell>
          <cell r="BP264" t="e">
            <v>#NAME?</v>
          </cell>
          <cell r="BQ264" t="e">
            <v>#NAME?</v>
          </cell>
          <cell r="BR264" t="e">
            <v>#NAME?</v>
          </cell>
          <cell r="BS264" t="e">
            <v>#NAME?</v>
          </cell>
          <cell r="BT264" t="e">
            <v>#NAME?</v>
          </cell>
          <cell r="BU264" t="e">
            <v>#NAME?</v>
          </cell>
          <cell r="BV264" t="e">
            <v>#NAME?</v>
          </cell>
          <cell r="BW264" t="e">
            <v>#NAME?</v>
          </cell>
          <cell r="BX264" t="e">
            <v>#NAME?</v>
          </cell>
          <cell r="BY264" t="e">
            <v>#NAME?</v>
          </cell>
          <cell r="BZ264" t="e">
            <v>#NAME?</v>
          </cell>
          <cell r="CA264" t="e">
            <v>#NAME?</v>
          </cell>
          <cell r="CB264" t="e">
            <v>#NAME?</v>
          </cell>
          <cell r="CC264" t="e">
            <v>#NAME?</v>
          </cell>
          <cell r="CD264" t="e">
            <v>#NAME?</v>
          </cell>
          <cell r="CE264" t="e">
            <v>#NAME?</v>
          </cell>
          <cell r="CF264" t="e">
            <v>#NAME?</v>
          </cell>
          <cell r="CG264" t="e">
            <v>#NAME?</v>
          </cell>
          <cell r="CH264" t="e">
            <v>#NAME?</v>
          </cell>
          <cell r="CI264" t="e">
            <v>#NAME?</v>
          </cell>
          <cell r="CQ264" t="e">
            <v>#NAME?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F265" t="e">
            <v>#NAME?</v>
          </cell>
          <cell r="G265" t="e">
            <v>#NAME?</v>
          </cell>
          <cell r="H265" t="e">
            <v>#NAME?</v>
          </cell>
          <cell r="I265" t="e">
            <v>#NAME?</v>
          </cell>
          <cell r="J265" t="e">
            <v>#NAME?</v>
          </cell>
          <cell r="K265" t="e">
            <v>#NAME?</v>
          </cell>
          <cell r="L265" t="e">
            <v>#NAME?</v>
          </cell>
          <cell r="M265" t="e">
            <v>#NAME?</v>
          </cell>
          <cell r="N265" t="e">
            <v>#NAME?</v>
          </cell>
          <cell r="O265" t="e">
            <v>#NAME?</v>
          </cell>
          <cell r="P265" t="e">
            <v>#NAME?</v>
          </cell>
          <cell r="Q265" t="e">
            <v>#NAME?</v>
          </cell>
          <cell r="R265" t="e">
            <v>#NAME?</v>
          </cell>
          <cell r="S265" t="e">
            <v>#NAME?</v>
          </cell>
          <cell r="T265" t="e">
            <v>#NAME?</v>
          </cell>
          <cell r="U265" t="e">
            <v>#NAME?</v>
          </cell>
          <cell r="V265" t="e">
            <v>#NAME?</v>
          </cell>
          <cell r="W265" t="e">
            <v>#NAME?</v>
          </cell>
          <cell r="X265" t="e">
            <v>#NAME?</v>
          </cell>
          <cell r="Y265" t="e">
            <v>#NAME?</v>
          </cell>
          <cell r="Z265" t="e">
            <v>#NAME?</v>
          </cell>
          <cell r="AA265" t="e">
            <v>#NAME?</v>
          </cell>
          <cell r="AB265" t="e">
            <v>#NAME?</v>
          </cell>
          <cell r="AC265" t="e">
            <v>#NAME?</v>
          </cell>
          <cell r="AD265" t="e">
            <v>#NAME?</v>
          </cell>
          <cell r="AE265" t="e">
            <v>#NAME?</v>
          </cell>
          <cell r="AF265" t="e">
            <v>#NAME?</v>
          </cell>
          <cell r="AG265" t="e">
            <v>#NAME?</v>
          </cell>
          <cell r="AH265" t="e">
            <v>#NAME?</v>
          </cell>
          <cell r="AI265" t="e">
            <v>#NAME?</v>
          </cell>
          <cell r="AJ265" t="e">
            <v>#NAME?</v>
          </cell>
          <cell r="AK265" t="e">
            <v>#NAME?</v>
          </cell>
          <cell r="AL265" t="e">
            <v>#NAME?</v>
          </cell>
          <cell r="AM265" t="e">
            <v>#NAME?</v>
          </cell>
          <cell r="AN265" t="e">
            <v>#NAME?</v>
          </cell>
          <cell r="AO265" t="e">
            <v>#NAME?</v>
          </cell>
          <cell r="AV265" t="e">
            <v>#NAME?</v>
          </cell>
          <cell r="AW265" t="e">
            <v>#NAME?</v>
          </cell>
          <cell r="AX265" t="e">
            <v>#NAME?</v>
          </cell>
          <cell r="AY265" t="e">
            <v>#NAME?</v>
          </cell>
          <cell r="AZ265" t="e">
            <v>#NAME?</v>
          </cell>
          <cell r="BA265" t="e">
            <v>#NAME?</v>
          </cell>
          <cell r="BB265" t="e">
            <v>#NAME?</v>
          </cell>
          <cell r="BC265" t="e">
            <v>#NAME?</v>
          </cell>
          <cell r="BD265" t="e">
            <v>#NAME?</v>
          </cell>
          <cell r="BE265" t="e">
            <v>#NAME?</v>
          </cell>
          <cell r="BF265" t="e">
            <v>#NAME?</v>
          </cell>
          <cell r="BG265" t="e">
            <v>#NAME?</v>
          </cell>
          <cell r="BH265" t="e">
            <v>#NAME?</v>
          </cell>
          <cell r="BI265" t="e">
            <v>#NAME?</v>
          </cell>
          <cell r="BJ265" t="e">
            <v>#NAME?</v>
          </cell>
          <cell r="BK265" t="e">
            <v>#NAME?</v>
          </cell>
          <cell r="BL265" t="e">
            <v>#NAME?</v>
          </cell>
          <cell r="BM265" t="e">
            <v>#NAME?</v>
          </cell>
          <cell r="BN265">
            <v>0</v>
          </cell>
          <cell r="BO265" t="e">
            <v>#NAME?</v>
          </cell>
          <cell r="BP265" t="e">
            <v>#NAME?</v>
          </cell>
          <cell r="BQ265" t="e">
            <v>#NAME?</v>
          </cell>
          <cell r="BR265" t="e">
            <v>#NAME?</v>
          </cell>
          <cell r="BS265" t="e">
            <v>#NAME?</v>
          </cell>
          <cell r="BT265" t="e">
            <v>#NAME?</v>
          </cell>
          <cell r="BU265" t="e">
            <v>#NAME?</v>
          </cell>
          <cell r="BV265" t="e">
            <v>#NAME?</v>
          </cell>
          <cell r="BW265" t="e">
            <v>#NAME?</v>
          </cell>
          <cell r="BX265" t="e">
            <v>#NAME?</v>
          </cell>
          <cell r="BY265" t="e">
            <v>#NAME?</v>
          </cell>
          <cell r="BZ265" t="e">
            <v>#NAME?</v>
          </cell>
          <cell r="CA265" t="e">
            <v>#NAME?</v>
          </cell>
          <cell r="CB265" t="e">
            <v>#NAME?</v>
          </cell>
          <cell r="CC265" t="e">
            <v>#NAME?</v>
          </cell>
          <cell r="CD265" t="e">
            <v>#NAME?</v>
          </cell>
          <cell r="CE265" t="e">
            <v>#NAME?</v>
          </cell>
          <cell r="CF265" t="e">
            <v>#NAME?</v>
          </cell>
          <cell r="CG265" t="e">
            <v>#NAME?</v>
          </cell>
          <cell r="CH265" t="e">
            <v>#NAME?</v>
          </cell>
          <cell r="CI265" t="e">
            <v>#NAME?</v>
          </cell>
          <cell r="CQ265" t="e">
            <v>#NAME?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F266" t="e">
            <v>#NAME?</v>
          </cell>
          <cell r="G266" t="e">
            <v>#NAME?</v>
          </cell>
          <cell r="H266" t="e">
            <v>#NAME?</v>
          </cell>
          <cell r="I266" t="e">
            <v>#NAME?</v>
          </cell>
          <cell r="J266" t="e">
            <v>#NAME?</v>
          </cell>
          <cell r="K266" t="e">
            <v>#NAME?</v>
          </cell>
          <cell r="L266" t="e">
            <v>#NAME?</v>
          </cell>
          <cell r="M266" t="e">
            <v>#NAME?</v>
          </cell>
          <cell r="N266" t="e">
            <v>#NAME?</v>
          </cell>
          <cell r="O266" t="e">
            <v>#NAME?</v>
          </cell>
          <cell r="P266" t="e">
            <v>#NAME?</v>
          </cell>
          <cell r="Q266" t="e">
            <v>#NAME?</v>
          </cell>
          <cell r="R266" t="e">
            <v>#NAME?</v>
          </cell>
          <cell r="S266" t="e">
            <v>#NAME?</v>
          </cell>
          <cell r="T266" t="e">
            <v>#NAME?</v>
          </cell>
          <cell r="U266" t="e">
            <v>#NAME?</v>
          </cell>
          <cell r="V266" t="e">
            <v>#NAME?</v>
          </cell>
          <cell r="W266" t="e">
            <v>#NAME?</v>
          </cell>
          <cell r="X266" t="e">
            <v>#NAME?</v>
          </cell>
          <cell r="Y266" t="e">
            <v>#NAME?</v>
          </cell>
          <cell r="Z266" t="e">
            <v>#NAME?</v>
          </cell>
          <cell r="AA266" t="e">
            <v>#NAME?</v>
          </cell>
          <cell r="AB266" t="e">
            <v>#NAME?</v>
          </cell>
          <cell r="AC266" t="e">
            <v>#NAME?</v>
          </cell>
          <cell r="AD266" t="e">
            <v>#NAME?</v>
          </cell>
          <cell r="AE266" t="e">
            <v>#NAME?</v>
          </cell>
          <cell r="AF266" t="e">
            <v>#NAME?</v>
          </cell>
          <cell r="AG266" t="e">
            <v>#NAME?</v>
          </cell>
          <cell r="AH266" t="e">
            <v>#NAME?</v>
          </cell>
          <cell r="AI266" t="e">
            <v>#NAME?</v>
          </cell>
          <cell r="AJ266" t="e">
            <v>#NAME?</v>
          </cell>
          <cell r="AK266" t="e">
            <v>#NAME?</v>
          </cell>
          <cell r="AL266" t="e">
            <v>#NAME?</v>
          </cell>
          <cell r="AM266" t="e">
            <v>#NAME?</v>
          </cell>
          <cell r="AN266" t="e">
            <v>#NAME?</v>
          </cell>
          <cell r="AO266" t="e">
            <v>#NAME?</v>
          </cell>
          <cell r="AV266" t="e">
            <v>#NAME?</v>
          </cell>
          <cell r="AW266" t="e">
            <v>#NAME?</v>
          </cell>
          <cell r="AX266" t="e">
            <v>#NAME?</v>
          </cell>
          <cell r="AY266" t="e">
            <v>#NAME?</v>
          </cell>
          <cell r="AZ266" t="e">
            <v>#NAME?</v>
          </cell>
          <cell r="BA266" t="e">
            <v>#NAME?</v>
          </cell>
          <cell r="BB266" t="e">
            <v>#NAME?</v>
          </cell>
          <cell r="BC266" t="e">
            <v>#NAME?</v>
          </cell>
          <cell r="BD266" t="e">
            <v>#NAME?</v>
          </cell>
          <cell r="BE266" t="e">
            <v>#NAME?</v>
          </cell>
          <cell r="BF266" t="e">
            <v>#NAME?</v>
          </cell>
          <cell r="BG266" t="e">
            <v>#NAME?</v>
          </cell>
          <cell r="BH266" t="e">
            <v>#NAME?</v>
          </cell>
          <cell r="BI266" t="e">
            <v>#NAME?</v>
          </cell>
          <cell r="BJ266" t="e">
            <v>#NAME?</v>
          </cell>
          <cell r="BK266" t="e">
            <v>#NAME?</v>
          </cell>
          <cell r="BL266" t="e">
            <v>#NAME?</v>
          </cell>
          <cell r="BM266" t="e">
            <v>#NAME?</v>
          </cell>
          <cell r="BN266">
            <v>0</v>
          </cell>
          <cell r="BO266" t="e">
            <v>#NAME?</v>
          </cell>
          <cell r="BP266" t="e">
            <v>#NAME?</v>
          </cell>
          <cell r="BQ266" t="e">
            <v>#NAME?</v>
          </cell>
          <cell r="BR266" t="e">
            <v>#NAME?</v>
          </cell>
          <cell r="BS266" t="e">
            <v>#NAME?</v>
          </cell>
          <cell r="BT266" t="e">
            <v>#NAME?</v>
          </cell>
          <cell r="BU266" t="e">
            <v>#NAME?</v>
          </cell>
          <cell r="BV266" t="e">
            <v>#NAME?</v>
          </cell>
          <cell r="BW266" t="e">
            <v>#NAME?</v>
          </cell>
          <cell r="BX266" t="e">
            <v>#NAME?</v>
          </cell>
          <cell r="BY266" t="e">
            <v>#NAME?</v>
          </cell>
          <cell r="BZ266" t="e">
            <v>#NAME?</v>
          </cell>
          <cell r="CA266" t="e">
            <v>#NAME?</v>
          </cell>
          <cell r="CB266" t="e">
            <v>#NAME?</v>
          </cell>
          <cell r="CC266" t="e">
            <v>#NAME?</v>
          </cell>
          <cell r="CD266" t="e">
            <v>#NAME?</v>
          </cell>
          <cell r="CE266" t="e">
            <v>#NAME?</v>
          </cell>
          <cell r="CF266" t="e">
            <v>#NAME?</v>
          </cell>
          <cell r="CG266" t="e">
            <v>#NAME?</v>
          </cell>
          <cell r="CH266" t="e">
            <v>#NAME?</v>
          </cell>
          <cell r="CI266" t="e">
            <v>#NAME?</v>
          </cell>
          <cell r="CQ266" t="e">
            <v>#NAME?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F267" t="e">
            <v>#NAME?</v>
          </cell>
          <cell r="G267" t="e">
            <v>#NAME?</v>
          </cell>
          <cell r="H267" t="e">
            <v>#NAME?</v>
          </cell>
          <cell r="I267" t="e">
            <v>#NAME?</v>
          </cell>
          <cell r="J267" t="e">
            <v>#NAME?</v>
          </cell>
          <cell r="K267" t="e">
            <v>#NAME?</v>
          </cell>
          <cell r="L267" t="e">
            <v>#NAME?</v>
          </cell>
          <cell r="M267" t="e">
            <v>#NAME?</v>
          </cell>
          <cell r="N267" t="e">
            <v>#NAME?</v>
          </cell>
          <cell r="O267" t="e">
            <v>#NAME?</v>
          </cell>
          <cell r="P267" t="e">
            <v>#NAME?</v>
          </cell>
          <cell r="Q267" t="e">
            <v>#NAME?</v>
          </cell>
          <cell r="R267" t="e">
            <v>#NAME?</v>
          </cell>
          <cell r="S267" t="e">
            <v>#NAME?</v>
          </cell>
          <cell r="T267" t="e">
            <v>#NAME?</v>
          </cell>
          <cell r="U267" t="e">
            <v>#NAME?</v>
          </cell>
          <cell r="V267" t="e">
            <v>#NAME?</v>
          </cell>
          <cell r="W267" t="e">
            <v>#NAME?</v>
          </cell>
          <cell r="X267" t="e">
            <v>#NAME?</v>
          </cell>
          <cell r="Y267" t="e">
            <v>#NAME?</v>
          </cell>
          <cell r="Z267" t="e">
            <v>#NAME?</v>
          </cell>
          <cell r="AA267" t="e">
            <v>#NAME?</v>
          </cell>
          <cell r="AB267" t="e">
            <v>#NAME?</v>
          </cell>
          <cell r="AC267" t="e">
            <v>#NAME?</v>
          </cell>
          <cell r="AD267" t="e">
            <v>#NAME?</v>
          </cell>
          <cell r="AE267" t="e">
            <v>#NAME?</v>
          </cell>
          <cell r="AF267" t="e">
            <v>#NAME?</v>
          </cell>
          <cell r="AG267" t="e">
            <v>#NAME?</v>
          </cell>
          <cell r="AH267" t="e">
            <v>#NAME?</v>
          </cell>
          <cell r="AI267" t="e">
            <v>#NAME?</v>
          </cell>
          <cell r="AJ267" t="e">
            <v>#NAME?</v>
          </cell>
          <cell r="AK267" t="e">
            <v>#NAME?</v>
          </cell>
          <cell r="AL267" t="e">
            <v>#NAME?</v>
          </cell>
          <cell r="AM267" t="e">
            <v>#NAME?</v>
          </cell>
          <cell r="AN267" t="e">
            <v>#NAME?</v>
          </cell>
          <cell r="AO267" t="e">
            <v>#NAME?</v>
          </cell>
          <cell r="AV267" t="e">
            <v>#NAME?</v>
          </cell>
          <cell r="AW267" t="e">
            <v>#NAME?</v>
          </cell>
          <cell r="AX267" t="e">
            <v>#NAME?</v>
          </cell>
          <cell r="AY267" t="e">
            <v>#NAME?</v>
          </cell>
          <cell r="AZ267" t="e">
            <v>#NAME?</v>
          </cell>
          <cell r="BA267" t="e">
            <v>#NAME?</v>
          </cell>
          <cell r="BB267" t="e">
            <v>#NAME?</v>
          </cell>
          <cell r="BC267" t="e">
            <v>#NAME?</v>
          </cell>
          <cell r="BD267" t="e">
            <v>#NAME?</v>
          </cell>
          <cell r="BE267" t="e">
            <v>#NAME?</v>
          </cell>
          <cell r="BF267" t="e">
            <v>#NAME?</v>
          </cell>
          <cell r="BG267" t="e">
            <v>#NAME?</v>
          </cell>
          <cell r="BH267" t="e">
            <v>#NAME?</v>
          </cell>
          <cell r="BI267" t="e">
            <v>#NAME?</v>
          </cell>
          <cell r="BJ267" t="e">
            <v>#NAME?</v>
          </cell>
          <cell r="BK267" t="e">
            <v>#NAME?</v>
          </cell>
          <cell r="BL267" t="e">
            <v>#NAME?</v>
          </cell>
          <cell r="BM267" t="e">
            <v>#NAME?</v>
          </cell>
          <cell r="BN267">
            <v>0</v>
          </cell>
          <cell r="BO267" t="e">
            <v>#NAME?</v>
          </cell>
          <cell r="BP267" t="e">
            <v>#NAME?</v>
          </cell>
          <cell r="BQ267" t="e">
            <v>#NAME?</v>
          </cell>
          <cell r="BR267" t="e">
            <v>#NAME?</v>
          </cell>
          <cell r="BS267" t="e">
            <v>#NAME?</v>
          </cell>
          <cell r="BT267" t="e">
            <v>#NAME?</v>
          </cell>
          <cell r="BU267" t="e">
            <v>#NAME?</v>
          </cell>
          <cell r="BV267" t="e">
            <v>#NAME?</v>
          </cell>
          <cell r="BW267" t="e">
            <v>#NAME?</v>
          </cell>
          <cell r="BX267" t="e">
            <v>#NAME?</v>
          </cell>
          <cell r="BY267" t="e">
            <v>#NAME?</v>
          </cell>
          <cell r="BZ267" t="e">
            <v>#NAME?</v>
          </cell>
          <cell r="CA267" t="e">
            <v>#NAME?</v>
          </cell>
          <cell r="CB267" t="e">
            <v>#NAME?</v>
          </cell>
          <cell r="CC267" t="e">
            <v>#NAME?</v>
          </cell>
          <cell r="CD267" t="e">
            <v>#NAME?</v>
          </cell>
          <cell r="CE267" t="e">
            <v>#NAME?</v>
          </cell>
          <cell r="CF267" t="e">
            <v>#NAME?</v>
          </cell>
          <cell r="CG267" t="e">
            <v>#NAME?</v>
          </cell>
          <cell r="CH267" t="e">
            <v>#NAME?</v>
          </cell>
          <cell r="CI267" t="e">
            <v>#NAME?</v>
          </cell>
          <cell r="CQ267" t="e">
            <v>#NAME?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F268" t="e">
            <v>#NAME?</v>
          </cell>
          <cell r="G268" t="e">
            <v>#NAME?</v>
          </cell>
          <cell r="H268" t="e">
            <v>#NAME?</v>
          </cell>
          <cell r="I268" t="e">
            <v>#NAME?</v>
          </cell>
          <cell r="J268" t="e">
            <v>#NAME?</v>
          </cell>
          <cell r="K268" t="e">
            <v>#NAME?</v>
          </cell>
          <cell r="L268" t="e">
            <v>#NAME?</v>
          </cell>
          <cell r="M268" t="e">
            <v>#NAME?</v>
          </cell>
          <cell r="N268" t="e">
            <v>#NAME?</v>
          </cell>
          <cell r="O268" t="e">
            <v>#NAME?</v>
          </cell>
          <cell r="P268" t="e">
            <v>#NAME?</v>
          </cell>
          <cell r="Q268" t="e">
            <v>#NAME?</v>
          </cell>
          <cell r="R268" t="e">
            <v>#NAME?</v>
          </cell>
          <cell r="S268" t="e">
            <v>#NAME?</v>
          </cell>
          <cell r="T268" t="e">
            <v>#NAME?</v>
          </cell>
          <cell r="U268" t="e">
            <v>#NAME?</v>
          </cell>
          <cell r="V268" t="e">
            <v>#NAME?</v>
          </cell>
          <cell r="W268" t="e">
            <v>#NAME?</v>
          </cell>
          <cell r="X268" t="e">
            <v>#NAME?</v>
          </cell>
          <cell r="Y268" t="e">
            <v>#NAME?</v>
          </cell>
          <cell r="Z268" t="e">
            <v>#NAME?</v>
          </cell>
          <cell r="AA268" t="e">
            <v>#NAME?</v>
          </cell>
          <cell r="AB268" t="e">
            <v>#NAME?</v>
          </cell>
          <cell r="AC268" t="e">
            <v>#NAME?</v>
          </cell>
          <cell r="AD268" t="e">
            <v>#NAME?</v>
          </cell>
          <cell r="AE268" t="e">
            <v>#NAME?</v>
          </cell>
          <cell r="AF268" t="e">
            <v>#NAME?</v>
          </cell>
          <cell r="AG268" t="e">
            <v>#NAME?</v>
          </cell>
          <cell r="AH268" t="e">
            <v>#NAME?</v>
          </cell>
          <cell r="AI268" t="e">
            <v>#NAME?</v>
          </cell>
          <cell r="AJ268" t="e">
            <v>#NAME?</v>
          </cell>
          <cell r="AK268" t="e">
            <v>#NAME?</v>
          </cell>
          <cell r="AL268" t="e">
            <v>#NAME?</v>
          </cell>
          <cell r="AM268" t="e">
            <v>#NAME?</v>
          </cell>
          <cell r="AN268" t="e">
            <v>#NAME?</v>
          </cell>
          <cell r="AO268" t="e">
            <v>#NAME?</v>
          </cell>
          <cell r="AV268" t="e">
            <v>#NAME?</v>
          </cell>
          <cell r="AW268" t="e">
            <v>#NAME?</v>
          </cell>
          <cell r="AX268" t="e">
            <v>#NAME?</v>
          </cell>
          <cell r="AY268" t="e">
            <v>#NAME?</v>
          </cell>
          <cell r="AZ268" t="e">
            <v>#NAME?</v>
          </cell>
          <cell r="BA268" t="e">
            <v>#NAME?</v>
          </cell>
          <cell r="BB268" t="e">
            <v>#NAME?</v>
          </cell>
          <cell r="BC268" t="e">
            <v>#NAME?</v>
          </cell>
          <cell r="BD268" t="e">
            <v>#NAME?</v>
          </cell>
          <cell r="BE268" t="e">
            <v>#NAME?</v>
          </cell>
          <cell r="BF268" t="e">
            <v>#NAME?</v>
          </cell>
          <cell r="BG268" t="e">
            <v>#NAME?</v>
          </cell>
          <cell r="BH268" t="e">
            <v>#NAME?</v>
          </cell>
          <cell r="BI268" t="e">
            <v>#NAME?</v>
          </cell>
          <cell r="BJ268" t="e">
            <v>#NAME?</v>
          </cell>
          <cell r="BK268" t="e">
            <v>#NAME?</v>
          </cell>
          <cell r="BL268" t="e">
            <v>#NAME?</v>
          </cell>
          <cell r="BM268" t="e">
            <v>#NAME?</v>
          </cell>
          <cell r="BN268">
            <v>0</v>
          </cell>
          <cell r="BO268" t="e">
            <v>#NAME?</v>
          </cell>
          <cell r="BP268" t="e">
            <v>#NAME?</v>
          </cell>
          <cell r="BQ268" t="e">
            <v>#NAME?</v>
          </cell>
          <cell r="BR268" t="e">
            <v>#NAME?</v>
          </cell>
          <cell r="BS268" t="e">
            <v>#NAME?</v>
          </cell>
          <cell r="BT268" t="e">
            <v>#NAME?</v>
          </cell>
          <cell r="BU268" t="e">
            <v>#NAME?</v>
          </cell>
          <cell r="BV268" t="e">
            <v>#NAME?</v>
          </cell>
          <cell r="BW268" t="e">
            <v>#NAME?</v>
          </cell>
          <cell r="BX268" t="e">
            <v>#NAME?</v>
          </cell>
          <cell r="BY268" t="e">
            <v>#NAME?</v>
          </cell>
          <cell r="BZ268" t="e">
            <v>#NAME?</v>
          </cell>
          <cell r="CA268" t="e">
            <v>#NAME?</v>
          </cell>
          <cell r="CB268" t="e">
            <v>#NAME?</v>
          </cell>
          <cell r="CC268" t="e">
            <v>#NAME?</v>
          </cell>
          <cell r="CD268" t="e">
            <v>#NAME?</v>
          </cell>
          <cell r="CE268" t="e">
            <v>#NAME?</v>
          </cell>
          <cell r="CF268" t="e">
            <v>#NAME?</v>
          </cell>
          <cell r="CG268" t="e">
            <v>#NAME?</v>
          </cell>
          <cell r="CH268" t="e">
            <v>#NAME?</v>
          </cell>
          <cell r="CI268" t="e">
            <v>#NAME?</v>
          </cell>
          <cell r="CQ268" t="e">
            <v>#NAME?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F269" t="e">
            <v>#NAME?</v>
          </cell>
          <cell r="G269" t="e">
            <v>#NAME?</v>
          </cell>
          <cell r="H269" t="e">
            <v>#NAME?</v>
          </cell>
          <cell r="I269" t="e">
            <v>#NAME?</v>
          </cell>
          <cell r="J269" t="e">
            <v>#NAME?</v>
          </cell>
          <cell r="K269" t="e">
            <v>#NAME?</v>
          </cell>
          <cell r="L269" t="e">
            <v>#NAME?</v>
          </cell>
          <cell r="M269" t="e">
            <v>#NAME?</v>
          </cell>
          <cell r="N269" t="e">
            <v>#NAME?</v>
          </cell>
          <cell r="O269" t="e">
            <v>#NAME?</v>
          </cell>
          <cell r="P269" t="e">
            <v>#NAME?</v>
          </cell>
          <cell r="Q269" t="e">
            <v>#NAME?</v>
          </cell>
          <cell r="R269" t="e">
            <v>#NAME?</v>
          </cell>
          <cell r="S269" t="e">
            <v>#NAME?</v>
          </cell>
          <cell r="T269" t="e">
            <v>#NAME?</v>
          </cell>
          <cell r="U269" t="e">
            <v>#NAME?</v>
          </cell>
          <cell r="V269" t="e">
            <v>#NAME?</v>
          </cell>
          <cell r="W269" t="e">
            <v>#NAME?</v>
          </cell>
          <cell r="X269" t="e">
            <v>#NAME?</v>
          </cell>
          <cell r="Y269" t="e">
            <v>#NAME?</v>
          </cell>
          <cell r="Z269" t="e">
            <v>#NAME?</v>
          </cell>
          <cell r="AA269" t="e">
            <v>#NAME?</v>
          </cell>
          <cell r="AB269" t="e">
            <v>#NAME?</v>
          </cell>
          <cell r="AC269" t="e">
            <v>#NAME?</v>
          </cell>
          <cell r="AD269" t="e">
            <v>#NAME?</v>
          </cell>
          <cell r="AE269" t="e">
            <v>#NAME?</v>
          </cell>
          <cell r="AF269" t="e">
            <v>#NAME?</v>
          </cell>
          <cell r="AG269" t="e">
            <v>#NAME?</v>
          </cell>
          <cell r="AH269" t="e">
            <v>#NAME?</v>
          </cell>
          <cell r="AI269" t="e">
            <v>#NAME?</v>
          </cell>
          <cell r="AJ269" t="e">
            <v>#NAME?</v>
          </cell>
          <cell r="AK269" t="e">
            <v>#NAME?</v>
          </cell>
          <cell r="AL269" t="e">
            <v>#NAME?</v>
          </cell>
          <cell r="AM269" t="e">
            <v>#NAME?</v>
          </cell>
          <cell r="AN269" t="e">
            <v>#NAME?</v>
          </cell>
          <cell r="AO269" t="e">
            <v>#NAME?</v>
          </cell>
          <cell r="AV269" t="e">
            <v>#NAME?</v>
          </cell>
          <cell r="AW269" t="e">
            <v>#NAME?</v>
          </cell>
          <cell r="AX269" t="e">
            <v>#NAME?</v>
          </cell>
          <cell r="AY269" t="e">
            <v>#NAME?</v>
          </cell>
          <cell r="AZ269" t="e">
            <v>#NAME?</v>
          </cell>
          <cell r="BA269" t="e">
            <v>#NAME?</v>
          </cell>
          <cell r="BB269" t="e">
            <v>#NAME?</v>
          </cell>
          <cell r="BC269" t="e">
            <v>#NAME?</v>
          </cell>
          <cell r="BD269" t="e">
            <v>#NAME?</v>
          </cell>
          <cell r="BE269" t="e">
            <v>#NAME?</v>
          </cell>
          <cell r="BF269" t="e">
            <v>#NAME?</v>
          </cell>
          <cell r="BG269" t="e">
            <v>#NAME?</v>
          </cell>
          <cell r="BH269" t="e">
            <v>#NAME?</v>
          </cell>
          <cell r="BI269" t="e">
            <v>#NAME?</v>
          </cell>
          <cell r="BJ269" t="e">
            <v>#NAME?</v>
          </cell>
          <cell r="BK269" t="e">
            <v>#NAME?</v>
          </cell>
          <cell r="BL269" t="e">
            <v>#NAME?</v>
          </cell>
          <cell r="BM269" t="e">
            <v>#NAME?</v>
          </cell>
          <cell r="BN269">
            <v>0</v>
          </cell>
          <cell r="BO269" t="e">
            <v>#NAME?</v>
          </cell>
          <cell r="BP269" t="e">
            <v>#NAME?</v>
          </cell>
          <cell r="BQ269" t="e">
            <v>#NAME?</v>
          </cell>
          <cell r="BR269" t="e">
            <v>#NAME?</v>
          </cell>
          <cell r="BS269" t="e">
            <v>#NAME?</v>
          </cell>
          <cell r="BT269" t="e">
            <v>#NAME?</v>
          </cell>
          <cell r="BU269" t="e">
            <v>#NAME?</v>
          </cell>
          <cell r="BV269" t="e">
            <v>#NAME?</v>
          </cell>
          <cell r="BW269" t="e">
            <v>#NAME?</v>
          </cell>
          <cell r="BX269" t="e">
            <v>#NAME?</v>
          </cell>
          <cell r="BY269" t="e">
            <v>#NAME?</v>
          </cell>
          <cell r="BZ269" t="e">
            <v>#NAME?</v>
          </cell>
          <cell r="CA269" t="e">
            <v>#NAME?</v>
          </cell>
          <cell r="CB269" t="e">
            <v>#NAME?</v>
          </cell>
          <cell r="CC269" t="e">
            <v>#NAME?</v>
          </cell>
          <cell r="CD269" t="e">
            <v>#NAME?</v>
          </cell>
          <cell r="CE269" t="e">
            <v>#NAME?</v>
          </cell>
          <cell r="CF269" t="e">
            <v>#NAME?</v>
          </cell>
          <cell r="CG269" t="e">
            <v>#NAME?</v>
          </cell>
          <cell r="CH269" t="e">
            <v>#NAME?</v>
          </cell>
          <cell r="CI269" t="e">
            <v>#NAME?</v>
          </cell>
          <cell r="CQ269" t="e">
            <v>#NAME?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F270" t="e">
            <v>#NAME?</v>
          </cell>
          <cell r="G270" t="e">
            <v>#NAME?</v>
          </cell>
          <cell r="H270" t="e">
            <v>#NAME?</v>
          </cell>
          <cell r="I270" t="e">
            <v>#NAME?</v>
          </cell>
          <cell r="J270" t="e">
            <v>#NAME?</v>
          </cell>
          <cell r="K270" t="e">
            <v>#NAME?</v>
          </cell>
          <cell r="L270" t="e">
            <v>#NAME?</v>
          </cell>
          <cell r="M270" t="e">
            <v>#NAME?</v>
          </cell>
          <cell r="N270" t="e">
            <v>#NAME?</v>
          </cell>
          <cell r="O270" t="e">
            <v>#NAME?</v>
          </cell>
          <cell r="P270" t="e">
            <v>#NAME?</v>
          </cell>
          <cell r="Q270" t="e">
            <v>#NAME?</v>
          </cell>
          <cell r="R270" t="e">
            <v>#NAME?</v>
          </cell>
          <cell r="S270" t="e">
            <v>#NAME?</v>
          </cell>
          <cell r="T270" t="e">
            <v>#NAME?</v>
          </cell>
          <cell r="U270" t="e">
            <v>#NAME?</v>
          </cell>
          <cell r="V270" t="e">
            <v>#NAME?</v>
          </cell>
          <cell r="W270" t="e">
            <v>#NAME?</v>
          </cell>
          <cell r="X270" t="e">
            <v>#NAME?</v>
          </cell>
          <cell r="Y270" t="e">
            <v>#NAME?</v>
          </cell>
          <cell r="Z270" t="e">
            <v>#NAME?</v>
          </cell>
          <cell r="AA270" t="e">
            <v>#NAME?</v>
          </cell>
          <cell r="AB270" t="e">
            <v>#NAME?</v>
          </cell>
          <cell r="AC270" t="e">
            <v>#NAME?</v>
          </cell>
          <cell r="AD270" t="e">
            <v>#NAME?</v>
          </cell>
          <cell r="AE270" t="e">
            <v>#NAME?</v>
          </cell>
          <cell r="AF270" t="e">
            <v>#NAME?</v>
          </cell>
          <cell r="AG270" t="e">
            <v>#NAME?</v>
          </cell>
          <cell r="AH270" t="e">
            <v>#NAME?</v>
          </cell>
          <cell r="AI270" t="e">
            <v>#NAME?</v>
          </cell>
          <cell r="AJ270" t="e">
            <v>#NAME?</v>
          </cell>
          <cell r="AK270" t="e">
            <v>#NAME?</v>
          </cell>
          <cell r="AL270" t="e">
            <v>#NAME?</v>
          </cell>
          <cell r="AM270" t="e">
            <v>#NAME?</v>
          </cell>
          <cell r="AN270" t="e">
            <v>#NAME?</v>
          </cell>
          <cell r="AO270" t="e">
            <v>#NAME?</v>
          </cell>
          <cell r="AV270" t="e">
            <v>#NAME?</v>
          </cell>
          <cell r="AW270" t="e">
            <v>#NAME?</v>
          </cell>
          <cell r="AX270" t="e">
            <v>#NAME?</v>
          </cell>
          <cell r="AY270" t="e">
            <v>#NAME?</v>
          </cell>
          <cell r="AZ270" t="e">
            <v>#NAME?</v>
          </cell>
          <cell r="BA270" t="e">
            <v>#NAME?</v>
          </cell>
          <cell r="BB270" t="e">
            <v>#NAME?</v>
          </cell>
          <cell r="BC270" t="e">
            <v>#NAME?</v>
          </cell>
          <cell r="BD270" t="e">
            <v>#NAME?</v>
          </cell>
          <cell r="BE270" t="e">
            <v>#NAME?</v>
          </cell>
          <cell r="BF270" t="e">
            <v>#NAME?</v>
          </cell>
          <cell r="BG270" t="e">
            <v>#NAME?</v>
          </cell>
          <cell r="BH270" t="e">
            <v>#NAME?</v>
          </cell>
          <cell r="BI270" t="e">
            <v>#NAME?</v>
          </cell>
          <cell r="BJ270" t="e">
            <v>#NAME?</v>
          </cell>
          <cell r="BK270" t="e">
            <v>#NAME?</v>
          </cell>
          <cell r="BL270" t="e">
            <v>#NAME?</v>
          </cell>
          <cell r="BM270" t="e">
            <v>#NAME?</v>
          </cell>
          <cell r="BN270">
            <v>0</v>
          </cell>
          <cell r="BO270" t="e">
            <v>#NAME?</v>
          </cell>
          <cell r="BP270" t="e">
            <v>#NAME?</v>
          </cell>
          <cell r="BQ270" t="e">
            <v>#NAME?</v>
          </cell>
          <cell r="BR270" t="e">
            <v>#NAME?</v>
          </cell>
          <cell r="BS270" t="e">
            <v>#NAME?</v>
          </cell>
          <cell r="BT270" t="e">
            <v>#NAME?</v>
          </cell>
          <cell r="BU270" t="e">
            <v>#NAME?</v>
          </cell>
          <cell r="BV270" t="e">
            <v>#NAME?</v>
          </cell>
          <cell r="BW270" t="e">
            <v>#NAME?</v>
          </cell>
          <cell r="BX270" t="e">
            <v>#NAME?</v>
          </cell>
          <cell r="BY270" t="e">
            <v>#NAME?</v>
          </cell>
          <cell r="BZ270" t="e">
            <v>#NAME?</v>
          </cell>
          <cell r="CA270" t="e">
            <v>#NAME?</v>
          </cell>
          <cell r="CB270" t="e">
            <v>#NAME?</v>
          </cell>
          <cell r="CC270" t="e">
            <v>#NAME?</v>
          </cell>
          <cell r="CD270" t="e">
            <v>#NAME?</v>
          </cell>
          <cell r="CE270" t="e">
            <v>#NAME?</v>
          </cell>
          <cell r="CF270" t="e">
            <v>#NAME?</v>
          </cell>
          <cell r="CG270" t="e">
            <v>#NAME?</v>
          </cell>
          <cell r="CH270" t="e">
            <v>#NAME?</v>
          </cell>
          <cell r="CI270" t="e">
            <v>#NAME?</v>
          </cell>
          <cell r="CQ270" t="e">
            <v>#NAME?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F271" t="e">
            <v>#NAME?</v>
          </cell>
          <cell r="G271" t="e">
            <v>#NAME?</v>
          </cell>
          <cell r="H271" t="e">
            <v>#NAME?</v>
          </cell>
          <cell r="I271" t="e">
            <v>#NAME?</v>
          </cell>
          <cell r="J271" t="e">
            <v>#NAME?</v>
          </cell>
          <cell r="K271" t="e">
            <v>#NAME?</v>
          </cell>
          <cell r="L271" t="e">
            <v>#NAME?</v>
          </cell>
          <cell r="M271" t="e">
            <v>#NAME?</v>
          </cell>
          <cell r="N271" t="e">
            <v>#NAME?</v>
          </cell>
          <cell r="O271" t="e">
            <v>#NAME?</v>
          </cell>
          <cell r="P271" t="e">
            <v>#NAME?</v>
          </cell>
          <cell r="Q271" t="e">
            <v>#NAME?</v>
          </cell>
          <cell r="R271" t="e">
            <v>#NAME?</v>
          </cell>
          <cell r="S271" t="e">
            <v>#NAME?</v>
          </cell>
          <cell r="T271" t="e">
            <v>#NAME?</v>
          </cell>
          <cell r="U271" t="e">
            <v>#NAME?</v>
          </cell>
          <cell r="V271" t="e">
            <v>#NAME?</v>
          </cell>
          <cell r="W271" t="e">
            <v>#NAME?</v>
          </cell>
          <cell r="X271" t="e">
            <v>#NAME?</v>
          </cell>
          <cell r="Y271" t="e">
            <v>#NAME?</v>
          </cell>
          <cell r="Z271" t="e">
            <v>#NAME?</v>
          </cell>
          <cell r="AA271" t="e">
            <v>#NAME?</v>
          </cell>
          <cell r="AB271" t="e">
            <v>#NAME?</v>
          </cell>
          <cell r="AC271" t="e">
            <v>#NAME?</v>
          </cell>
          <cell r="AD271" t="e">
            <v>#NAME?</v>
          </cell>
          <cell r="AE271" t="e">
            <v>#NAME?</v>
          </cell>
          <cell r="AF271" t="e">
            <v>#NAME?</v>
          </cell>
          <cell r="AG271" t="e">
            <v>#NAME?</v>
          </cell>
          <cell r="AH271" t="e">
            <v>#NAME?</v>
          </cell>
          <cell r="AI271" t="e">
            <v>#NAME?</v>
          </cell>
          <cell r="AJ271" t="e">
            <v>#NAME?</v>
          </cell>
          <cell r="AK271" t="e">
            <v>#NAME?</v>
          </cell>
          <cell r="AL271" t="e">
            <v>#NAME?</v>
          </cell>
          <cell r="AM271" t="e">
            <v>#NAME?</v>
          </cell>
          <cell r="AN271" t="e">
            <v>#NAME?</v>
          </cell>
          <cell r="AO271" t="e">
            <v>#NAME?</v>
          </cell>
          <cell r="AV271" t="e">
            <v>#NAME?</v>
          </cell>
          <cell r="AW271" t="e">
            <v>#NAME?</v>
          </cell>
          <cell r="AX271" t="e">
            <v>#NAME?</v>
          </cell>
          <cell r="AY271" t="e">
            <v>#NAME?</v>
          </cell>
          <cell r="AZ271" t="e">
            <v>#NAME?</v>
          </cell>
          <cell r="BA271" t="e">
            <v>#NAME?</v>
          </cell>
          <cell r="BB271" t="e">
            <v>#NAME?</v>
          </cell>
          <cell r="BC271" t="e">
            <v>#NAME?</v>
          </cell>
          <cell r="BD271" t="e">
            <v>#NAME?</v>
          </cell>
          <cell r="BE271" t="e">
            <v>#NAME?</v>
          </cell>
          <cell r="BF271" t="e">
            <v>#NAME?</v>
          </cell>
          <cell r="BG271" t="e">
            <v>#NAME?</v>
          </cell>
          <cell r="BH271" t="e">
            <v>#NAME?</v>
          </cell>
          <cell r="BI271" t="e">
            <v>#NAME?</v>
          </cell>
          <cell r="BJ271" t="e">
            <v>#NAME?</v>
          </cell>
          <cell r="BK271" t="e">
            <v>#NAME?</v>
          </cell>
          <cell r="BL271" t="e">
            <v>#NAME?</v>
          </cell>
          <cell r="BM271" t="e">
            <v>#NAME?</v>
          </cell>
          <cell r="BN271">
            <v>0</v>
          </cell>
          <cell r="BO271" t="e">
            <v>#NAME?</v>
          </cell>
          <cell r="BP271" t="e">
            <v>#NAME?</v>
          </cell>
          <cell r="BQ271" t="e">
            <v>#NAME?</v>
          </cell>
          <cell r="BR271" t="e">
            <v>#NAME?</v>
          </cell>
          <cell r="BS271" t="e">
            <v>#NAME?</v>
          </cell>
          <cell r="BT271" t="e">
            <v>#NAME?</v>
          </cell>
          <cell r="BU271" t="e">
            <v>#NAME?</v>
          </cell>
          <cell r="BV271" t="e">
            <v>#NAME?</v>
          </cell>
          <cell r="BW271" t="e">
            <v>#NAME?</v>
          </cell>
          <cell r="BX271" t="e">
            <v>#NAME?</v>
          </cell>
          <cell r="BY271" t="e">
            <v>#NAME?</v>
          </cell>
          <cell r="BZ271" t="e">
            <v>#NAME?</v>
          </cell>
          <cell r="CA271" t="e">
            <v>#NAME?</v>
          </cell>
          <cell r="CB271" t="e">
            <v>#NAME?</v>
          </cell>
          <cell r="CC271" t="e">
            <v>#NAME?</v>
          </cell>
          <cell r="CD271" t="e">
            <v>#NAME?</v>
          </cell>
          <cell r="CE271" t="e">
            <v>#NAME?</v>
          </cell>
          <cell r="CF271" t="e">
            <v>#NAME?</v>
          </cell>
          <cell r="CG271" t="e">
            <v>#NAME?</v>
          </cell>
          <cell r="CH271" t="e">
            <v>#NAME?</v>
          </cell>
          <cell r="CI271" t="e">
            <v>#NAME?</v>
          </cell>
          <cell r="CQ271" t="e">
            <v>#NAME?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F272" t="e">
            <v>#NAME?</v>
          </cell>
          <cell r="G272" t="e">
            <v>#NAME?</v>
          </cell>
          <cell r="H272" t="e">
            <v>#NAME?</v>
          </cell>
          <cell r="I272" t="e">
            <v>#NAME?</v>
          </cell>
          <cell r="J272" t="e">
            <v>#NAME?</v>
          </cell>
          <cell r="K272" t="e">
            <v>#NAME?</v>
          </cell>
          <cell r="L272" t="e">
            <v>#NAME?</v>
          </cell>
          <cell r="M272" t="e">
            <v>#NAME?</v>
          </cell>
          <cell r="N272" t="e">
            <v>#NAME?</v>
          </cell>
          <cell r="O272" t="e">
            <v>#NAME?</v>
          </cell>
          <cell r="P272" t="e">
            <v>#NAME?</v>
          </cell>
          <cell r="Q272" t="e">
            <v>#NAME?</v>
          </cell>
          <cell r="R272" t="e">
            <v>#NAME?</v>
          </cell>
          <cell r="S272" t="e">
            <v>#NAME?</v>
          </cell>
          <cell r="T272" t="e">
            <v>#NAME?</v>
          </cell>
          <cell r="U272" t="e">
            <v>#NAME?</v>
          </cell>
          <cell r="V272" t="e">
            <v>#NAME?</v>
          </cell>
          <cell r="W272" t="e">
            <v>#NAME?</v>
          </cell>
          <cell r="X272" t="e">
            <v>#NAME?</v>
          </cell>
          <cell r="Y272" t="e">
            <v>#NAME?</v>
          </cell>
          <cell r="Z272" t="e">
            <v>#NAME?</v>
          </cell>
          <cell r="AA272" t="e">
            <v>#NAME?</v>
          </cell>
          <cell r="AB272" t="e">
            <v>#NAME?</v>
          </cell>
          <cell r="AC272" t="e">
            <v>#NAME?</v>
          </cell>
          <cell r="AD272" t="e">
            <v>#NAME?</v>
          </cell>
          <cell r="AE272" t="e">
            <v>#NAME?</v>
          </cell>
          <cell r="AF272" t="e">
            <v>#NAME?</v>
          </cell>
          <cell r="AG272" t="e">
            <v>#NAME?</v>
          </cell>
          <cell r="AH272" t="e">
            <v>#NAME?</v>
          </cell>
          <cell r="AI272" t="e">
            <v>#NAME?</v>
          </cell>
          <cell r="AJ272" t="e">
            <v>#NAME?</v>
          </cell>
          <cell r="AK272" t="e">
            <v>#NAME?</v>
          </cell>
          <cell r="AL272" t="e">
            <v>#NAME?</v>
          </cell>
          <cell r="AM272" t="e">
            <v>#NAME?</v>
          </cell>
          <cell r="AN272" t="e">
            <v>#NAME?</v>
          </cell>
          <cell r="AO272" t="e">
            <v>#NAME?</v>
          </cell>
          <cell r="AV272" t="e">
            <v>#NAME?</v>
          </cell>
          <cell r="AW272" t="e">
            <v>#NAME?</v>
          </cell>
          <cell r="AX272" t="e">
            <v>#NAME?</v>
          </cell>
          <cell r="AY272" t="e">
            <v>#NAME?</v>
          </cell>
          <cell r="AZ272" t="e">
            <v>#NAME?</v>
          </cell>
          <cell r="BA272" t="e">
            <v>#NAME?</v>
          </cell>
          <cell r="BB272" t="e">
            <v>#NAME?</v>
          </cell>
          <cell r="BC272" t="e">
            <v>#NAME?</v>
          </cell>
          <cell r="BD272" t="e">
            <v>#NAME?</v>
          </cell>
          <cell r="BE272" t="e">
            <v>#NAME?</v>
          </cell>
          <cell r="BF272" t="e">
            <v>#NAME?</v>
          </cell>
          <cell r="BG272" t="e">
            <v>#NAME?</v>
          </cell>
          <cell r="BH272" t="e">
            <v>#NAME?</v>
          </cell>
          <cell r="BI272" t="e">
            <v>#NAME?</v>
          </cell>
          <cell r="BJ272" t="e">
            <v>#NAME?</v>
          </cell>
          <cell r="BK272" t="e">
            <v>#NAME?</v>
          </cell>
          <cell r="BL272" t="e">
            <v>#NAME?</v>
          </cell>
          <cell r="BM272" t="e">
            <v>#NAME?</v>
          </cell>
          <cell r="BN272">
            <v>0</v>
          </cell>
          <cell r="BO272" t="e">
            <v>#NAME?</v>
          </cell>
          <cell r="BP272" t="e">
            <v>#NAME?</v>
          </cell>
          <cell r="BQ272" t="e">
            <v>#NAME?</v>
          </cell>
          <cell r="BR272" t="e">
            <v>#NAME?</v>
          </cell>
          <cell r="BS272" t="e">
            <v>#NAME?</v>
          </cell>
          <cell r="BT272" t="e">
            <v>#NAME?</v>
          </cell>
          <cell r="BU272" t="e">
            <v>#NAME?</v>
          </cell>
          <cell r="BV272" t="e">
            <v>#NAME?</v>
          </cell>
          <cell r="BW272" t="e">
            <v>#NAME?</v>
          </cell>
          <cell r="BX272" t="e">
            <v>#NAME?</v>
          </cell>
          <cell r="BY272" t="e">
            <v>#NAME?</v>
          </cell>
          <cell r="BZ272" t="e">
            <v>#NAME?</v>
          </cell>
          <cell r="CA272" t="e">
            <v>#NAME?</v>
          </cell>
          <cell r="CB272" t="e">
            <v>#NAME?</v>
          </cell>
          <cell r="CC272" t="e">
            <v>#NAME?</v>
          </cell>
          <cell r="CD272" t="e">
            <v>#NAME?</v>
          </cell>
          <cell r="CE272" t="e">
            <v>#NAME?</v>
          </cell>
          <cell r="CF272" t="e">
            <v>#NAME?</v>
          </cell>
          <cell r="CG272" t="e">
            <v>#NAME?</v>
          </cell>
          <cell r="CH272" t="e">
            <v>#NAME?</v>
          </cell>
          <cell r="CI272" t="e">
            <v>#NAME?</v>
          </cell>
          <cell r="CQ272" t="e">
            <v>#NAME?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F273" t="e">
            <v>#NAME?</v>
          </cell>
          <cell r="G273" t="e">
            <v>#NAME?</v>
          </cell>
          <cell r="H273" t="e">
            <v>#NAME?</v>
          </cell>
          <cell r="I273" t="e">
            <v>#NAME?</v>
          </cell>
          <cell r="J273" t="e">
            <v>#NAME?</v>
          </cell>
          <cell r="K273" t="e">
            <v>#NAME?</v>
          </cell>
          <cell r="L273" t="e">
            <v>#NAME?</v>
          </cell>
          <cell r="M273" t="e">
            <v>#NAME?</v>
          </cell>
          <cell r="N273" t="e">
            <v>#NAME?</v>
          </cell>
          <cell r="O273" t="e">
            <v>#NAME?</v>
          </cell>
          <cell r="P273" t="e">
            <v>#NAME?</v>
          </cell>
          <cell r="Q273" t="e">
            <v>#NAME?</v>
          </cell>
          <cell r="R273" t="e">
            <v>#NAME?</v>
          </cell>
          <cell r="S273" t="e">
            <v>#NAME?</v>
          </cell>
          <cell r="T273" t="e">
            <v>#NAME?</v>
          </cell>
          <cell r="U273" t="e">
            <v>#NAME?</v>
          </cell>
          <cell r="V273" t="e">
            <v>#NAME?</v>
          </cell>
          <cell r="W273" t="e">
            <v>#NAME?</v>
          </cell>
          <cell r="X273" t="e">
            <v>#NAME?</v>
          </cell>
          <cell r="Y273" t="e">
            <v>#NAME?</v>
          </cell>
          <cell r="Z273" t="e">
            <v>#NAME?</v>
          </cell>
          <cell r="AA273" t="e">
            <v>#NAME?</v>
          </cell>
          <cell r="AB273" t="e">
            <v>#NAME?</v>
          </cell>
          <cell r="AC273" t="e">
            <v>#NAME?</v>
          </cell>
          <cell r="AD273" t="e">
            <v>#NAME?</v>
          </cell>
          <cell r="AE273" t="e">
            <v>#NAME?</v>
          </cell>
          <cell r="AF273" t="e">
            <v>#NAME?</v>
          </cell>
          <cell r="AG273" t="e">
            <v>#NAME?</v>
          </cell>
          <cell r="AH273" t="e">
            <v>#NAME?</v>
          </cell>
          <cell r="AI273" t="e">
            <v>#NAME?</v>
          </cell>
          <cell r="AJ273" t="e">
            <v>#NAME?</v>
          </cell>
          <cell r="AK273" t="e">
            <v>#NAME?</v>
          </cell>
          <cell r="AL273" t="e">
            <v>#NAME?</v>
          </cell>
          <cell r="AM273" t="e">
            <v>#NAME?</v>
          </cell>
          <cell r="AN273" t="e">
            <v>#NAME?</v>
          </cell>
          <cell r="AO273" t="e">
            <v>#NAME?</v>
          </cell>
          <cell r="AV273" t="e">
            <v>#NAME?</v>
          </cell>
          <cell r="AW273" t="e">
            <v>#NAME?</v>
          </cell>
          <cell r="AX273" t="e">
            <v>#NAME?</v>
          </cell>
          <cell r="AY273" t="e">
            <v>#NAME?</v>
          </cell>
          <cell r="AZ273" t="e">
            <v>#NAME?</v>
          </cell>
          <cell r="BA273" t="e">
            <v>#NAME?</v>
          </cell>
          <cell r="BB273" t="e">
            <v>#NAME?</v>
          </cell>
          <cell r="BC273" t="e">
            <v>#NAME?</v>
          </cell>
          <cell r="BD273" t="e">
            <v>#NAME?</v>
          </cell>
          <cell r="BE273" t="e">
            <v>#NAME?</v>
          </cell>
          <cell r="BF273" t="e">
            <v>#NAME?</v>
          </cell>
          <cell r="BG273" t="e">
            <v>#NAME?</v>
          </cell>
          <cell r="BH273" t="e">
            <v>#NAME?</v>
          </cell>
          <cell r="BI273" t="e">
            <v>#NAME?</v>
          </cell>
          <cell r="BJ273" t="e">
            <v>#NAME?</v>
          </cell>
          <cell r="BK273" t="e">
            <v>#NAME?</v>
          </cell>
          <cell r="BL273" t="e">
            <v>#NAME?</v>
          </cell>
          <cell r="BM273" t="e">
            <v>#NAME?</v>
          </cell>
          <cell r="BN273">
            <v>0</v>
          </cell>
          <cell r="BO273" t="e">
            <v>#NAME?</v>
          </cell>
          <cell r="BP273" t="e">
            <v>#NAME?</v>
          </cell>
          <cell r="BQ273" t="e">
            <v>#NAME?</v>
          </cell>
          <cell r="BR273" t="e">
            <v>#NAME?</v>
          </cell>
          <cell r="BS273" t="e">
            <v>#NAME?</v>
          </cell>
          <cell r="BT273" t="e">
            <v>#NAME?</v>
          </cell>
          <cell r="BU273" t="e">
            <v>#NAME?</v>
          </cell>
          <cell r="BV273" t="e">
            <v>#NAME?</v>
          </cell>
          <cell r="BW273" t="e">
            <v>#NAME?</v>
          </cell>
          <cell r="BX273" t="e">
            <v>#NAME?</v>
          </cell>
          <cell r="BY273" t="e">
            <v>#NAME?</v>
          </cell>
          <cell r="BZ273" t="e">
            <v>#NAME?</v>
          </cell>
          <cell r="CA273" t="e">
            <v>#NAME?</v>
          </cell>
          <cell r="CB273" t="e">
            <v>#NAME?</v>
          </cell>
          <cell r="CC273" t="e">
            <v>#NAME?</v>
          </cell>
          <cell r="CD273" t="e">
            <v>#NAME?</v>
          </cell>
          <cell r="CE273" t="e">
            <v>#NAME?</v>
          </cell>
          <cell r="CF273" t="e">
            <v>#NAME?</v>
          </cell>
          <cell r="CG273" t="e">
            <v>#NAME?</v>
          </cell>
          <cell r="CH273" t="e">
            <v>#NAME?</v>
          </cell>
          <cell r="CI273" t="e">
            <v>#NAME?</v>
          </cell>
          <cell r="CQ273" t="e">
            <v>#NAME?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F274" t="e">
            <v>#NAME?</v>
          </cell>
          <cell r="G274" t="e">
            <v>#NAME?</v>
          </cell>
          <cell r="H274" t="e">
            <v>#NAME?</v>
          </cell>
          <cell r="I274" t="e">
            <v>#NAME?</v>
          </cell>
          <cell r="J274" t="e">
            <v>#NAME?</v>
          </cell>
          <cell r="K274" t="e">
            <v>#NAME?</v>
          </cell>
          <cell r="L274" t="e">
            <v>#NAME?</v>
          </cell>
          <cell r="M274" t="e">
            <v>#NAME?</v>
          </cell>
          <cell r="N274" t="e">
            <v>#NAME?</v>
          </cell>
          <cell r="O274" t="e">
            <v>#NAME?</v>
          </cell>
          <cell r="P274" t="e">
            <v>#NAME?</v>
          </cell>
          <cell r="Q274" t="e">
            <v>#NAME?</v>
          </cell>
          <cell r="R274" t="e">
            <v>#NAME?</v>
          </cell>
          <cell r="S274" t="e">
            <v>#NAME?</v>
          </cell>
          <cell r="T274" t="e">
            <v>#NAME?</v>
          </cell>
          <cell r="U274" t="e">
            <v>#NAME?</v>
          </cell>
          <cell r="V274" t="e">
            <v>#NAME?</v>
          </cell>
          <cell r="W274" t="e">
            <v>#NAME?</v>
          </cell>
          <cell r="X274" t="e">
            <v>#NAME?</v>
          </cell>
          <cell r="Y274" t="e">
            <v>#NAME?</v>
          </cell>
          <cell r="Z274" t="e">
            <v>#NAME?</v>
          </cell>
          <cell r="AA274" t="e">
            <v>#NAME?</v>
          </cell>
          <cell r="AB274" t="e">
            <v>#NAME?</v>
          </cell>
          <cell r="AC274" t="e">
            <v>#NAME?</v>
          </cell>
          <cell r="AD274" t="e">
            <v>#NAME?</v>
          </cell>
          <cell r="AE274" t="e">
            <v>#NAME?</v>
          </cell>
          <cell r="AF274" t="e">
            <v>#NAME?</v>
          </cell>
          <cell r="AG274" t="e">
            <v>#NAME?</v>
          </cell>
          <cell r="AH274" t="e">
            <v>#NAME?</v>
          </cell>
          <cell r="AI274" t="e">
            <v>#NAME?</v>
          </cell>
          <cell r="AJ274" t="e">
            <v>#NAME?</v>
          </cell>
          <cell r="AK274" t="e">
            <v>#NAME?</v>
          </cell>
          <cell r="AL274" t="e">
            <v>#NAME?</v>
          </cell>
          <cell r="AM274" t="e">
            <v>#NAME?</v>
          </cell>
          <cell r="AN274" t="e">
            <v>#NAME?</v>
          </cell>
          <cell r="AO274" t="e">
            <v>#NAME?</v>
          </cell>
          <cell r="AV274" t="e">
            <v>#NAME?</v>
          </cell>
          <cell r="AW274" t="e">
            <v>#NAME?</v>
          </cell>
          <cell r="AX274" t="e">
            <v>#NAME?</v>
          </cell>
          <cell r="AY274" t="e">
            <v>#NAME?</v>
          </cell>
          <cell r="AZ274" t="e">
            <v>#NAME?</v>
          </cell>
          <cell r="BA274" t="e">
            <v>#NAME?</v>
          </cell>
          <cell r="BB274" t="e">
            <v>#NAME?</v>
          </cell>
          <cell r="BC274" t="e">
            <v>#NAME?</v>
          </cell>
          <cell r="BD274" t="e">
            <v>#NAME?</v>
          </cell>
          <cell r="BE274" t="e">
            <v>#NAME?</v>
          </cell>
          <cell r="BF274" t="e">
            <v>#NAME?</v>
          </cell>
          <cell r="BG274" t="e">
            <v>#NAME?</v>
          </cell>
          <cell r="BH274" t="e">
            <v>#NAME?</v>
          </cell>
          <cell r="BI274" t="e">
            <v>#NAME?</v>
          </cell>
          <cell r="BJ274" t="e">
            <v>#NAME?</v>
          </cell>
          <cell r="BK274" t="e">
            <v>#NAME?</v>
          </cell>
          <cell r="BL274" t="e">
            <v>#NAME?</v>
          </cell>
          <cell r="BM274" t="e">
            <v>#NAME?</v>
          </cell>
          <cell r="BN274">
            <v>0</v>
          </cell>
          <cell r="BO274" t="e">
            <v>#NAME?</v>
          </cell>
          <cell r="BP274" t="e">
            <v>#NAME?</v>
          </cell>
          <cell r="BQ274" t="e">
            <v>#NAME?</v>
          </cell>
          <cell r="BR274" t="e">
            <v>#NAME?</v>
          </cell>
          <cell r="BS274" t="e">
            <v>#NAME?</v>
          </cell>
          <cell r="BT274" t="e">
            <v>#NAME?</v>
          </cell>
          <cell r="BU274" t="e">
            <v>#NAME?</v>
          </cell>
          <cell r="BV274" t="e">
            <v>#NAME?</v>
          </cell>
          <cell r="BW274" t="e">
            <v>#NAME?</v>
          </cell>
          <cell r="BX274" t="e">
            <v>#NAME?</v>
          </cell>
          <cell r="BY274" t="e">
            <v>#NAME?</v>
          </cell>
          <cell r="BZ274" t="e">
            <v>#NAME?</v>
          </cell>
          <cell r="CA274" t="e">
            <v>#NAME?</v>
          </cell>
          <cell r="CB274" t="e">
            <v>#NAME?</v>
          </cell>
          <cell r="CC274" t="e">
            <v>#NAME?</v>
          </cell>
          <cell r="CD274" t="e">
            <v>#NAME?</v>
          </cell>
          <cell r="CE274" t="e">
            <v>#NAME?</v>
          </cell>
          <cell r="CF274" t="e">
            <v>#NAME?</v>
          </cell>
          <cell r="CG274" t="e">
            <v>#NAME?</v>
          </cell>
          <cell r="CH274" t="e">
            <v>#NAME?</v>
          </cell>
          <cell r="CI274" t="e">
            <v>#NAME?</v>
          </cell>
          <cell r="CQ274" t="e">
            <v>#NAME?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F275" t="e">
            <v>#NAME?</v>
          </cell>
          <cell r="G275" t="e">
            <v>#NAME?</v>
          </cell>
          <cell r="H275" t="e">
            <v>#NAME?</v>
          </cell>
          <cell r="I275" t="e">
            <v>#NAME?</v>
          </cell>
          <cell r="J275" t="e">
            <v>#NAME?</v>
          </cell>
          <cell r="K275" t="e">
            <v>#NAME?</v>
          </cell>
          <cell r="L275" t="e">
            <v>#NAME?</v>
          </cell>
          <cell r="M275" t="e">
            <v>#NAME?</v>
          </cell>
          <cell r="N275" t="e">
            <v>#NAME?</v>
          </cell>
          <cell r="O275" t="e">
            <v>#NAME?</v>
          </cell>
          <cell r="P275" t="e">
            <v>#NAME?</v>
          </cell>
          <cell r="Q275" t="e">
            <v>#NAME?</v>
          </cell>
          <cell r="R275" t="e">
            <v>#NAME?</v>
          </cell>
          <cell r="S275" t="e">
            <v>#NAME?</v>
          </cell>
          <cell r="T275" t="e">
            <v>#NAME?</v>
          </cell>
          <cell r="U275" t="e">
            <v>#NAME?</v>
          </cell>
          <cell r="V275" t="e">
            <v>#NAME?</v>
          </cell>
          <cell r="W275" t="e">
            <v>#NAME?</v>
          </cell>
          <cell r="X275" t="e">
            <v>#NAME?</v>
          </cell>
          <cell r="Y275" t="e">
            <v>#NAME?</v>
          </cell>
          <cell r="Z275" t="e">
            <v>#NAME?</v>
          </cell>
          <cell r="AA275" t="e">
            <v>#NAME?</v>
          </cell>
          <cell r="AB275" t="e">
            <v>#NAME?</v>
          </cell>
          <cell r="AC275" t="e">
            <v>#NAME?</v>
          </cell>
          <cell r="AD275" t="e">
            <v>#NAME?</v>
          </cell>
          <cell r="AE275" t="e">
            <v>#NAME?</v>
          </cell>
          <cell r="AF275" t="e">
            <v>#NAME?</v>
          </cell>
          <cell r="AG275" t="e">
            <v>#NAME?</v>
          </cell>
          <cell r="AH275" t="e">
            <v>#NAME?</v>
          </cell>
          <cell r="AI275" t="e">
            <v>#NAME?</v>
          </cell>
          <cell r="AJ275" t="e">
            <v>#NAME?</v>
          </cell>
          <cell r="AK275" t="e">
            <v>#NAME?</v>
          </cell>
          <cell r="AL275" t="e">
            <v>#NAME?</v>
          </cell>
          <cell r="AM275" t="e">
            <v>#NAME?</v>
          </cell>
          <cell r="AN275" t="e">
            <v>#NAME?</v>
          </cell>
          <cell r="AO275" t="e">
            <v>#NAME?</v>
          </cell>
          <cell r="AV275" t="e">
            <v>#NAME?</v>
          </cell>
          <cell r="AW275" t="e">
            <v>#NAME?</v>
          </cell>
          <cell r="AX275" t="e">
            <v>#NAME?</v>
          </cell>
          <cell r="AY275" t="e">
            <v>#NAME?</v>
          </cell>
          <cell r="AZ275" t="e">
            <v>#NAME?</v>
          </cell>
          <cell r="BA275" t="e">
            <v>#NAME?</v>
          </cell>
          <cell r="BB275" t="e">
            <v>#NAME?</v>
          </cell>
          <cell r="BC275" t="e">
            <v>#NAME?</v>
          </cell>
          <cell r="BD275" t="e">
            <v>#NAME?</v>
          </cell>
          <cell r="BE275" t="e">
            <v>#NAME?</v>
          </cell>
          <cell r="BF275" t="e">
            <v>#NAME?</v>
          </cell>
          <cell r="BG275" t="e">
            <v>#NAME?</v>
          </cell>
          <cell r="BH275" t="e">
            <v>#NAME?</v>
          </cell>
          <cell r="BI275" t="e">
            <v>#NAME?</v>
          </cell>
          <cell r="BJ275" t="e">
            <v>#NAME?</v>
          </cell>
          <cell r="BK275" t="e">
            <v>#NAME?</v>
          </cell>
          <cell r="BL275" t="e">
            <v>#NAME?</v>
          </cell>
          <cell r="BM275" t="e">
            <v>#NAME?</v>
          </cell>
          <cell r="BN275">
            <v>0</v>
          </cell>
          <cell r="BO275" t="e">
            <v>#NAME?</v>
          </cell>
          <cell r="BP275" t="e">
            <v>#NAME?</v>
          </cell>
          <cell r="BQ275" t="e">
            <v>#NAME?</v>
          </cell>
          <cell r="BR275" t="e">
            <v>#NAME?</v>
          </cell>
          <cell r="BS275" t="e">
            <v>#NAME?</v>
          </cell>
          <cell r="BT275" t="e">
            <v>#NAME?</v>
          </cell>
          <cell r="BU275" t="e">
            <v>#NAME?</v>
          </cell>
          <cell r="BV275" t="e">
            <v>#NAME?</v>
          </cell>
          <cell r="BW275" t="e">
            <v>#NAME?</v>
          </cell>
          <cell r="BX275" t="e">
            <v>#NAME?</v>
          </cell>
          <cell r="BY275" t="e">
            <v>#NAME?</v>
          </cell>
          <cell r="BZ275" t="e">
            <v>#NAME?</v>
          </cell>
          <cell r="CA275" t="e">
            <v>#NAME?</v>
          </cell>
          <cell r="CB275" t="e">
            <v>#NAME?</v>
          </cell>
          <cell r="CC275" t="e">
            <v>#NAME?</v>
          </cell>
          <cell r="CD275" t="e">
            <v>#NAME?</v>
          </cell>
          <cell r="CE275" t="e">
            <v>#NAME?</v>
          </cell>
          <cell r="CF275" t="e">
            <v>#NAME?</v>
          </cell>
          <cell r="CG275" t="e">
            <v>#NAME?</v>
          </cell>
          <cell r="CH275" t="e">
            <v>#NAME?</v>
          </cell>
          <cell r="CI275" t="e">
            <v>#NAME?</v>
          </cell>
          <cell r="CQ275" t="e">
            <v>#NAME?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F276" t="e">
            <v>#NAME?</v>
          </cell>
          <cell r="G276" t="e">
            <v>#NAME?</v>
          </cell>
          <cell r="H276" t="e">
            <v>#NAME?</v>
          </cell>
          <cell r="I276" t="e">
            <v>#NAME?</v>
          </cell>
          <cell r="J276" t="e">
            <v>#NAME?</v>
          </cell>
          <cell r="K276" t="e">
            <v>#NAME?</v>
          </cell>
          <cell r="L276" t="e">
            <v>#NAME?</v>
          </cell>
          <cell r="M276" t="e">
            <v>#NAME?</v>
          </cell>
          <cell r="N276" t="e">
            <v>#NAME?</v>
          </cell>
          <cell r="O276" t="e">
            <v>#NAME?</v>
          </cell>
          <cell r="P276" t="e">
            <v>#NAME?</v>
          </cell>
          <cell r="Q276" t="e">
            <v>#NAME?</v>
          </cell>
          <cell r="R276" t="e">
            <v>#NAME?</v>
          </cell>
          <cell r="S276" t="e">
            <v>#NAME?</v>
          </cell>
          <cell r="T276" t="e">
            <v>#NAME?</v>
          </cell>
          <cell r="U276" t="e">
            <v>#NAME?</v>
          </cell>
          <cell r="V276" t="e">
            <v>#NAME?</v>
          </cell>
          <cell r="W276" t="e">
            <v>#NAME?</v>
          </cell>
          <cell r="X276" t="e">
            <v>#NAME?</v>
          </cell>
          <cell r="Y276" t="e">
            <v>#NAME?</v>
          </cell>
          <cell r="Z276" t="e">
            <v>#NAME?</v>
          </cell>
          <cell r="AA276" t="e">
            <v>#NAME?</v>
          </cell>
          <cell r="AB276" t="e">
            <v>#NAME?</v>
          </cell>
          <cell r="AC276" t="e">
            <v>#NAME?</v>
          </cell>
          <cell r="AD276" t="e">
            <v>#NAME?</v>
          </cell>
          <cell r="AE276" t="e">
            <v>#NAME?</v>
          </cell>
          <cell r="AF276" t="e">
            <v>#NAME?</v>
          </cell>
          <cell r="AG276" t="e">
            <v>#NAME?</v>
          </cell>
          <cell r="AH276" t="e">
            <v>#NAME?</v>
          </cell>
          <cell r="AI276" t="e">
            <v>#NAME?</v>
          </cell>
          <cell r="AJ276" t="e">
            <v>#NAME?</v>
          </cell>
          <cell r="AK276" t="e">
            <v>#NAME?</v>
          </cell>
          <cell r="AL276" t="e">
            <v>#NAME?</v>
          </cell>
          <cell r="AM276" t="e">
            <v>#NAME?</v>
          </cell>
          <cell r="AN276" t="e">
            <v>#NAME?</v>
          </cell>
          <cell r="AO276" t="e">
            <v>#NAME?</v>
          </cell>
          <cell r="AV276" t="e">
            <v>#NAME?</v>
          </cell>
          <cell r="AW276" t="e">
            <v>#NAME?</v>
          </cell>
          <cell r="AX276" t="e">
            <v>#NAME?</v>
          </cell>
          <cell r="AY276" t="e">
            <v>#NAME?</v>
          </cell>
          <cell r="AZ276" t="e">
            <v>#NAME?</v>
          </cell>
          <cell r="BA276" t="e">
            <v>#NAME?</v>
          </cell>
          <cell r="BB276" t="e">
            <v>#NAME?</v>
          </cell>
          <cell r="BC276" t="e">
            <v>#NAME?</v>
          </cell>
          <cell r="BD276" t="e">
            <v>#NAME?</v>
          </cell>
          <cell r="BE276" t="e">
            <v>#NAME?</v>
          </cell>
          <cell r="BF276" t="e">
            <v>#NAME?</v>
          </cell>
          <cell r="BG276" t="e">
            <v>#NAME?</v>
          </cell>
          <cell r="BH276" t="e">
            <v>#NAME?</v>
          </cell>
          <cell r="BI276" t="e">
            <v>#NAME?</v>
          </cell>
          <cell r="BJ276" t="e">
            <v>#NAME?</v>
          </cell>
          <cell r="BK276" t="e">
            <v>#NAME?</v>
          </cell>
          <cell r="BL276" t="e">
            <v>#NAME?</v>
          </cell>
          <cell r="BM276" t="e">
            <v>#NAME?</v>
          </cell>
          <cell r="BN276">
            <v>0</v>
          </cell>
          <cell r="BO276" t="e">
            <v>#NAME?</v>
          </cell>
          <cell r="BP276" t="e">
            <v>#NAME?</v>
          </cell>
          <cell r="BQ276" t="e">
            <v>#NAME?</v>
          </cell>
          <cell r="BR276" t="e">
            <v>#NAME?</v>
          </cell>
          <cell r="BS276" t="e">
            <v>#NAME?</v>
          </cell>
          <cell r="BT276" t="e">
            <v>#NAME?</v>
          </cell>
          <cell r="BU276" t="e">
            <v>#NAME?</v>
          </cell>
          <cell r="BV276" t="e">
            <v>#NAME?</v>
          </cell>
          <cell r="BW276" t="e">
            <v>#NAME?</v>
          </cell>
          <cell r="BX276" t="e">
            <v>#NAME?</v>
          </cell>
          <cell r="BY276" t="e">
            <v>#NAME?</v>
          </cell>
          <cell r="BZ276" t="e">
            <v>#NAME?</v>
          </cell>
          <cell r="CA276" t="e">
            <v>#NAME?</v>
          </cell>
          <cell r="CB276" t="e">
            <v>#NAME?</v>
          </cell>
          <cell r="CC276" t="e">
            <v>#NAME?</v>
          </cell>
          <cell r="CD276" t="e">
            <v>#NAME?</v>
          </cell>
          <cell r="CE276" t="e">
            <v>#NAME?</v>
          </cell>
          <cell r="CF276" t="e">
            <v>#NAME?</v>
          </cell>
          <cell r="CG276" t="e">
            <v>#NAME?</v>
          </cell>
          <cell r="CH276" t="e">
            <v>#NAME?</v>
          </cell>
          <cell r="CI276" t="e">
            <v>#NAME?</v>
          </cell>
          <cell r="CQ276" t="e">
            <v>#NAME?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F277" t="e">
            <v>#NAME?</v>
          </cell>
          <cell r="G277" t="e">
            <v>#NAME?</v>
          </cell>
          <cell r="H277" t="e">
            <v>#NAME?</v>
          </cell>
          <cell r="I277" t="e">
            <v>#NAME?</v>
          </cell>
          <cell r="J277" t="e">
            <v>#NAME?</v>
          </cell>
          <cell r="K277" t="e">
            <v>#NAME?</v>
          </cell>
          <cell r="L277" t="e">
            <v>#NAME?</v>
          </cell>
          <cell r="M277" t="e">
            <v>#NAME?</v>
          </cell>
          <cell r="N277" t="e">
            <v>#NAME?</v>
          </cell>
          <cell r="O277" t="e">
            <v>#NAME?</v>
          </cell>
          <cell r="P277" t="e">
            <v>#NAME?</v>
          </cell>
          <cell r="Q277" t="e">
            <v>#NAME?</v>
          </cell>
          <cell r="R277" t="e">
            <v>#NAME?</v>
          </cell>
          <cell r="S277" t="e">
            <v>#NAME?</v>
          </cell>
          <cell r="T277" t="e">
            <v>#NAME?</v>
          </cell>
          <cell r="U277" t="e">
            <v>#NAME?</v>
          </cell>
          <cell r="V277" t="e">
            <v>#NAME?</v>
          </cell>
          <cell r="W277" t="e">
            <v>#NAME?</v>
          </cell>
          <cell r="X277" t="e">
            <v>#NAME?</v>
          </cell>
          <cell r="Y277" t="e">
            <v>#NAME?</v>
          </cell>
          <cell r="Z277" t="e">
            <v>#NAME?</v>
          </cell>
          <cell r="AA277" t="e">
            <v>#NAME?</v>
          </cell>
          <cell r="AB277" t="e">
            <v>#NAME?</v>
          </cell>
          <cell r="AC277" t="e">
            <v>#NAME?</v>
          </cell>
          <cell r="AD277" t="e">
            <v>#NAME?</v>
          </cell>
          <cell r="AE277" t="e">
            <v>#NAME?</v>
          </cell>
          <cell r="AF277" t="e">
            <v>#NAME?</v>
          </cell>
          <cell r="AG277" t="e">
            <v>#NAME?</v>
          </cell>
          <cell r="AH277" t="e">
            <v>#NAME?</v>
          </cell>
          <cell r="AI277" t="e">
            <v>#NAME?</v>
          </cell>
          <cell r="AJ277" t="e">
            <v>#NAME?</v>
          </cell>
          <cell r="AK277" t="e">
            <v>#NAME?</v>
          </cell>
          <cell r="AL277" t="e">
            <v>#NAME?</v>
          </cell>
          <cell r="AM277" t="e">
            <v>#NAME?</v>
          </cell>
          <cell r="AN277" t="e">
            <v>#NAME?</v>
          </cell>
          <cell r="AO277" t="e">
            <v>#NAME?</v>
          </cell>
          <cell r="AV277" t="e">
            <v>#NAME?</v>
          </cell>
          <cell r="AW277" t="e">
            <v>#NAME?</v>
          </cell>
          <cell r="AX277" t="e">
            <v>#NAME?</v>
          </cell>
          <cell r="AY277" t="e">
            <v>#NAME?</v>
          </cell>
          <cell r="AZ277" t="e">
            <v>#NAME?</v>
          </cell>
          <cell r="BA277" t="e">
            <v>#NAME?</v>
          </cell>
          <cell r="BB277" t="e">
            <v>#NAME?</v>
          </cell>
          <cell r="BC277" t="e">
            <v>#NAME?</v>
          </cell>
          <cell r="BD277" t="e">
            <v>#NAME?</v>
          </cell>
          <cell r="BE277" t="e">
            <v>#NAME?</v>
          </cell>
          <cell r="BF277" t="e">
            <v>#NAME?</v>
          </cell>
          <cell r="BG277" t="e">
            <v>#NAME?</v>
          </cell>
          <cell r="BH277" t="e">
            <v>#NAME?</v>
          </cell>
          <cell r="BI277" t="e">
            <v>#NAME?</v>
          </cell>
          <cell r="BJ277" t="e">
            <v>#NAME?</v>
          </cell>
          <cell r="BK277" t="e">
            <v>#NAME?</v>
          </cell>
          <cell r="BL277" t="e">
            <v>#NAME?</v>
          </cell>
          <cell r="BM277" t="e">
            <v>#NAME?</v>
          </cell>
          <cell r="BN277">
            <v>0</v>
          </cell>
          <cell r="BO277" t="e">
            <v>#NAME?</v>
          </cell>
          <cell r="BP277" t="e">
            <v>#NAME?</v>
          </cell>
          <cell r="BQ277" t="e">
            <v>#NAME?</v>
          </cell>
          <cell r="BR277" t="e">
            <v>#NAME?</v>
          </cell>
          <cell r="BS277" t="e">
            <v>#NAME?</v>
          </cell>
          <cell r="BT277" t="e">
            <v>#NAME?</v>
          </cell>
          <cell r="BU277" t="e">
            <v>#NAME?</v>
          </cell>
          <cell r="BV277" t="e">
            <v>#NAME?</v>
          </cell>
          <cell r="BW277" t="e">
            <v>#NAME?</v>
          </cell>
          <cell r="BX277" t="e">
            <v>#NAME?</v>
          </cell>
          <cell r="BY277" t="e">
            <v>#NAME?</v>
          </cell>
          <cell r="BZ277" t="e">
            <v>#NAME?</v>
          </cell>
          <cell r="CA277" t="e">
            <v>#NAME?</v>
          </cell>
          <cell r="CB277" t="e">
            <v>#NAME?</v>
          </cell>
          <cell r="CC277" t="e">
            <v>#NAME?</v>
          </cell>
          <cell r="CD277" t="e">
            <v>#NAME?</v>
          </cell>
          <cell r="CE277" t="e">
            <v>#NAME?</v>
          </cell>
          <cell r="CF277" t="e">
            <v>#NAME?</v>
          </cell>
          <cell r="CG277" t="e">
            <v>#NAME?</v>
          </cell>
          <cell r="CH277" t="e">
            <v>#NAME?</v>
          </cell>
          <cell r="CI277" t="e">
            <v>#NAME?</v>
          </cell>
          <cell r="CQ277" t="e">
            <v>#NAME?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 t="e">
            <v>#NAME?</v>
          </cell>
          <cell r="G278" t="e">
            <v>#NAME?</v>
          </cell>
          <cell r="H278" t="e">
            <v>#NAME?</v>
          </cell>
          <cell r="I278" t="e">
            <v>#NAME?</v>
          </cell>
          <cell r="J278" t="e">
            <v>#NAME?</v>
          </cell>
          <cell r="K278" t="e">
            <v>#NAME?</v>
          </cell>
          <cell r="L278" t="e">
            <v>#NAME?</v>
          </cell>
          <cell r="M278" t="e">
            <v>#NAME?</v>
          </cell>
          <cell r="N278" t="e">
            <v>#NAME?</v>
          </cell>
          <cell r="O278" t="e">
            <v>#NAME?</v>
          </cell>
          <cell r="P278" t="e">
            <v>#NAME?</v>
          </cell>
          <cell r="Q278" t="e">
            <v>#NAME?</v>
          </cell>
          <cell r="R278" t="e">
            <v>#NAME?</v>
          </cell>
          <cell r="S278" t="e">
            <v>#NAME?</v>
          </cell>
          <cell r="T278" t="e">
            <v>#NAME?</v>
          </cell>
          <cell r="U278" t="e">
            <v>#NAME?</v>
          </cell>
          <cell r="V278" t="e">
            <v>#NAME?</v>
          </cell>
          <cell r="W278" t="e">
            <v>#NAME?</v>
          </cell>
          <cell r="X278" t="e">
            <v>#NAME?</v>
          </cell>
          <cell r="Y278" t="e">
            <v>#NAME?</v>
          </cell>
          <cell r="Z278" t="e">
            <v>#NAME?</v>
          </cell>
          <cell r="AA278" t="e">
            <v>#NAME?</v>
          </cell>
          <cell r="AB278" t="e">
            <v>#NAME?</v>
          </cell>
          <cell r="AC278" t="e">
            <v>#NAME?</v>
          </cell>
          <cell r="AD278" t="e">
            <v>#NAME?</v>
          </cell>
          <cell r="AE278" t="e">
            <v>#NAME?</v>
          </cell>
          <cell r="AF278" t="e">
            <v>#NAME?</v>
          </cell>
          <cell r="AG278" t="e">
            <v>#NAME?</v>
          </cell>
          <cell r="AH278" t="e">
            <v>#NAME?</v>
          </cell>
          <cell r="AI278" t="e">
            <v>#NAME?</v>
          </cell>
          <cell r="AJ278" t="e">
            <v>#NAME?</v>
          </cell>
          <cell r="AK278" t="e">
            <v>#NAME?</v>
          </cell>
          <cell r="AL278" t="e">
            <v>#NAME?</v>
          </cell>
          <cell r="AM278" t="e">
            <v>#NAME?</v>
          </cell>
          <cell r="AN278" t="e">
            <v>#NAME?</v>
          </cell>
          <cell r="AO278" t="e">
            <v>#NAME?</v>
          </cell>
          <cell r="AV278" t="e">
            <v>#NAME?</v>
          </cell>
          <cell r="AW278" t="e">
            <v>#NAME?</v>
          </cell>
          <cell r="AX278" t="e">
            <v>#NAME?</v>
          </cell>
          <cell r="AY278" t="e">
            <v>#NAME?</v>
          </cell>
          <cell r="AZ278" t="e">
            <v>#NAME?</v>
          </cell>
          <cell r="BA278" t="e">
            <v>#NAME?</v>
          </cell>
          <cell r="BB278" t="e">
            <v>#NAME?</v>
          </cell>
          <cell r="BC278" t="e">
            <v>#NAME?</v>
          </cell>
          <cell r="BD278" t="e">
            <v>#NAME?</v>
          </cell>
          <cell r="BE278" t="e">
            <v>#NAME?</v>
          </cell>
          <cell r="BF278" t="e">
            <v>#NAME?</v>
          </cell>
          <cell r="BG278" t="e">
            <v>#NAME?</v>
          </cell>
          <cell r="BH278" t="e">
            <v>#NAME?</v>
          </cell>
          <cell r="BI278" t="e">
            <v>#NAME?</v>
          </cell>
          <cell r="BJ278" t="e">
            <v>#NAME?</v>
          </cell>
          <cell r="BK278" t="e">
            <v>#NAME?</v>
          </cell>
          <cell r="BL278" t="e">
            <v>#NAME?</v>
          </cell>
          <cell r="BM278" t="e">
            <v>#NAME?</v>
          </cell>
          <cell r="BN278">
            <v>0</v>
          </cell>
          <cell r="BO278" t="e">
            <v>#NAME?</v>
          </cell>
          <cell r="BP278" t="e">
            <v>#NAME?</v>
          </cell>
          <cell r="BQ278" t="e">
            <v>#NAME?</v>
          </cell>
          <cell r="BR278" t="e">
            <v>#NAME?</v>
          </cell>
          <cell r="BS278" t="e">
            <v>#NAME?</v>
          </cell>
          <cell r="BT278" t="e">
            <v>#NAME?</v>
          </cell>
          <cell r="BU278" t="e">
            <v>#NAME?</v>
          </cell>
          <cell r="BV278" t="e">
            <v>#NAME?</v>
          </cell>
          <cell r="BW278" t="e">
            <v>#NAME?</v>
          </cell>
          <cell r="BX278" t="e">
            <v>#NAME?</v>
          </cell>
          <cell r="BY278" t="e">
            <v>#NAME?</v>
          </cell>
          <cell r="BZ278" t="e">
            <v>#NAME?</v>
          </cell>
          <cell r="CA278" t="e">
            <v>#NAME?</v>
          </cell>
          <cell r="CB278" t="e">
            <v>#NAME?</v>
          </cell>
          <cell r="CC278" t="e">
            <v>#NAME?</v>
          </cell>
          <cell r="CD278" t="e">
            <v>#NAME?</v>
          </cell>
          <cell r="CE278" t="e">
            <v>#NAME?</v>
          </cell>
          <cell r="CF278" t="e">
            <v>#NAME?</v>
          </cell>
          <cell r="CG278" t="e">
            <v>#NAME?</v>
          </cell>
          <cell r="CH278" t="e">
            <v>#NAME?</v>
          </cell>
          <cell r="CI278" t="e">
            <v>#NAME?</v>
          </cell>
          <cell r="CQ278" t="e">
            <v>#NAME?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F279" t="e">
            <v>#NAME?</v>
          </cell>
          <cell r="G279" t="e">
            <v>#NAME?</v>
          </cell>
          <cell r="H279" t="e">
            <v>#NAME?</v>
          </cell>
          <cell r="I279" t="e">
            <v>#NAME?</v>
          </cell>
          <cell r="J279" t="e">
            <v>#NAME?</v>
          </cell>
          <cell r="K279" t="e">
            <v>#NAME?</v>
          </cell>
          <cell r="L279" t="e">
            <v>#NAME?</v>
          </cell>
          <cell r="M279" t="e">
            <v>#NAME?</v>
          </cell>
          <cell r="N279" t="e">
            <v>#NAME?</v>
          </cell>
          <cell r="O279" t="e">
            <v>#NAME?</v>
          </cell>
          <cell r="P279" t="e">
            <v>#NAME?</v>
          </cell>
          <cell r="Q279" t="e">
            <v>#NAME?</v>
          </cell>
          <cell r="R279" t="e">
            <v>#NAME?</v>
          </cell>
          <cell r="S279" t="e">
            <v>#NAME?</v>
          </cell>
          <cell r="T279" t="e">
            <v>#NAME?</v>
          </cell>
          <cell r="U279" t="e">
            <v>#NAME?</v>
          </cell>
          <cell r="V279" t="e">
            <v>#NAME?</v>
          </cell>
          <cell r="W279" t="e">
            <v>#NAME?</v>
          </cell>
          <cell r="X279" t="e">
            <v>#NAME?</v>
          </cell>
          <cell r="Y279" t="e">
            <v>#NAME?</v>
          </cell>
          <cell r="Z279" t="e">
            <v>#NAME?</v>
          </cell>
          <cell r="AA279" t="e">
            <v>#NAME?</v>
          </cell>
          <cell r="AB279" t="e">
            <v>#NAME?</v>
          </cell>
          <cell r="AC279" t="e">
            <v>#NAME?</v>
          </cell>
          <cell r="AD279" t="e">
            <v>#NAME?</v>
          </cell>
          <cell r="AE279" t="e">
            <v>#NAME?</v>
          </cell>
          <cell r="AF279" t="e">
            <v>#NAME?</v>
          </cell>
          <cell r="AG279" t="e">
            <v>#NAME?</v>
          </cell>
          <cell r="AH279" t="e">
            <v>#NAME?</v>
          </cell>
          <cell r="AI279" t="e">
            <v>#NAME?</v>
          </cell>
          <cell r="AJ279" t="e">
            <v>#NAME?</v>
          </cell>
          <cell r="AK279" t="e">
            <v>#NAME?</v>
          </cell>
          <cell r="AL279" t="e">
            <v>#NAME?</v>
          </cell>
          <cell r="AM279" t="e">
            <v>#NAME?</v>
          </cell>
          <cell r="AN279" t="e">
            <v>#NAME?</v>
          </cell>
          <cell r="AO279" t="e">
            <v>#NAME?</v>
          </cell>
          <cell r="AV279" t="e">
            <v>#NAME?</v>
          </cell>
          <cell r="AW279" t="e">
            <v>#NAME?</v>
          </cell>
          <cell r="AX279" t="e">
            <v>#NAME?</v>
          </cell>
          <cell r="AY279" t="e">
            <v>#NAME?</v>
          </cell>
          <cell r="AZ279" t="e">
            <v>#NAME?</v>
          </cell>
          <cell r="BA279" t="e">
            <v>#NAME?</v>
          </cell>
          <cell r="BB279" t="e">
            <v>#NAME?</v>
          </cell>
          <cell r="BC279" t="e">
            <v>#NAME?</v>
          </cell>
          <cell r="BD279" t="e">
            <v>#NAME?</v>
          </cell>
          <cell r="BE279" t="e">
            <v>#NAME?</v>
          </cell>
          <cell r="BF279" t="e">
            <v>#NAME?</v>
          </cell>
          <cell r="BG279" t="e">
            <v>#NAME?</v>
          </cell>
          <cell r="BH279" t="e">
            <v>#NAME?</v>
          </cell>
          <cell r="BI279" t="e">
            <v>#NAME?</v>
          </cell>
          <cell r="BJ279" t="e">
            <v>#NAME?</v>
          </cell>
          <cell r="BK279" t="e">
            <v>#NAME?</v>
          </cell>
          <cell r="BL279" t="e">
            <v>#NAME?</v>
          </cell>
          <cell r="BM279" t="e">
            <v>#NAME?</v>
          </cell>
          <cell r="BN279">
            <v>0</v>
          </cell>
          <cell r="BO279" t="e">
            <v>#NAME?</v>
          </cell>
          <cell r="BP279" t="e">
            <v>#NAME?</v>
          </cell>
          <cell r="BQ279" t="e">
            <v>#NAME?</v>
          </cell>
          <cell r="BR279" t="e">
            <v>#NAME?</v>
          </cell>
          <cell r="BS279" t="e">
            <v>#NAME?</v>
          </cell>
          <cell r="BT279" t="e">
            <v>#NAME?</v>
          </cell>
          <cell r="BU279" t="e">
            <v>#NAME?</v>
          </cell>
          <cell r="BV279" t="e">
            <v>#NAME?</v>
          </cell>
          <cell r="BW279" t="e">
            <v>#NAME?</v>
          </cell>
          <cell r="BX279" t="e">
            <v>#NAME?</v>
          </cell>
          <cell r="BY279" t="e">
            <v>#NAME?</v>
          </cell>
          <cell r="BZ279" t="e">
            <v>#NAME?</v>
          </cell>
          <cell r="CA279" t="e">
            <v>#NAME?</v>
          </cell>
          <cell r="CB279" t="e">
            <v>#NAME?</v>
          </cell>
          <cell r="CC279" t="e">
            <v>#NAME?</v>
          </cell>
          <cell r="CD279" t="e">
            <v>#NAME?</v>
          </cell>
          <cell r="CE279" t="e">
            <v>#NAME?</v>
          </cell>
          <cell r="CF279" t="e">
            <v>#NAME?</v>
          </cell>
          <cell r="CG279" t="e">
            <v>#NAME?</v>
          </cell>
          <cell r="CH279" t="e">
            <v>#NAME?</v>
          </cell>
          <cell r="CI279" t="e">
            <v>#NAME?</v>
          </cell>
          <cell r="CQ279" t="e">
            <v>#NAME?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F280" t="e">
            <v>#NAME?</v>
          </cell>
          <cell r="G280" t="e">
            <v>#NAME?</v>
          </cell>
          <cell r="H280" t="e">
            <v>#NAME?</v>
          </cell>
          <cell r="I280" t="e">
            <v>#NAME?</v>
          </cell>
          <cell r="J280" t="e">
            <v>#NAME?</v>
          </cell>
          <cell r="K280" t="e">
            <v>#NAME?</v>
          </cell>
          <cell r="L280" t="e">
            <v>#NAME?</v>
          </cell>
          <cell r="M280" t="e">
            <v>#NAME?</v>
          </cell>
          <cell r="N280" t="e">
            <v>#NAME?</v>
          </cell>
          <cell r="O280" t="e">
            <v>#NAME?</v>
          </cell>
          <cell r="P280" t="e">
            <v>#NAME?</v>
          </cell>
          <cell r="Q280" t="e">
            <v>#NAME?</v>
          </cell>
          <cell r="R280" t="e">
            <v>#NAME?</v>
          </cell>
          <cell r="S280" t="e">
            <v>#NAME?</v>
          </cell>
          <cell r="T280" t="e">
            <v>#NAME?</v>
          </cell>
          <cell r="U280" t="e">
            <v>#NAME?</v>
          </cell>
          <cell r="V280" t="e">
            <v>#NAME?</v>
          </cell>
          <cell r="W280" t="e">
            <v>#NAME?</v>
          </cell>
          <cell r="X280" t="e">
            <v>#NAME?</v>
          </cell>
          <cell r="Y280" t="e">
            <v>#NAME?</v>
          </cell>
          <cell r="Z280" t="e">
            <v>#NAME?</v>
          </cell>
          <cell r="AA280" t="e">
            <v>#NAME?</v>
          </cell>
          <cell r="AB280" t="e">
            <v>#NAME?</v>
          </cell>
          <cell r="AC280" t="e">
            <v>#NAME?</v>
          </cell>
          <cell r="AD280" t="e">
            <v>#NAME?</v>
          </cell>
          <cell r="AE280" t="e">
            <v>#NAME?</v>
          </cell>
          <cell r="AF280" t="e">
            <v>#NAME?</v>
          </cell>
          <cell r="AG280" t="e">
            <v>#NAME?</v>
          </cell>
          <cell r="AH280" t="e">
            <v>#NAME?</v>
          </cell>
          <cell r="AI280" t="e">
            <v>#NAME?</v>
          </cell>
          <cell r="AJ280" t="e">
            <v>#NAME?</v>
          </cell>
          <cell r="AK280" t="e">
            <v>#NAME?</v>
          </cell>
          <cell r="AL280" t="e">
            <v>#NAME?</v>
          </cell>
          <cell r="AM280" t="e">
            <v>#NAME?</v>
          </cell>
          <cell r="AN280" t="e">
            <v>#NAME?</v>
          </cell>
          <cell r="AO280" t="e">
            <v>#NAME?</v>
          </cell>
          <cell r="AV280" t="e">
            <v>#NAME?</v>
          </cell>
          <cell r="AW280" t="e">
            <v>#NAME?</v>
          </cell>
          <cell r="AX280" t="e">
            <v>#NAME?</v>
          </cell>
          <cell r="AY280" t="e">
            <v>#NAME?</v>
          </cell>
          <cell r="AZ280" t="e">
            <v>#NAME?</v>
          </cell>
          <cell r="BA280" t="e">
            <v>#NAME?</v>
          </cell>
          <cell r="BB280" t="e">
            <v>#NAME?</v>
          </cell>
          <cell r="BC280" t="e">
            <v>#NAME?</v>
          </cell>
          <cell r="BD280" t="e">
            <v>#NAME?</v>
          </cell>
          <cell r="BE280" t="e">
            <v>#NAME?</v>
          </cell>
          <cell r="BF280" t="e">
            <v>#NAME?</v>
          </cell>
          <cell r="BG280" t="e">
            <v>#NAME?</v>
          </cell>
          <cell r="BH280" t="e">
            <v>#NAME?</v>
          </cell>
          <cell r="BI280" t="e">
            <v>#NAME?</v>
          </cell>
          <cell r="BJ280" t="e">
            <v>#NAME?</v>
          </cell>
          <cell r="BK280" t="e">
            <v>#NAME?</v>
          </cell>
          <cell r="BL280" t="e">
            <v>#NAME?</v>
          </cell>
          <cell r="BM280" t="e">
            <v>#NAME?</v>
          </cell>
          <cell r="BN280">
            <v>0</v>
          </cell>
          <cell r="BO280" t="e">
            <v>#NAME?</v>
          </cell>
          <cell r="BP280" t="e">
            <v>#NAME?</v>
          </cell>
          <cell r="BQ280" t="e">
            <v>#NAME?</v>
          </cell>
          <cell r="BR280" t="e">
            <v>#NAME?</v>
          </cell>
          <cell r="BS280" t="e">
            <v>#NAME?</v>
          </cell>
          <cell r="BT280" t="e">
            <v>#NAME?</v>
          </cell>
          <cell r="BU280" t="e">
            <v>#NAME?</v>
          </cell>
          <cell r="BV280" t="e">
            <v>#NAME?</v>
          </cell>
          <cell r="BW280" t="e">
            <v>#NAME?</v>
          </cell>
          <cell r="BX280" t="e">
            <v>#NAME?</v>
          </cell>
          <cell r="BY280" t="e">
            <v>#NAME?</v>
          </cell>
          <cell r="BZ280" t="e">
            <v>#NAME?</v>
          </cell>
          <cell r="CA280" t="e">
            <v>#NAME?</v>
          </cell>
          <cell r="CB280" t="e">
            <v>#NAME?</v>
          </cell>
          <cell r="CC280" t="e">
            <v>#NAME?</v>
          </cell>
          <cell r="CD280" t="e">
            <v>#NAME?</v>
          </cell>
          <cell r="CE280" t="e">
            <v>#NAME?</v>
          </cell>
          <cell r="CF280" t="e">
            <v>#NAME?</v>
          </cell>
          <cell r="CG280" t="e">
            <v>#NAME?</v>
          </cell>
          <cell r="CH280" t="e">
            <v>#NAME?</v>
          </cell>
          <cell r="CI280" t="e">
            <v>#NAME?</v>
          </cell>
          <cell r="CQ280" t="e">
            <v>#NAME?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F281" t="e">
            <v>#NAME?</v>
          </cell>
          <cell r="G281" t="e">
            <v>#NAME?</v>
          </cell>
          <cell r="H281" t="e">
            <v>#NAME?</v>
          </cell>
          <cell r="I281" t="e">
            <v>#NAME?</v>
          </cell>
          <cell r="J281" t="e">
            <v>#NAME?</v>
          </cell>
          <cell r="K281" t="e">
            <v>#NAME?</v>
          </cell>
          <cell r="L281" t="e">
            <v>#NAME?</v>
          </cell>
          <cell r="M281" t="e">
            <v>#NAME?</v>
          </cell>
          <cell r="N281" t="e">
            <v>#NAME?</v>
          </cell>
          <cell r="O281" t="e">
            <v>#NAME?</v>
          </cell>
          <cell r="P281" t="e">
            <v>#NAME?</v>
          </cell>
          <cell r="Q281" t="e">
            <v>#NAME?</v>
          </cell>
          <cell r="R281" t="e">
            <v>#NAME?</v>
          </cell>
          <cell r="S281" t="e">
            <v>#NAME?</v>
          </cell>
          <cell r="T281" t="e">
            <v>#NAME?</v>
          </cell>
          <cell r="U281" t="e">
            <v>#NAME?</v>
          </cell>
          <cell r="V281" t="e">
            <v>#NAME?</v>
          </cell>
          <cell r="W281" t="e">
            <v>#NAME?</v>
          </cell>
          <cell r="X281" t="e">
            <v>#NAME?</v>
          </cell>
          <cell r="Y281" t="e">
            <v>#NAME?</v>
          </cell>
          <cell r="Z281" t="e">
            <v>#NAME?</v>
          </cell>
          <cell r="AA281" t="e">
            <v>#NAME?</v>
          </cell>
          <cell r="AB281" t="e">
            <v>#NAME?</v>
          </cell>
          <cell r="AC281" t="e">
            <v>#NAME?</v>
          </cell>
          <cell r="AD281" t="e">
            <v>#NAME?</v>
          </cell>
          <cell r="AE281" t="e">
            <v>#NAME?</v>
          </cell>
          <cell r="AF281" t="e">
            <v>#NAME?</v>
          </cell>
          <cell r="AG281" t="e">
            <v>#NAME?</v>
          </cell>
          <cell r="AH281" t="e">
            <v>#NAME?</v>
          </cell>
          <cell r="AI281" t="e">
            <v>#NAME?</v>
          </cell>
          <cell r="AJ281" t="e">
            <v>#NAME?</v>
          </cell>
          <cell r="AK281" t="e">
            <v>#NAME?</v>
          </cell>
          <cell r="AL281" t="e">
            <v>#NAME?</v>
          </cell>
          <cell r="AM281" t="e">
            <v>#NAME?</v>
          </cell>
          <cell r="AN281" t="e">
            <v>#NAME?</v>
          </cell>
          <cell r="AO281" t="e">
            <v>#NAME?</v>
          </cell>
          <cell r="AV281" t="e">
            <v>#NAME?</v>
          </cell>
          <cell r="AW281" t="e">
            <v>#NAME?</v>
          </cell>
          <cell r="AX281" t="e">
            <v>#NAME?</v>
          </cell>
          <cell r="AY281" t="e">
            <v>#NAME?</v>
          </cell>
          <cell r="AZ281" t="e">
            <v>#NAME?</v>
          </cell>
          <cell r="BA281" t="e">
            <v>#NAME?</v>
          </cell>
          <cell r="BB281" t="e">
            <v>#NAME?</v>
          </cell>
          <cell r="BC281" t="e">
            <v>#NAME?</v>
          </cell>
          <cell r="BD281" t="e">
            <v>#NAME?</v>
          </cell>
          <cell r="BE281" t="e">
            <v>#NAME?</v>
          </cell>
          <cell r="BF281" t="e">
            <v>#NAME?</v>
          </cell>
          <cell r="BG281" t="e">
            <v>#NAME?</v>
          </cell>
          <cell r="BH281" t="e">
            <v>#NAME?</v>
          </cell>
          <cell r="BI281" t="e">
            <v>#NAME?</v>
          </cell>
          <cell r="BJ281" t="e">
            <v>#NAME?</v>
          </cell>
          <cell r="BK281" t="e">
            <v>#NAME?</v>
          </cell>
          <cell r="BL281" t="e">
            <v>#NAME?</v>
          </cell>
          <cell r="BM281" t="e">
            <v>#NAME?</v>
          </cell>
          <cell r="BN281">
            <v>0</v>
          </cell>
          <cell r="BO281" t="e">
            <v>#NAME?</v>
          </cell>
          <cell r="BP281" t="e">
            <v>#NAME?</v>
          </cell>
          <cell r="BQ281" t="e">
            <v>#NAME?</v>
          </cell>
          <cell r="BR281" t="e">
            <v>#NAME?</v>
          </cell>
          <cell r="BS281" t="e">
            <v>#NAME?</v>
          </cell>
          <cell r="BT281" t="e">
            <v>#NAME?</v>
          </cell>
          <cell r="BU281" t="e">
            <v>#NAME?</v>
          </cell>
          <cell r="BV281" t="e">
            <v>#NAME?</v>
          </cell>
          <cell r="BW281" t="e">
            <v>#NAME?</v>
          </cell>
          <cell r="BX281" t="e">
            <v>#NAME?</v>
          </cell>
          <cell r="BY281" t="e">
            <v>#NAME?</v>
          </cell>
          <cell r="BZ281" t="e">
            <v>#NAME?</v>
          </cell>
          <cell r="CA281" t="e">
            <v>#NAME?</v>
          </cell>
          <cell r="CB281" t="e">
            <v>#NAME?</v>
          </cell>
          <cell r="CC281" t="e">
            <v>#NAME?</v>
          </cell>
          <cell r="CD281" t="e">
            <v>#NAME?</v>
          </cell>
          <cell r="CE281" t="e">
            <v>#NAME?</v>
          </cell>
          <cell r="CF281" t="e">
            <v>#NAME?</v>
          </cell>
          <cell r="CG281" t="e">
            <v>#NAME?</v>
          </cell>
          <cell r="CH281" t="e">
            <v>#NAME?</v>
          </cell>
          <cell r="CI281" t="e">
            <v>#NAME?</v>
          </cell>
          <cell r="CQ281" t="e">
            <v>#NAME?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F282" t="e">
            <v>#NAME?</v>
          </cell>
          <cell r="G282" t="e">
            <v>#NAME?</v>
          </cell>
          <cell r="H282" t="e">
            <v>#NAME?</v>
          </cell>
          <cell r="I282" t="e">
            <v>#NAME?</v>
          </cell>
          <cell r="J282" t="e">
            <v>#NAME?</v>
          </cell>
          <cell r="K282" t="e">
            <v>#NAME?</v>
          </cell>
          <cell r="L282" t="e">
            <v>#NAME?</v>
          </cell>
          <cell r="M282" t="e">
            <v>#NAME?</v>
          </cell>
          <cell r="N282" t="e">
            <v>#NAME?</v>
          </cell>
          <cell r="O282" t="e">
            <v>#NAME?</v>
          </cell>
          <cell r="P282" t="e">
            <v>#NAME?</v>
          </cell>
          <cell r="Q282" t="e">
            <v>#NAME?</v>
          </cell>
          <cell r="R282" t="e">
            <v>#NAME?</v>
          </cell>
          <cell r="S282" t="e">
            <v>#NAME?</v>
          </cell>
          <cell r="T282" t="e">
            <v>#NAME?</v>
          </cell>
          <cell r="U282" t="e">
            <v>#NAME?</v>
          </cell>
          <cell r="V282" t="e">
            <v>#NAME?</v>
          </cell>
          <cell r="W282" t="e">
            <v>#NAME?</v>
          </cell>
          <cell r="X282" t="e">
            <v>#NAME?</v>
          </cell>
          <cell r="Y282" t="e">
            <v>#NAME?</v>
          </cell>
          <cell r="Z282" t="e">
            <v>#NAME?</v>
          </cell>
          <cell r="AA282" t="e">
            <v>#NAME?</v>
          </cell>
          <cell r="AB282" t="e">
            <v>#NAME?</v>
          </cell>
          <cell r="AC282" t="e">
            <v>#NAME?</v>
          </cell>
          <cell r="AD282" t="e">
            <v>#NAME?</v>
          </cell>
          <cell r="AE282" t="e">
            <v>#NAME?</v>
          </cell>
          <cell r="AF282" t="e">
            <v>#NAME?</v>
          </cell>
          <cell r="AG282" t="e">
            <v>#NAME?</v>
          </cell>
          <cell r="AH282" t="e">
            <v>#NAME?</v>
          </cell>
          <cell r="AI282" t="e">
            <v>#NAME?</v>
          </cell>
          <cell r="AJ282" t="e">
            <v>#NAME?</v>
          </cell>
          <cell r="AK282" t="e">
            <v>#NAME?</v>
          </cell>
          <cell r="AL282" t="e">
            <v>#NAME?</v>
          </cell>
          <cell r="AM282" t="e">
            <v>#NAME?</v>
          </cell>
          <cell r="AN282" t="e">
            <v>#NAME?</v>
          </cell>
          <cell r="AO282" t="e">
            <v>#NAME?</v>
          </cell>
          <cell r="AV282" t="e">
            <v>#NAME?</v>
          </cell>
          <cell r="AW282" t="e">
            <v>#NAME?</v>
          </cell>
          <cell r="AX282" t="e">
            <v>#NAME?</v>
          </cell>
          <cell r="AY282" t="e">
            <v>#NAME?</v>
          </cell>
          <cell r="AZ282" t="e">
            <v>#NAME?</v>
          </cell>
          <cell r="BA282" t="e">
            <v>#NAME?</v>
          </cell>
          <cell r="BB282" t="e">
            <v>#NAME?</v>
          </cell>
          <cell r="BC282" t="e">
            <v>#NAME?</v>
          </cell>
          <cell r="BD282" t="e">
            <v>#NAME?</v>
          </cell>
          <cell r="BE282" t="e">
            <v>#NAME?</v>
          </cell>
          <cell r="BF282" t="e">
            <v>#NAME?</v>
          </cell>
          <cell r="BG282" t="e">
            <v>#NAME?</v>
          </cell>
          <cell r="BH282" t="e">
            <v>#NAME?</v>
          </cell>
          <cell r="BI282" t="e">
            <v>#NAME?</v>
          </cell>
          <cell r="BJ282" t="e">
            <v>#NAME?</v>
          </cell>
          <cell r="BK282" t="e">
            <v>#NAME?</v>
          </cell>
          <cell r="BL282" t="e">
            <v>#NAME?</v>
          </cell>
          <cell r="BM282" t="e">
            <v>#NAME?</v>
          </cell>
          <cell r="BN282">
            <v>0</v>
          </cell>
          <cell r="BO282" t="e">
            <v>#NAME?</v>
          </cell>
          <cell r="BP282" t="e">
            <v>#NAME?</v>
          </cell>
          <cell r="BQ282" t="e">
            <v>#NAME?</v>
          </cell>
          <cell r="BR282" t="e">
            <v>#NAME?</v>
          </cell>
          <cell r="BS282" t="e">
            <v>#NAME?</v>
          </cell>
          <cell r="BT282" t="e">
            <v>#NAME?</v>
          </cell>
          <cell r="BU282" t="e">
            <v>#NAME?</v>
          </cell>
          <cell r="BV282" t="e">
            <v>#NAME?</v>
          </cell>
          <cell r="BW282" t="e">
            <v>#NAME?</v>
          </cell>
          <cell r="BX282" t="e">
            <v>#NAME?</v>
          </cell>
          <cell r="BY282" t="e">
            <v>#NAME?</v>
          </cell>
          <cell r="BZ282" t="e">
            <v>#NAME?</v>
          </cell>
          <cell r="CA282" t="e">
            <v>#NAME?</v>
          </cell>
          <cell r="CB282" t="e">
            <v>#NAME?</v>
          </cell>
          <cell r="CC282" t="e">
            <v>#NAME?</v>
          </cell>
          <cell r="CD282" t="e">
            <v>#NAME?</v>
          </cell>
          <cell r="CE282" t="e">
            <v>#NAME?</v>
          </cell>
          <cell r="CF282" t="e">
            <v>#NAME?</v>
          </cell>
          <cell r="CG282" t="e">
            <v>#NAME?</v>
          </cell>
          <cell r="CH282" t="e">
            <v>#NAME?</v>
          </cell>
          <cell r="CI282" t="e">
            <v>#NAME?</v>
          </cell>
          <cell r="CQ282" t="e">
            <v>#NAME?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F283" t="e">
            <v>#NAME?</v>
          </cell>
          <cell r="G283" t="e">
            <v>#NAME?</v>
          </cell>
          <cell r="H283" t="e">
            <v>#NAME?</v>
          </cell>
          <cell r="I283" t="e">
            <v>#NAME?</v>
          </cell>
          <cell r="J283" t="e">
            <v>#NAME?</v>
          </cell>
          <cell r="K283" t="e">
            <v>#NAME?</v>
          </cell>
          <cell r="L283" t="e">
            <v>#NAME?</v>
          </cell>
          <cell r="M283" t="e">
            <v>#NAME?</v>
          </cell>
          <cell r="N283" t="e">
            <v>#NAME?</v>
          </cell>
          <cell r="O283" t="e">
            <v>#NAME?</v>
          </cell>
          <cell r="P283" t="e">
            <v>#NAME?</v>
          </cell>
          <cell r="Q283" t="e">
            <v>#NAME?</v>
          </cell>
          <cell r="R283" t="e">
            <v>#NAME?</v>
          </cell>
          <cell r="S283" t="e">
            <v>#NAME?</v>
          </cell>
          <cell r="T283" t="e">
            <v>#NAME?</v>
          </cell>
          <cell r="U283" t="e">
            <v>#NAME?</v>
          </cell>
          <cell r="V283" t="e">
            <v>#NAME?</v>
          </cell>
          <cell r="W283" t="e">
            <v>#NAME?</v>
          </cell>
          <cell r="X283" t="e">
            <v>#NAME?</v>
          </cell>
          <cell r="Y283" t="e">
            <v>#NAME?</v>
          </cell>
          <cell r="Z283" t="e">
            <v>#NAME?</v>
          </cell>
          <cell r="AA283" t="e">
            <v>#NAME?</v>
          </cell>
          <cell r="AB283" t="e">
            <v>#NAME?</v>
          </cell>
          <cell r="AC283" t="e">
            <v>#NAME?</v>
          </cell>
          <cell r="AD283" t="e">
            <v>#NAME?</v>
          </cell>
          <cell r="AE283" t="e">
            <v>#NAME?</v>
          </cell>
          <cell r="AF283" t="e">
            <v>#NAME?</v>
          </cell>
          <cell r="AG283" t="e">
            <v>#NAME?</v>
          </cell>
          <cell r="AH283" t="e">
            <v>#NAME?</v>
          </cell>
          <cell r="AI283" t="e">
            <v>#NAME?</v>
          </cell>
          <cell r="AJ283" t="e">
            <v>#NAME?</v>
          </cell>
          <cell r="AK283" t="e">
            <v>#NAME?</v>
          </cell>
          <cell r="AL283" t="e">
            <v>#NAME?</v>
          </cell>
          <cell r="AM283" t="e">
            <v>#NAME?</v>
          </cell>
          <cell r="AN283" t="e">
            <v>#NAME?</v>
          </cell>
          <cell r="AO283" t="e">
            <v>#NAME?</v>
          </cell>
          <cell r="AV283" t="e">
            <v>#NAME?</v>
          </cell>
          <cell r="AW283" t="e">
            <v>#NAME?</v>
          </cell>
          <cell r="AX283" t="e">
            <v>#NAME?</v>
          </cell>
          <cell r="AY283" t="e">
            <v>#NAME?</v>
          </cell>
          <cell r="AZ283" t="e">
            <v>#NAME?</v>
          </cell>
          <cell r="BA283" t="e">
            <v>#NAME?</v>
          </cell>
          <cell r="BB283" t="e">
            <v>#NAME?</v>
          </cell>
          <cell r="BC283" t="e">
            <v>#NAME?</v>
          </cell>
          <cell r="BD283" t="e">
            <v>#NAME?</v>
          </cell>
          <cell r="BE283" t="e">
            <v>#NAME?</v>
          </cell>
          <cell r="BF283" t="e">
            <v>#NAME?</v>
          </cell>
          <cell r="BG283" t="e">
            <v>#NAME?</v>
          </cell>
          <cell r="BH283" t="e">
            <v>#NAME?</v>
          </cell>
          <cell r="BI283" t="e">
            <v>#NAME?</v>
          </cell>
          <cell r="BJ283" t="e">
            <v>#NAME?</v>
          </cell>
          <cell r="BK283" t="e">
            <v>#NAME?</v>
          </cell>
          <cell r="BL283" t="e">
            <v>#NAME?</v>
          </cell>
          <cell r="BM283" t="e">
            <v>#NAME?</v>
          </cell>
          <cell r="BN283">
            <v>0</v>
          </cell>
          <cell r="BO283" t="e">
            <v>#NAME?</v>
          </cell>
          <cell r="BP283" t="e">
            <v>#NAME?</v>
          </cell>
          <cell r="BQ283" t="e">
            <v>#NAME?</v>
          </cell>
          <cell r="BR283" t="e">
            <v>#NAME?</v>
          </cell>
          <cell r="BS283" t="e">
            <v>#NAME?</v>
          </cell>
          <cell r="BT283" t="e">
            <v>#NAME?</v>
          </cell>
          <cell r="BU283" t="e">
            <v>#NAME?</v>
          </cell>
          <cell r="BV283" t="e">
            <v>#NAME?</v>
          </cell>
          <cell r="BW283" t="e">
            <v>#NAME?</v>
          </cell>
          <cell r="BX283" t="e">
            <v>#NAME?</v>
          </cell>
          <cell r="BY283" t="e">
            <v>#NAME?</v>
          </cell>
          <cell r="BZ283" t="e">
            <v>#NAME?</v>
          </cell>
          <cell r="CA283" t="e">
            <v>#NAME?</v>
          </cell>
          <cell r="CB283" t="e">
            <v>#NAME?</v>
          </cell>
          <cell r="CC283" t="e">
            <v>#NAME?</v>
          </cell>
          <cell r="CD283" t="e">
            <v>#NAME?</v>
          </cell>
          <cell r="CE283" t="e">
            <v>#NAME?</v>
          </cell>
          <cell r="CF283" t="e">
            <v>#NAME?</v>
          </cell>
          <cell r="CG283" t="e">
            <v>#NAME?</v>
          </cell>
          <cell r="CH283" t="e">
            <v>#NAME?</v>
          </cell>
          <cell r="CI283" t="e">
            <v>#NAME?</v>
          </cell>
          <cell r="CQ283" t="e">
            <v>#NAME?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F284" t="e">
            <v>#NAME?</v>
          </cell>
          <cell r="G284" t="e">
            <v>#NAME?</v>
          </cell>
          <cell r="H284" t="e">
            <v>#NAME?</v>
          </cell>
          <cell r="I284" t="e">
            <v>#NAME?</v>
          </cell>
          <cell r="J284" t="e">
            <v>#NAME?</v>
          </cell>
          <cell r="K284" t="e">
            <v>#NAME?</v>
          </cell>
          <cell r="L284" t="e">
            <v>#NAME?</v>
          </cell>
          <cell r="M284" t="e">
            <v>#NAME?</v>
          </cell>
          <cell r="N284" t="e">
            <v>#NAME?</v>
          </cell>
          <cell r="O284" t="e">
            <v>#NAME?</v>
          </cell>
          <cell r="P284" t="e">
            <v>#NAME?</v>
          </cell>
          <cell r="Q284" t="e">
            <v>#NAME?</v>
          </cell>
          <cell r="R284" t="e">
            <v>#NAME?</v>
          </cell>
          <cell r="S284" t="e">
            <v>#NAME?</v>
          </cell>
          <cell r="T284" t="e">
            <v>#NAME?</v>
          </cell>
          <cell r="U284" t="e">
            <v>#NAME?</v>
          </cell>
          <cell r="V284" t="e">
            <v>#NAME?</v>
          </cell>
          <cell r="W284" t="e">
            <v>#NAME?</v>
          </cell>
          <cell r="X284" t="e">
            <v>#NAME?</v>
          </cell>
          <cell r="Y284" t="e">
            <v>#NAME?</v>
          </cell>
          <cell r="Z284" t="e">
            <v>#NAME?</v>
          </cell>
          <cell r="AA284" t="e">
            <v>#NAME?</v>
          </cell>
          <cell r="AB284" t="e">
            <v>#NAME?</v>
          </cell>
          <cell r="AC284" t="e">
            <v>#NAME?</v>
          </cell>
          <cell r="AD284" t="e">
            <v>#NAME?</v>
          </cell>
          <cell r="AE284" t="e">
            <v>#NAME?</v>
          </cell>
          <cell r="AF284" t="e">
            <v>#NAME?</v>
          </cell>
          <cell r="AG284" t="e">
            <v>#NAME?</v>
          </cell>
          <cell r="AH284" t="e">
            <v>#NAME?</v>
          </cell>
          <cell r="AI284" t="e">
            <v>#NAME?</v>
          </cell>
          <cell r="AJ284" t="e">
            <v>#NAME?</v>
          </cell>
          <cell r="AK284" t="e">
            <v>#NAME?</v>
          </cell>
          <cell r="AL284" t="e">
            <v>#NAME?</v>
          </cell>
          <cell r="AM284" t="e">
            <v>#NAME?</v>
          </cell>
          <cell r="AN284" t="e">
            <v>#NAME?</v>
          </cell>
          <cell r="AO284" t="e">
            <v>#NAME?</v>
          </cell>
          <cell r="AV284" t="e">
            <v>#NAME?</v>
          </cell>
          <cell r="AW284" t="e">
            <v>#NAME?</v>
          </cell>
          <cell r="AX284" t="e">
            <v>#NAME?</v>
          </cell>
          <cell r="AY284" t="e">
            <v>#NAME?</v>
          </cell>
          <cell r="AZ284" t="e">
            <v>#NAME?</v>
          </cell>
          <cell r="BA284" t="e">
            <v>#NAME?</v>
          </cell>
          <cell r="BB284" t="e">
            <v>#NAME?</v>
          </cell>
          <cell r="BC284" t="e">
            <v>#NAME?</v>
          </cell>
          <cell r="BD284" t="e">
            <v>#NAME?</v>
          </cell>
          <cell r="BE284" t="e">
            <v>#NAME?</v>
          </cell>
          <cell r="BF284" t="e">
            <v>#NAME?</v>
          </cell>
          <cell r="BG284" t="e">
            <v>#NAME?</v>
          </cell>
          <cell r="BH284" t="e">
            <v>#NAME?</v>
          </cell>
          <cell r="BI284" t="e">
            <v>#NAME?</v>
          </cell>
          <cell r="BJ284" t="e">
            <v>#NAME?</v>
          </cell>
          <cell r="BK284" t="e">
            <v>#NAME?</v>
          </cell>
          <cell r="BL284" t="e">
            <v>#NAME?</v>
          </cell>
          <cell r="BM284" t="e">
            <v>#NAME?</v>
          </cell>
          <cell r="BN284">
            <v>0</v>
          </cell>
          <cell r="BO284" t="e">
            <v>#NAME?</v>
          </cell>
          <cell r="BP284" t="e">
            <v>#NAME?</v>
          </cell>
          <cell r="BQ284" t="e">
            <v>#NAME?</v>
          </cell>
          <cell r="BR284" t="e">
            <v>#NAME?</v>
          </cell>
          <cell r="BS284" t="e">
            <v>#NAME?</v>
          </cell>
          <cell r="BT284" t="e">
            <v>#NAME?</v>
          </cell>
          <cell r="BU284" t="e">
            <v>#NAME?</v>
          </cell>
          <cell r="BV284" t="e">
            <v>#NAME?</v>
          </cell>
          <cell r="BW284" t="e">
            <v>#NAME?</v>
          </cell>
          <cell r="BX284" t="e">
            <v>#NAME?</v>
          </cell>
          <cell r="BY284" t="e">
            <v>#NAME?</v>
          </cell>
          <cell r="BZ284" t="e">
            <v>#NAME?</v>
          </cell>
          <cell r="CA284" t="e">
            <v>#NAME?</v>
          </cell>
          <cell r="CB284" t="e">
            <v>#NAME?</v>
          </cell>
          <cell r="CC284" t="e">
            <v>#NAME?</v>
          </cell>
          <cell r="CD284" t="e">
            <v>#NAME?</v>
          </cell>
          <cell r="CE284" t="e">
            <v>#NAME?</v>
          </cell>
          <cell r="CF284" t="e">
            <v>#NAME?</v>
          </cell>
          <cell r="CG284" t="e">
            <v>#NAME?</v>
          </cell>
          <cell r="CH284" t="e">
            <v>#NAME?</v>
          </cell>
          <cell r="CI284" t="e">
            <v>#NAME?</v>
          </cell>
          <cell r="CQ284" t="e">
            <v>#NAME?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F285" t="e">
            <v>#NAME?</v>
          </cell>
          <cell r="G285" t="e">
            <v>#NAME?</v>
          </cell>
          <cell r="H285" t="e">
            <v>#NAME?</v>
          </cell>
          <cell r="I285" t="e">
            <v>#NAME?</v>
          </cell>
          <cell r="J285" t="e">
            <v>#NAME?</v>
          </cell>
          <cell r="K285" t="e">
            <v>#NAME?</v>
          </cell>
          <cell r="L285" t="e">
            <v>#NAME?</v>
          </cell>
          <cell r="M285" t="e">
            <v>#NAME?</v>
          </cell>
          <cell r="N285" t="e">
            <v>#NAME?</v>
          </cell>
          <cell r="O285" t="e">
            <v>#NAME?</v>
          </cell>
          <cell r="P285" t="e">
            <v>#NAME?</v>
          </cell>
          <cell r="Q285" t="e">
            <v>#NAME?</v>
          </cell>
          <cell r="R285" t="e">
            <v>#NAME?</v>
          </cell>
          <cell r="S285" t="e">
            <v>#NAME?</v>
          </cell>
          <cell r="T285" t="e">
            <v>#NAME?</v>
          </cell>
          <cell r="U285" t="e">
            <v>#NAME?</v>
          </cell>
          <cell r="V285" t="e">
            <v>#NAME?</v>
          </cell>
          <cell r="W285" t="e">
            <v>#NAME?</v>
          </cell>
          <cell r="X285" t="e">
            <v>#NAME?</v>
          </cell>
          <cell r="Y285" t="e">
            <v>#NAME?</v>
          </cell>
          <cell r="Z285" t="e">
            <v>#NAME?</v>
          </cell>
          <cell r="AA285" t="e">
            <v>#NAME?</v>
          </cell>
          <cell r="AB285" t="e">
            <v>#NAME?</v>
          </cell>
          <cell r="AC285" t="e">
            <v>#NAME?</v>
          </cell>
          <cell r="AD285" t="e">
            <v>#NAME?</v>
          </cell>
          <cell r="AE285" t="e">
            <v>#NAME?</v>
          </cell>
          <cell r="AF285" t="e">
            <v>#NAME?</v>
          </cell>
          <cell r="AG285" t="e">
            <v>#NAME?</v>
          </cell>
          <cell r="AH285" t="e">
            <v>#NAME?</v>
          </cell>
          <cell r="AI285" t="e">
            <v>#NAME?</v>
          </cell>
          <cell r="AJ285" t="e">
            <v>#NAME?</v>
          </cell>
          <cell r="AK285" t="e">
            <v>#NAME?</v>
          </cell>
          <cell r="AL285" t="e">
            <v>#NAME?</v>
          </cell>
          <cell r="AM285" t="e">
            <v>#NAME?</v>
          </cell>
          <cell r="AN285" t="e">
            <v>#NAME?</v>
          </cell>
          <cell r="AO285" t="e">
            <v>#NAME?</v>
          </cell>
          <cell r="AV285" t="e">
            <v>#NAME?</v>
          </cell>
          <cell r="AW285" t="e">
            <v>#NAME?</v>
          </cell>
          <cell r="AX285" t="e">
            <v>#NAME?</v>
          </cell>
          <cell r="AY285" t="e">
            <v>#NAME?</v>
          </cell>
          <cell r="AZ285" t="e">
            <v>#NAME?</v>
          </cell>
          <cell r="BA285" t="e">
            <v>#NAME?</v>
          </cell>
          <cell r="BB285" t="e">
            <v>#NAME?</v>
          </cell>
          <cell r="BC285" t="e">
            <v>#NAME?</v>
          </cell>
          <cell r="BD285" t="e">
            <v>#NAME?</v>
          </cell>
          <cell r="BE285" t="e">
            <v>#NAME?</v>
          </cell>
          <cell r="BF285" t="e">
            <v>#NAME?</v>
          </cell>
          <cell r="BG285" t="e">
            <v>#NAME?</v>
          </cell>
          <cell r="BH285" t="e">
            <v>#NAME?</v>
          </cell>
          <cell r="BI285" t="e">
            <v>#NAME?</v>
          </cell>
          <cell r="BJ285" t="e">
            <v>#NAME?</v>
          </cell>
          <cell r="BK285" t="e">
            <v>#NAME?</v>
          </cell>
          <cell r="BL285" t="e">
            <v>#NAME?</v>
          </cell>
          <cell r="BM285" t="e">
            <v>#NAME?</v>
          </cell>
          <cell r="BN285">
            <v>0</v>
          </cell>
          <cell r="BO285" t="e">
            <v>#NAME?</v>
          </cell>
          <cell r="BP285" t="e">
            <v>#NAME?</v>
          </cell>
          <cell r="BQ285" t="e">
            <v>#NAME?</v>
          </cell>
          <cell r="BR285" t="e">
            <v>#NAME?</v>
          </cell>
          <cell r="BS285" t="e">
            <v>#NAME?</v>
          </cell>
          <cell r="BT285" t="e">
            <v>#NAME?</v>
          </cell>
          <cell r="BU285" t="e">
            <v>#NAME?</v>
          </cell>
          <cell r="BV285" t="e">
            <v>#NAME?</v>
          </cell>
          <cell r="BW285" t="e">
            <v>#NAME?</v>
          </cell>
          <cell r="BX285" t="e">
            <v>#NAME?</v>
          </cell>
          <cell r="BY285" t="e">
            <v>#NAME?</v>
          </cell>
          <cell r="BZ285" t="e">
            <v>#NAME?</v>
          </cell>
          <cell r="CA285" t="e">
            <v>#NAME?</v>
          </cell>
          <cell r="CB285" t="e">
            <v>#NAME?</v>
          </cell>
          <cell r="CC285" t="e">
            <v>#NAME?</v>
          </cell>
          <cell r="CD285" t="e">
            <v>#NAME?</v>
          </cell>
          <cell r="CE285" t="e">
            <v>#NAME?</v>
          </cell>
          <cell r="CF285" t="e">
            <v>#NAME?</v>
          </cell>
          <cell r="CG285" t="e">
            <v>#NAME?</v>
          </cell>
          <cell r="CH285" t="e">
            <v>#NAME?</v>
          </cell>
          <cell r="CI285" t="e">
            <v>#NAME?</v>
          </cell>
          <cell r="CQ285" t="e">
            <v>#NAME?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F286" t="e">
            <v>#NAME?</v>
          </cell>
          <cell r="G286" t="e">
            <v>#NAME?</v>
          </cell>
          <cell r="H286" t="e">
            <v>#NAME?</v>
          </cell>
          <cell r="I286" t="e">
            <v>#NAME?</v>
          </cell>
          <cell r="J286" t="e">
            <v>#NAME?</v>
          </cell>
          <cell r="K286" t="e">
            <v>#NAME?</v>
          </cell>
          <cell r="L286" t="e">
            <v>#NAME?</v>
          </cell>
          <cell r="M286" t="e">
            <v>#NAME?</v>
          </cell>
          <cell r="N286" t="e">
            <v>#NAME?</v>
          </cell>
          <cell r="O286" t="e">
            <v>#NAME?</v>
          </cell>
          <cell r="P286" t="e">
            <v>#NAME?</v>
          </cell>
          <cell r="Q286" t="e">
            <v>#NAME?</v>
          </cell>
          <cell r="R286" t="e">
            <v>#NAME?</v>
          </cell>
          <cell r="S286" t="e">
            <v>#NAME?</v>
          </cell>
          <cell r="T286" t="e">
            <v>#NAME?</v>
          </cell>
          <cell r="U286" t="e">
            <v>#NAME?</v>
          </cell>
          <cell r="V286" t="e">
            <v>#NAME?</v>
          </cell>
          <cell r="W286" t="e">
            <v>#NAME?</v>
          </cell>
          <cell r="X286" t="e">
            <v>#NAME?</v>
          </cell>
          <cell r="Y286" t="e">
            <v>#NAME?</v>
          </cell>
          <cell r="Z286" t="e">
            <v>#NAME?</v>
          </cell>
          <cell r="AA286" t="e">
            <v>#NAME?</v>
          </cell>
          <cell r="AB286" t="e">
            <v>#NAME?</v>
          </cell>
          <cell r="AC286" t="e">
            <v>#NAME?</v>
          </cell>
          <cell r="AD286" t="e">
            <v>#NAME?</v>
          </cell>
          <cell r="AE286" t="e">
            <v>#NAME?</v>
          </cell>
          <cell r="AF286" t="e">
            <v>#NAME?</v>
          </cell>
          <cell r="AG286" t="e">
            <v>#NAME?</v>
          </cell>
          <cell r="AH286" t="e">
            <v>#NAME?</v>
          </cell>
          <cell r="AI286" t="e">
            <v>#NAME?</v>
          </cell>
          <cell r="AJ286" t="e">
            <v>#NAME?</v>
          </cell>
          <cell r="AK286" t="e">
            <v>#NAME?</v>
          </cell>
          <cell r="AL286" t="e">
            <v>#NAME?</v>
          </cell>
          <cell r="AM286" t="e">
            <v>#NAME?</v>
          </cell>
          <cell r="AN286" t="e">
            <v>#NAME?</v>
          </cell>
          <cell r="AO286" t="e">
            <v>#NAME?</v>
          </cell>
          <cell r="AV286" t="e">
            <v>#NAME?</v>
          </cell>
          <cell r="AW286" t="e">
            <v>#NAME?</v>
          </cell>
          <cell r="AX286" t="e">
            <v>#NAME?</v>
          </cell>
          <cell r="AY286" t="e">
            <v>#NAME?</v>
          </cell>
          <cell r="AZ286" t="e">
            <v>#NAME?</v>
          </cell>
          <cell r="BA286" t="e">
            <v>#NAME?</v>
          </cell>
          <cell r="BB286" t="e">
            <v>#NAME?</v>
          </cell>
          <cell r="BC286" t="e">
            <v>#NAME?</v>
          </cell>
          <cell r="BD286" t="e">
            <v>#NAME?</v>
          </cell>
          <cell r="BE286" t="e">
            <v>#NAME?</v>
          </cell>
          <cell r="BF286" t="e">
            <v>#NAME?</v>
          </cell>
          <cell r="BG286" t="e">
            <v>#NAME?</v>
          </cell>
          <cell r="BH286" t="e">
            <v>#NAME?</v>
          </cell>
          <cell r="BI286" t="e">
            <v>#NAME?</v>
          </cell>
          <cell r="BJ286" t="e">
            <v>#NAME?</v>
          </cell>
          <cell r="BK286" t="e">
            <v>#NAME?</v>
          </cell>
          <cell r="BL286" t="e">
            <v>#NAME?</v>
          </cell>
          <cell r="BM286" t="e">
            <v>#NAME?</v>
          </cell>
          <cell r="BN286">
            <v>0</v>
          </cell>
          <cell r="BO286" t="e">
            <v>#NAME?</v>
          </cell>
          <cell r="BP286" t="e">
            <v>#NAME?</v>
          </cell>
          <cell r="BQ286" t="e">
            <v>#NAME?</v>
          </cell>
          <cell r="BR286" t="e">
            <v>#NAME?</v>
          </cell>
          <cell r="BS286" t="e">
            <v>#NAME?</v>
          </cell>
          <cell r="BT286" t="e">
            <v>#NAME?</v>
          </cell>
          <cell r="BU286" t="e">
            <v>#NAME?</v>
          </cell>
          <cell r="BV286" t="e">
            <v>#NAME?</v>
          </cell>
          <cell r="BW286" t="e">
            <v>#NAME?</v>
          </cell>
          <cell r="BX286" t="e">
            <v>#NAME?</v>
          </cell>
          <cell r="BY286" t="e">
            <v>#NAME?</v>
          </cell>
          <cell r="BZ286" t="e">
            <v>#NAME?</v>
          </cell>
          <cell r="CA286" t="e">
            <v>#NAME?</v>
          </cell>
          <cell r="CB286" t="e">
            <v>#NAME?</v>
          </cell>
          <cell r="CC286" t="e">
            <v>#NAME?</v>
          </cell>
          <cell r="CD286" t="e">
            <v>#NAME?</v>
          </cell>
          <cell r="CE286" t="e">
            <v>#NAME?</v>
          </cell>
          <cell r="CF286" t="e">
            <v>#NAME?</v>
          </cell>
          <cell r="CG286" t="e">
            <v>#NAME?</v>
          </cell>
          <cell r="CH286" t="e">
            <v>#NAME?</v>
          </cell>
          <cell r="CI286" t="e">
            <v>#NAME?</v>
          </cell>
          <cell r="CQ286" t="e">
            <v>#NAME?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F287" t="e">
            <v>#NAME?</v>
          </cell>
          <cell r="G287" t="e">
            <v>#NAME?</v>
          </cell>
          <cell r="H287" t="e">
            <v>#NAME?</v>
          </cell>
          <cell r="I287" t="e">
            <v>#NAME?</v>
          </cell>
          <cell r="J287" t="e">
            <v>#NAME?</v>
          </cell>
          <cell r="K287" t="e">
            <v>#NAME?</v>
          </cell>
          <cell r="L287" t="e">
            <v>#NAME?</v>
          </cell>
          <cell r="M287" t="e">
            <v>#NAME?</v>
          </cell>
          <cell r="N287" t="e">
            <v>#NAME?</v>
          </cell>
          <cell r="O287" t="e">
            <v>#NAME?</v>
          </cell>
          <cell r="P287" t="e">
            <v>#NAME?</v>
          </cell>
          <cell r="Q287" t="e">
            <v>#NAME?</v>
          </cell>
          <cell r="R287" t="e">
            <v>#NAME?</v>
          </cell>
          <cell r="S287" t="e">
            <v>#NAME?</v>
          </cell>
          <cell r="T287" t="e">
            <v>#NAME?</v>
          </cell>
          <cell r="U287" t="e">
            <v>#NAME?</v>
          </cell>
          <cell r="V287" t="e">
            <v>#NAME?</v>
          </cell>
          <cell r="W287" t="e">
            <v>#NAME?</v>
          </cell>
          <cell r="X287" t="e">
            <v>#NAME?</v>
          </cell>
          <cell r="Y287" t="e">
            <v>#NAME?</v>
          </cell>
          <cell r="Z287" t="e">
            <v>#NAME?</v>
          </cell>
          <cell r="AA287" t="e">
            <v>#NAME?</v>
          </cell>
          <cell r="AB287" t="e">
            <v>#NAME?</v>
          </cell>
          <cell r="AC287" t="e">
            <v>#NAME?</v>
          </cell>
          <cell r="AD287" t="e">
            <v>#NAME?</v>
          </cell>
          <cell r="AE287" t="e">
            <v>#NAME?</v>
          </cell>
          <cell r="AF287" t="e">
            <v>#NAME?</v>
          </cell>
          <cell r="AG287" t="e">
            <v>#NAME?</v>
          </cell>
          <cell r="AH287" t="e">
            <v>#NAME?</v>
          </cell>
          <cell r="AI287" t="e">
            <v>#NAME?</v>
          </cell>
          <cell r="AJ287" t="e">
            <v>#NAME?</v>
          </cell>
          <cell r="AK287" t="e">
            <v>#NAME?</v>
          </cell>
          <cell r="AL287" t="e">
            <v>#NAME?</v>
          </cell>
          <cell r="AM287" t="e">
            <v>#NAME?</v>
          </cell>
          <cell r="AN287" t="e">
            <v>#NAME?</v>
          </cell>
          <cell r="AO287" t="e">
            <v>#NAME?</v>
          </cell>
          <cell r="AV287" t="e">
            <v>#NAME?</v>
          </cell>
          <cell r="AW287" t="e">
            <v>#NAME?</v>
          </cell>
          <cell r="AX287" t="e">
            <v>#NAME?</v>
          </cell>
          <cell r="AY287" t="e">
            <v>#NAME?</v>
          </cell>
          <cell r="AZ287" t="e">
            <v>#NAME?</v>
          </cell>
          <cell r="BA287" t="e">
            <v>#NAME?</v>
          </cell>
          <cell r="BB287" t="e">
            <v>#NAME?</v>
          </cell>
          <cell r="BC287" t="e">
            <v>#NAME?</v>
          </cell>
          <cell r="BD287" t="e">
            <v>#NAME?</v>
          </cell>
          <cell r="BE287" t="e">
            <v>#NAME?</v>
          </cell>
          <cell r="BF287" t="e">
            <v>#NAME?</v>
          </cell>
          <cell r="BG287" t="e">
            <v>#NAME?</v>
          </cell>
          <cell r="BH287" t="e">
            <v>#NAME?</v>
          </cell>
          <cell r="BI287" t="e">
            <v>#NAME?</v>
          </cell>
          <cell r="BJ287" t="e">
            <v>#NAME?</v>
          </cell>
          <cell r="BK287" t="e">
            <v>#NAME?</v>
          </cell>
          <cell r="BL287" t="e">
            <v>#NAME?</v>
          </cell>
          <cell r="BM287" t="e">
            <v>#NAME?</v>
          </cell>
          <cell r="BN287">
            <v>0</v>
          </cell>
          <cell r="BO287" t="e">
            <v>#NAME?</v>
          </cell>
          <cell r="BP287" t="e">
            <v>#NAME?</v>
          </cell>
          <cell r="BQ287" t="e">
            <v>#NAME?</v>
          </cell>
          <cell r="BR287" t="e">
            <v>#NAME?</v>
          </cell>
          <cell r="BS287" t="e">
            <v>#NAME?</v>
          </cell>
          <cell r="BT287" t="e">
            <v>#NAME?</v>
          </cell>
          <cell r="BU287" t="e">
            <v>#NAME?</v>
          </cell>
          <cell r="BV287" t="e">
            <v>#NAME?</v>
          </cell>
          <cell r="BW287" t="e">
            <v>#NAME?</v>
          </cell>
          <cell r="BX287" t="e">
            <v>#NAME?</v>
          </cell>
          <cell r="BY287" t="e">
            <v>#NAME?</v>
          </cell>
          <cell r="BZ287" t="e">
            <v>#NAME?</v>
          </cell>
          <cell r="CA287" t="e">
            <v>#NAME?</v>
          </cell>
          <cell r="CB287" t="e">
            <v>#NAME?</v>
          </cell>
          <cell r="CC287" t="e">
            <v>#NAME?</v>
          </cell>
          <cell r="CD287" t="e">
            <v>#NAME?</v>
          </cell>
          <cell r="CE287" t="e">
            <v>#NAME?</v>
          </cell>
          <cell r="CF287" t="e">
            <v>#NAME?</v>
          </cell>
          <cell r="CG287" t="e">
            <v>#NAME?</v>
          </cell>
          <cell r="CH287" t="e">
            <v>#NAME?</v>
          </cell>
          <cell r="CI287" t="e">
            <v>#NAME?</v>
          </cell>
          <cell r="CQ287" t="e">
            <v>#NAME?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F288" t="e">
            <v>#NAME?</v>
          </cell>
          <cell r="G288" t="e">
            <v>#NAME?</v>
          </cell>
          <cell r="H288" t="e">
            <v>#NAME?</v>
          </cell>
          <cell r="I288" t="e">
            <v>#NAME?</v>
          </cell>
          <cell r="J288" t="e">
            <v>#NAME?</v>
          </cell>
          <cell r="K288" t="e">
            <v>#NAME?</v>
          </cell>
          <cell r="L288" t="e">
            <v>#NAME?</v>
          </cell>
          <cell r="M288" t="e">
            <v>#NAME?</v>
          </cell>
          <cell r="N288" t="e">
            <v>#NAME?</v>
          </cell>
          <cell r="O288" t="e">
            <v>#NAME?</v>
          </cell>
          <cell r="P288" t="e">
            <v>#NAME?</v>
          </cell>
          <cell r="Q288" t="e">
            <v>#NAME?</v>
          </cell>
          <cell r="R288" t="e">
            <v>#NAME?</v>
          </cell>
          <cell r="S288" t="e">
            <v>#NAME?</v>
          </cell>
          <cell r="T288" t="e">
            <v>#NAME?</v>
          </cell>
          <cell r="U288" t="e">
            <v>#NAME?</v>
          </cell>
          <cell r="V288" t="e">
            <v>#NAME?</v>
          </cell>
          <cell r="W288" t="e">
            <v>#NAME?</v>
          </cell>
          <cell r="X288" t="e">
            <v>#NAME?</v>
          </cell>
          <cell r="Y288" t="e">
            <v>#NAME?</v>
          </cell>
          <cell r="Z288" t="e">
            <v>#NAME?</v>
          </cell>
          <cell r="AA288" t="e">
            <v>#NAME?</v>
          </cell>
          <cell r="AB288" t="e">
            <v>#NAME?</v>
          </cell>
          <cell r="AC288" t="e">
            <v>#NAME?</v>
          </cell>
          <cell r="AD288" t="e">
            <v>#NAME?</v>
          </cell>
          <cell r="AE288" t="e">
            <v>#NAME?</v>
          </cell>
          <cell r="AF288" t="e">
            <v>#NAME?</v>
          </cell>
          <cell r="AG288" t="e">
            <v>#NAME?</v>
          </cell>
          <cell r="AH288" t="e">
            <v>#NAME?</v>
          </cell>
          <cell r="AI288" t="e">
            <v>#NAME?</v>
          </cell>
          <cell r="AJ288" t="e">
            <v>#NAME?</v>
          </cell>
          <cell r="AK288" t="e">
            <v>#NAME?</v>
          </cell>
          <cell r="AL288" t="e">
            <v>#NAME?</v>
          </cell>
          <cell r="AM288" t="e">
            <v>#NAME?</v>
          </cell>
          <cell r="AN288" t="e">
            <v>#NAME?</v>
          </cell>
          <cell r="AO288" t="e">
            <v>#NAME?</v>
          </cell>
          <cell r="AV288" t="e">
            <v>#NAME?</v>
          </cell>
          <cell r="AW288" t="e">
            <v>#NAME?</v>
          </cell>
          <cell r="AX288" t="e">
            <v>#NAME?</v>
          </cell>
          <cell r="AY288" t="e">
            <v>#NAME?</v>
          </cell>
          <cell r="AZ288" t="e">
            <v>#NAME?</v>
          </cell>
          <cell r="BA288" t="e">
            <v>#NAME?</v>
          </cell>
          <cell r="BB288" t="e">
            <v>#NAME?</v>
          </cell>
          <cell r="BC288" t="e">
            <v>#NAME?</v>
          </cell>
          <cell r="BD288" t="e">
            <v>#NAME?</v>
          </cell>
          <cell r="BE288" t="e">
            <v>#NAME?</v>
          </cell>
          <cell r="BF288" t="e">
            <v>#NAME?</v>
          </cell>
          <cell r="BG288" t="e">
            <v>#NAME?</v>
          </cell>
          <cell r="BH288" t="e">
            <v>#NAME?</v>
          </cell>
          <cell r="BI288" t="e">
            <v>#NAME?</v>
          </cell>
          <cell r="BJ288" t="e">
            <v>#NAME?</v>
          </cell>
          <cell r="BK288" t="e">
            <v>#NAME?</v>
          </cell>
          <cell r="BL288" t="e">
            <v>#NAME?</v>
          </cell>
          <cell r="BM288" t="e">
            <v>#NAME?</v>
          </cell>
          <cell r="BN288">
            <v>0</v>
          </cell>
          <cell r="BO288" t="e">
            <v>#NAME?</v>
          </cell>
          <cell r="BP288" t="e">
            <v>#NAME?</v>
          </cell>
          <cell r="BQ288" t="e">
            <v>#NAME?</v>
          </cell>
          <cell r="BR288" t="e">
            <v>#NAME?</v>
          </cell>
          <cell r="BS288" t="e">
            <v>#NAME?</v>
          </cell>
          <cell r="BT288" t="e">
            <v>#NAME?</v>
          </cell>
          <cell r="BU288" t="e">
            <v>#NAME?</v>
          </cell>
          <cell r="BV288" t="e">
            <v>#NAME?</v>
          </cell>
          <cell r="BW288" t="e">
            <v>#NAME?</v>
          </cell>
          <cell r="BX288" t="e">
            <v>#NAME?</v>
          </cell>
          <cell r="BY288" t="e">
            <v>#NAME?</v>
          </cell>
          <cell r="BZ288" t="e">
            <v>#NAME?</v>
          </cell>
          <cell r="CA288" t="e">
            <v>#NAME?</v>
          </cell>
          <cell r="CB288" t="e">
            <v>#NAME?</v>
          </cell>
          <cell r="CC288" t="e">
            <v>#NAME?</v>
          </cell>
          <cell r="CD288" t="e">
            <v>#NAME?</v>
          </cell>
          <cell r="CE288" t="e">
            <v>#NAME?</v>
          </cell>
          <cell r="CF288" t="e">
            <v>#NAME?</v>
          </cell>
          <cell r="CG288" t="e">
            <v>#NAME?</v>
          </cell>
          <cell r="CH288" t="e">
            <v>#NAME?</v>
          </cell>
          <cell r="CI288" t="e">
            <v>#NAME?</v>
          </cell>
          <cell r="CQ288" t="e">
            <v>#NAME?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F289" t="e">
            <v>#NAME?</v>
          </cell>
          <cell r="G289" t="e">
            <v>#NAME?</v>
          </cell>
          <cell r="H289" t="e">
            <v>#NAME?</v>
          </cell>
          <cell r="I289" t="e">
            <v>#NAME?</v>
          </cell>
          <cell r="J289" t="e">
            <v>#NAME?</v>
          </cell>
          <cell r="K289" t="e">
            <v>#NAME?</v>
          </cell>
          <cell r="L289" t="e">
            <v>#NAME?</v>
          </cell>
          <cell r="M289" t="e">
            <v>#NAME?</v>
          </cell>
          <cell r="N289" t="e">
            <v>#NAME?</v>
          </cell>
          <cell r="O289" t="e">
            <v>#NAME?</v>
          </cell>
          <cell r="P289" t="e">
            <v>#NAME?</v>
          </cell>
          <cell r="Q289" t="e">
            <v>#NAME?</v>
          </cell>
          <cell r="R289" t="e">
            <v>#NAME?</v>
          </cell>
          <cell r="S289" t="e">
            <v>#NAME?</v>
          </cell>
          <cell r="T289" t="e">
            <v>#NAME?</v>
          </cell>
          <cell r="U289" t="e">
            <v>#NAME?</v>
          </cell>
          <cell r="V289" t="e">
            <v>#NAME?</v>
          </cell>
          <cell r="W289" t="e">
            <v>#NAME?</v>
          </cell>
          <cell r="X289" t="e">
            <v>#NAME?</v>
          </cell>
          <cell r="Y289" t="e">
            <v>#NAME?</v>
          </cell>
          <cell r="Z289" t="e">
            <v>#NAME?</v>
          </cell>
          <cell r="AA289" t="e">
            <v>#NAME?</v>
          </cell>
          <cell r="AB289" t="e">
            <v>#NAME?</v>
          </cell>
          <cell r="AC289" t="e">
            <v>#NAME?</v>
          </cell>
          <cell r="AD289" t="e">
            <v>#NAME?</v>
          </cell>
          <cell r="AE289" t="e">
            <v>#NAME?</v>
          </cell>
          <cell r="AF289" t="e">
            <v>#NAME?</v>
          </cell>
          <cell r="AG289" t="e">
            <v>#NAME?</v>
          </cell>
          <cell r="AH289" t="e">
            <v>#NAME?</v>
          </cell>
          <cell r="AI289" t="e">
            <v>#NAME?</v>
          </cell>
          <cell r="AJ289" t="e">
            <v>#NAME?</v>
          </cell>
          <cell r="AK289" t="e">
            <v>#NAME?</v>
          </cell>
          <cell r="AL289" t="e">
            <v>#NAME?</v>
          </cell>
          <cell r="AM289" t="e">
            <v>#NAME?</v>
          </cell>
          <cell r="AN289" t="e">
            <v>#NAME?</v>
          </cell>
          <cell r="AO289" t="e">
            <v>#NAME?</v>
          </cell>
          <cell r="AV289" t="e">
            <v>#NAME?</v>
          </cell>
          <cell r="AW289" t="e">
            <v>#NAME?</v>
          </cell>
          <cell r="AX289" t="e">
            <v>#NAME?</v>
          </cell>
          <cell r="AY289" t="e">
            <v>#NAME?</v>
          </cell>
          <cell r="AZ289" t="e">
            <v>#NAME?</v>
          </cell>
          <cell r="BA289" t="e">
            <v>#NAME?</v>
          </cell>
          <cell r="BB289" t="e">
            <v>#NAME?</v>
          </cell>
          <cell r="BC289" t="e">
            <v>#NAME?</v>
          </cell>
          <cell r="BD289" t="e">
            <v>#NAME?</v>
          </cell>
          <cell r="BE289" t="e">
            <v>#NAME?</v>
          </cell>
          <cell r="BF289" t="e">
            <v>#NAME?</v>
          </cell>
          <cell r="BG289" t="e">
            <v>#NAME?</v>
          </cell>
          <cell r="BH289" t="e">
            <v>#NAME?</v>
          </cell>
          <cell r="BI289" t="e">
            <v>#NAME?</v>
          </cell>
          <cell r="BJ289" t="e">
            <v>#NAME?</v>
          </cell>
          <cell r="BK289" t="e">
            <v>#NAME?</v>
          </cell>
          <cell r="BL289" t="e">
            <v>#NAME?</v>
          </cell>
          <cell r="BM289" t="e">
            <v>#NAME?</v>
          </cell>
          <cell r="BN289">
            <v>0</v>
          </cell>
          <cell r="BO289" t="e">
            <v>#NAME?</v>
          </cell>
          <cell r="BP289" t="e">
            <v>#NAME?</v>
          </cell>
          <cell r="BQ289" t="e">
            <v>#NAME?</v>
          </cell>
          <cell r="BR289" t="e">
            <v>#NAME?</v>
          </cell>
          <cell r="BS289" t="e">
            <v>#NAME?</v>
          </cell>
          <cell r="BT289" t="e">
            <v>#NAME?</v>
          </cell>
          <cell r="BU289" t="e">
            <v>#NAME?</v>
          </cell>
          <cell r="BV289" t="e">
            <v>#NAME?</v>
          </cell>
          <cell r="BW289" t="e">
            <v>#NAME?</v>
          </cell>
          <cell r="BX289" t="e">
            <v>#NAME?</v>
          </cell>
          <cell r="BY289" t="e">
            <v>#NAME?</v>
          </cell>
          <cell r="BZ289" t="e">
            <v>#NAME?</v>
          </cell>
          <cell r="CA289" t="e">
            <v>#NAME?</v>
          </cell>
          <cell r="CB289" t="e">
            <v>#NAME?</v>
          </cell>
          <cell r="CC289" t="e">
            <v>#NAME?</v>
          </cell>
          <cell r="CD289" t="e">
            <v>#NAME?</v>
          </cell>
          <cell r="CE289" t="e">
            <v>#NAME?</v>
          </cell>
          <cell r="CF289" t="e">
            <v>#NAME?</v>
          </cell>
          <cell r="CG289" t="e">
            <v>#NAME?</v>
          </cell>
          <cell r="CH289" t="e">
            <v>#NAME?</v>
          </cell>
          <cell r="CI289" t="e">
            <v>#NAME?</v>
          </cell>
          <cell r="CQ289" t="e">
            <v>#NAME?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F290" t="e">
            <v>#NAME?</v>
          </cell>
          <cell r="G290" t="e">
            <v>#NAME?</v>
          </cell>
          <cell r="H290" t="e">
            <v>#NAME?</v>
          </cell>
          <cell r="I290" t="e">
            <v>#NAME?</v>
          </cell>
          <cell r="J290" t="e">
            <v>#NAME?</v>
          </cell>
          <cell r="K290" t="e">
            <v>#NAME?</v>
          </cell>
          <cell r="L290" t="e">
            <v>#NAME?</v>
          </cell>
          <cell r="M290" t="e">
            <v>#NAME?</v>
          </cell>
          <cell r="N290" t="e">
            <v>#NAME?</v>
          </cell>
          <cell r="O290" t="e">
            <v>#NAME?</v>
          </cell>
          <cell r="P290" t="e">
            <v>#NAME?</v>
          </cell>
          <cell r="Q290" t="e">
            <v>#NAME?</v>
          </cell>
          <cell r="R290" t="e">
            <v>#NAME?</v>
          </cell>
          <cell r="S290" t="e">
            <v>#NAME?</v>
          </cell>
          <cell r="T290" t="e">
            <v>#NAME?</v>
          </cell>
          <cell r="U290" t="e">
            <v>#NAME?</v>
          </cell>
          <cell r="V290" t="e">
            <v>#NAME?</v>
          </cell>
          <cell r="W290" t="e">
            <v>#NAME?</v>
          </cell>
          <cell r="X290" t="e">
            <v>#NAME?</v>
          </cell>
          <cell r="Y290" t="e">
            <v>#NAME?</v>
          </cell>
          <cell r="Z290" t="e">
            <v>#NAME?</v>
          </cell>
          <cell r="AA290" t="e">
            <v>#NAME?</v>
          </cell>
          <cell r="AB290" t="e">
            <v>#NAME?</v>
          </cell>
          <cell r="AC290" t="e">
            <v>#NAME?</v>
          </cell>
          <cell r="AD290" t="e">
            <v>#NAME?</v>
          </cell>
          <cell r="AE290" t="e">
            <v>#NAME?</v>
          </cell>
          <cell r="AF290" t="e">
            <v>#NAME?</v>
          </cell>
          <cell r="AG290" t="e">
            <v>#NAME?</v>
          </cell>
          <cell r="AH290" t="e">
            <v>#NAME?</v>
          </cell>
          <cell r="AI290" t="e">
            <v>#NAME?</v>
          </cell>
          <cell r="AJ290" t="e">
            <v>#NAME?</v>
          </cell>
          <cell r="AK290" t="e">
            <v>#NAME?</v>
          </cell>
          <cell r="AL290" t="e">
            <v>#NAME?</v>
          </cell>
          <cell r="AM290" t="e">
            <v>#NAME?</v>
          </cell>
          <cell r="AN290" t="e">
            <v>#NAME?</v>
          </cell>
          <cell r="AO290" t="e">
            <v>#NAME?</v>
          </cell>
          <cell r="AV290" t="e">
            <v>#NAME?</v>
          </cell>
          <cell r="AW290" t="e">
            <v>#NAME?</v>
          </cell>
          <cell r="AX290" t="e">
            <v>#NAME?</v>
          </cell>
          <cell r="AY290" t="e">
            <v>#NAME?</v>
          </cell>
          <cell r="AZ290" t="e">
            <v>#NAME?</v>
          </cell>
          <cell r="BA290" t="e">
            <v>#NAME?</v>
          </cell>
          <cell r="BB290" t="e">
            <v>#NAME?</v>
          </cell>
          <cell r="BC290" t="e">
            <v>#NAME?</v>
          </cell>
          <cell r="BD290" t="e">
            <v>#NAME?</v>
          </cell>
          <cell r="BE290" t="e">
            <v>#NAME?</v>
          </cell>
          <cell r="BF290" t="e">
            <v>#NAME?</v>
          </cell>
          <cell r="BG290" t="e">
            <v>#NAME?</v>
          </cell>
          <cell r="BH290" t="e">
            <v>#NAME?</v>
          </cell>
          <cell r="BI290" t="e">
            <v>#NAME?</v>
          </cell>
          <cell r="BJ290" t="e">
            <v>#NAME?</v>
          </cell>
          <cell r="BK290" t="e">
            <v>#NAME?</v>
          </cell>
          <cell r="BL290" t="e">
            <v>#NAME?</v>
          </cell>
          <cell r="BM290" t="e">
            <v>#NAME?</v>
          </cell>
          <cell r="BN290">
            <v>0</v>
          </cell>
          <cell r="BO290" t="e">
            <v>#NAME?</v>
          </cell>
          <cell r="BP290" t="e">
            <v>#NAME?</v>
          </cell>
          <cell r="BQ290" t="e">
            <v>#NAME?</v>
          </cell>
          <cell r="BR290" t="e">
            <v>#NAME?</v>
          </cell>
          <cell r="BS290" t="e">
            <v>#NAME?</v>
          </cell>
          <cell r="BT290" t="e">
            <v>#NAME?</v>
          </cell>
          <cell r="BU290" t="e">
            <v>#NAME?</v>
          </cell>
          <cell r="BV290" t="e">
            <v>#NAME?</v>
          </cell>
          <cell r="BW290" t="e">
            <v>#NAME?</v>
          </cell>
          <cell r="BX290" t="e">
            <v>#NAME?</v>
          </cell>
          <cell r="BY290" t="e">
            <v>#NAME?</v>
          </cell>
          <cell r="BZ290" t="e">
            <v>#NAME?</v>
          </cell>
          <cell r="CA290" t="e">
            <v>#NAME?</v>
          </cell>
          <cell r="CB290" t="e">
            <v>#NAME?</v>
          </cell>
          <cell r="CC290" t="e">
            <v>#NAME?</v>
          </cell>
          <cell r="CD290" t="e">
            <v>#NAME?</v>
          </cell>
          <cell r="CE290" t="e">
            <v>#NAME?</v>
          </cell>
          <cell r="CF290" t="e">
            <v>#NAME?</v>
          </cell>
          <cell r="CG290" t="e">
            <v>#NAME?</v>
          </cell>
          <cell r="CH290" t="e">
            <v>#NAME?</v>
          </cell>
          <cell r="CI290" t="e">
            <v>#NAME?</v>
          </cell>
          <cell r="CQ290" t="e">
            <v>#NAME?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F291" t="e">
            <v>#NAME?</v>
          </cell>
          <cell r="G291" t="e">
            <v>#NAME?</v>
          </cell>
          <cell r="H291" t="e">
            <v>#NAME?</v>
          </cell>
          <cell r="I291" t="e">
            <v>#NAME?</v>
          </cell>
          <cell r="J291" t="e">
            <v>#NAME?</v>
          </cell>
          <cell r="K291" t="e">
            <v>#NAME?</v>
          </cell>
          <cell r="L291" t="e">
            <v>#NAME?</v>
          </cell>
          <cell r="M291" t="e">
            <v>#NAME?</v>
          </cell>
          <cell r="N291" t="e">
            <v>#NAME?</v>
          </cell>
          <cell r="O291" t="e">
            <v>#NAME?</v>
          </cell>
          <cell r="P291" t="e">
            <v>#NAME?</v>
          </cell>
          <cell r="Q291" t="e">
            <v>#NAME?</v>
          </cell>
          <cell r="R291" t="e">
            <v>#NAME?</v>
          </cell>
          <cell r="S291" t="e">
            <v>#NAME?</v>
          </cell>
          <cell r="T291" t="e">
            <v>#NAME?</v>
          </cell>
          <cell r="U291" t="e">
            <v>#NAME?</v>
          </cell>
          <cell r="V291" t="e">
            <v>#NAME?</v>
          </cell>
          <cell r="W291" t="e">
            <v>#NAME?</v>
          </cell>
          <cell r="X291" t="e">
            <v>#NAME?</v>
          </cell>
          <cell r="Y291" t="e">
            <v>#NAME?</v>
          </cell>
          <cell r="Z291" t="e">
            <v>#NAME?</v>
          </cell>
          <cell r="AA291" t="e">
            <v>#NAME?</v>
          </cell>
          <cell r="AB291" t="e">
            <v>#NAME?</v>
          </cell>
          <cell r="AC291" t="e">
            <v>#NAME?</v>
          </cell>
          <cell r="AD291" t="e">
            <v>#NAME?</v>
          </cell>
          <cell r="AE291" t="e">
            <v>#NAME?</v>
          </cell>
          <cell r="AF291" t="e">
            <v>#NAME?</v>
          </cell>
          <cell r="AG291" t="e">
            <v>#NAME?</v>
          </cell>
          <cell r="AH291" t="e">
            <v>#NAME?</v>
          </cell>
          <cell r="AI291" t="e">
            <v>#NAME?</v>
          </cell>
          <cell r="AJ291" t="e">
            <v>#NAME?</v>
          </cell>
          <cell r="AK291" t="e">
            <v>#NAME?</v>
          </cell>
          <cell r="AL291" t="e">
            <v>#NAME?</v>
          </cell>
          <cell r="AM291" t="e">
            <v>#NAME?</v>
          </cell>
          <cell r="AN291" t="e">
            <v>#NAME?</v>
          </cell>
          <cell r="AO291" t="e">
            <v>#NAME?</v>
          </cell>
          <cell r="AV291" t="e">
            <v>#NAME?</v>
          </cell>
          <cell r="AW291" t="e">
            <v>#NAME?</v>
          </cell>
          <cell r="AX291" t="e">
            <v>#NAME?</v>
          </cell>
          <cell r="AY291" t="e">
            <v>#NAME?</v>
          </cell>
          <cell r="AZ291" t="e">
            <v>#NAME?</v>
          </cell>
          <cell r="BA291" t="e">
            <v>#NAME?</v>
          </cell>
          <cell r="BB291" t="e">
            <v>#NAME?</v>
          </cell>
          <cell r="BC291" t="e">
            <v>#NAME?</v>
          </cell>
          <cell r="BD291" t="e">
            <v>#NAME?</v>
          </cell>
          <cell r="BE291" t="e">
            <v>#NAME?</v>
          </cell>
          <cell r="BF291" t="e">
            <v>#NAME?</v>
          </cell>
          <cell r="BG291" t="e">
            <v>#NAME?</v>
          </cell>
          <cell r="BH291" t="e">
            <v>#NAME?</v>
          </cell>
          <cell r="BI291" t="e">
            <v>#NAME?</v>
          </cell>
          <cell r="BJ291" t="e">
            <v>#NAME?</v>
          </cell>
          <cell r="BK291" t="e">
            <v>#NAME?</v>
          </cell>
          <cell r="BL291" t="e">
            <v>#NAME?</v>
          </cell>
          <cell r="BM291" t="e">
            <v>#NAME?</v>
          </cell>
          <cell r="BN291">
            <v>0</v>
          </cell>
          <cell r="BO291" t="e">
            <v>#NAME?</v>
          </cell>
          <cell r="BP291" t="e">
            <v>#NAME?</v>
          </cell>
          <cell r="BQ291" t="e">
            <v>#NAME?</v>
          </cell>
          <cell r="BR291" t="e">
            <v>#NAME?</v>
          </cell>
          <cell r="BS291" t="e">
            <v>#NAME?</v>
          </cell>
          <cell r="BT291" t="e">
            <v>#NAME?</v>
          </cell>
          <cell r="BU291" t="e">
            <v>#NAME?</v>
          </cell>
          <cell r="BV291" t="e">
            <v>#NAME?</v>
          </cell>
          <cell r="BW291" t="e">
            <v>#NAME?</v>
          </cell>
          <cell r="BX291" t="e">
            <v>#NAME?</v>
          </cell>
          <cell r="BY291" t="e">
            <v>#NAME?</v>
          </cell>
          <cell r="BZ291" t="e">
            <v>#NAME?</v>
          </cell>
          <cell r="CA291" t="e">
            <v>#NAME?</v>
          </cell>
          <cell r="CB291" t="e">
            <v>#NAME?</v>
          </cell>
          <cell r="CC291" t="e">
            <v>#NAME?</v>
          </cell>
          <cell r="CD291" t="e">
            <v>#NAME?</v>
          </cell>
          <cell r="CE291" t="e">
            <v>#NAME?</v>
          </cell>
          <cell r="CF291" t="e">
            <v>#NAME?</v>
          </cell>
          <cell r="CG291" t="e">
            <v>#NAME?</v>
          </cell>
          <cell r="CH291" t="e">
            <v>#NAME?</v>
          </cell>
          <cell r="CI291" t="e">
            <v>#NAME?</v>
          </cell>
          <cell r="CQ291" t="e">
            <v>#NAME?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F292" t="e">
            <v>#NAME?</v>
          </cell>
          <cell r="G292" t="e">
            <v>#NAME?</v>
          </cell>
          <cell r="H292" t="e">
            <v>#NAME?</v>
          </cell>
          <cell r="I292" t="e">
            <v>#NAME?</v>
          </cell>
          <cell r="J292" t="e">
            <v>#NAME?</v>
          </cell>
          <cell r="K292" t="e">
            <v>#NAME?</v>
          </cell>
          <cell r="L292" t="e">
            <v>#NAME?</v>
          </cell>
          <cell r="M292" t="e">
            <v>#NAME?</v>
          </cell>
          <cell r="N292" t="e">
            <v>#NAME?</v>
          </cell>
          <cell r="O292" t="e">
            <v>#NAME?</v>
          </cell>
          <cell r="P292" t="e">
            <v>#NAME?</v>
          </cell>
          <cell r="Q292" t="e">
            <v>#NAME?</v>
          </cell>
          <cell r="R292" t="e">
            <v>#NAME?</v>
          </cell>
          <cell r="S292" t="e">
            <v>#NAME?</v>
          </cell>
          <cell r="T292" t="e">
            <v>#NAME?</v>
          </cell>
          <cell r="U292" t="e">
            <v>#NAME?</v>
          </cell>
          <cell r="V292" t="e">
            <v>#NAME?</v>
          </cell>
          <cell r="W292" t="e">
            <v>#NAME?</v>
          </cell>
          <cell r="X292" t="e">
            <v>#NAME?</v>
          </cell>
          <cell r="Y292" t="e">
            <v>#NAME?</v>
          </cell>
          <cell r="Z292" t="e">
            <v>#NAME?</v>
          </cell>
          <cell r="AA292" t="e">
            <v>#NAME?</v>
          </cell>
          <cell r="AB292" t="e">
            <v>#NAME?</v>
          </cell>
          <cell r="AC292" t="e">
            <v>#NAME?</v>
          </cell>
          <cell r="AD292" t="e">
            <v>#NAME?</v>
          </cell>
          <cell r="AE292" t="e">
            <v>#NAME?</v>
          </cell>
          <cell r="AF292" t="e">
            <v>#NAME?</v>
          </cell>
          <cell r="AG292" t="e">
            <v>#NAME?</v>
          </cell>
          <cell r="AH292" t="e">
            <v>#NAME?</v>
          </cell>
          <cell r="AI292" t="e">
            <v>#NAME?</v>
          </cell>
          <cell r="AJ292" t="e">
            <v>#NAME?</v>
          </cell>
          <cell r="AK292" t="e">
            <v>#NAME?</v>
          </cell>
          <cell r="AL292" t="e">
            <v>#NAME?</v>
          </cell>
          <cell r="AM292" t="e">
            <v>#NAME?</v>
          </cell>
          <cell r="AN292" t="e">
            <v>#NAME?</v>
          </cell>
          <cell r="AO292" t="e">
            <v>#NAME?</v>
          </cell>
          <cell r="AV292" t="e">
            <v>#NAME?</v>
          </cell>
          <cell r="AW292" t="e">
            <v>#NAME?</v>
          </cell>
          <cell r="AX292" t="e">
            <v>#NAME?</v>
          </cell>
          <cell r="AY292" t="e">
            <v>#NAME?</v>
          </cell>
          <cell r="AZ292" t="e">
            <v>#NAME?</v>
          </cell>
          <cell r="BA292" t="e">
            <v>#NAME?</v>
          </cell>
          <cell r="BB292" t="e">
            <v>#NAME?</v>
          </cell>
          <cell r="BC292" t="e">
            <v>#NAME?</v>
          </cell>
          <cell r="BD292" t="e">
            <v>#NAME?</v>
          </cell>
          <cell r="BE292" t="e">
            <v>#NAME?</v>
          </cell>
          <cell r="BF292" t="e">
            <v>#NAME?</v>
          </cell>
          <cell r="BG292" t="e">
            <v>#NAME?</v>
          </cell>
          <cell r="BH292" t="e">
            <v>#NAME?</v>
          </cell>
          <cell r="BI292" t="e">
            <v>#NAME?</v>
          </cell>
          <cell r="BJ292" t="e">
            <v>#NAME?</v>
          </cell>
          <cell r="BK292" t="e">
            <v>#NAME?</v>
          </cell>
          <cell r="BL292" t="e">
            <v>#NAME?</v>
          </cell>
          <cell r="BM292" t="e">
            <v>#NAME?</v>
          </cell>
          <cell r="BN292">
            <v>0</v>
          </cell>
          <cell r="BO292" t="e">
            <v>#NAME?</v>
          </cell>
          <cell r="BP292" t="e">
            <v>#NAME?</v>
          </cell>
          <cell r="BQ292" t="e">
            <v>#NAME?</v>
          </cell>
          <cell r="BR292" t="e">
            <v>#NAME?</v>
          </cell>
          <cell r="BS292" t="e">
            <v>#NAME?</v>
          </cell>
          <cell r="BT292" t="e">
            <v>#NAME?</v>
          </cell>
          <cell r="BU292" t="e">
            <v>#NAME?</v>
          </cell>
          <cell r="BV292" t="e">
            <v>#NAME?</v>
          </cell>
          <cell r="BW292" t="e">
            <v>#NAME?</v>
          </cell>
          <cell r="BX292" t="e">
            <v>#NAME?</v>
          </cell>
          <cell r="BY292" t="e">
            <v>#NAME?</v>
          </cell>
          <cell r="BZ292" t="e">
            <v>#NAME?</v>
          </cell>
          <cell r="CA292" t="e">
            <v>#NAME?</v>
          </cell>
          <cell r="CB292" t="e">
            <v>#NAME?</v>
          </cell>
          <cell r="CC292" t="e">
            <v>#NAME?</v>
          </cell>
          <cell r="CD292" t="e">
            <v>#NAME?</v>
          </cell>
          <cell r="CE292" t="e">
            <v>#NAME?</v>
          </cell>
          <cell r="CF292" t="e">
            <v>#NAME?</v>
          </cell>
          <cell r="CG292" t="e">
            <v>#NAME?</v>
          </cell>
          <cell r="CH292" t="e">
            <v>#NAME?</v>
          </cell>
          <cell r="CI292" t="e">
            <v>#NAME?</v>
          </cell>
          <cell r="CQ292" t="e">
            <v>#NAME?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F293" t="e">
            <v>#NAME?</v>
          </cell>
          <cell r="G293" t="e">
            <v>#NAME?</v>
          </cell>
          <cell r="H293" t="e">
            <v>#NAME?</v>
          </cell>
          <cell r="I293" t="e">
            <v>#NAME?</v>
          </cell>
          <cell r="J293" t="e">
            <v>#NAME?</v>
          </cell>
          <cell r="K293" t="e">
            <v>#NAME?</v>
          </cell>
          <cell r="L293" t="e">
            <v>#NAME?</v>
          </cell>
          <cell r="M293" t="e">
            <v>#NAME?</v>
          </cell>
          <cell r="N293" t="e">
            <v>#NAME?</v>
          </cell>
          <cell r="O293" t="e">
            <v>#NAME?</v>
          </cell>
          <cell r="P293" t="e">
            <v>#NAME?</v>
          </cell>
          <cell r="Q293" t="e">
            <v>#NAME?</v>
          </cell>
          <cell r="R293" t="e">
            <v>#NAME?</v>
          </cell>
          <cell r="S293" t="e">
            <v>#NAME?</v>
          </cell>
          <cell r="T293" t="e">
            <v>#NAME?</v>
          </cell>
          <cell r="U293" t="e">
            <v>#NAME?</v>
          </cell>
          <cell r="V293" t="e">
            <v>#NAME?</v>
          </cell>
          <cell r="W293" t="e">
            <v>#NAME?</v>
          </cell>
          <cell r="X293" t="e">
            <v>#NAME?</v>
          </cell>
          <cell r="Y293" t="e">
            <v>#NAME?</v>
          </cell>
          <cell r="Z293" t="e">
            <v>#NAME?</v>
          </cell>
          <cell r="AA293" t="e">
            <v>#NAME?</v>
          </cell>
          <cell r="AB293" t="e">
            <v>#NAME?</v>
          </cell>
          <cell r="AC293" t="e">
            <v>#NAME?</v>
          </cell>
          <cell r="AD293" t="e">
            <v>#NAME?</v>
          </cell>
          <cell r="AE293" t="e">
            <v>#NAME?</v>
          </cell>
          <cell r="AF293" t="e">
            <v>#NAME?</v>
          </cell>
          <cell r="AG293" t="e">
            <v>#NAME?</v>
          </cell>
          <cell r="AH293" t="e">
            <v>#NAME?</v>
          </cell>
          <cell r="AI293" t="e">
            <v>#NAME?</v>
          </cell>
          <cell r="AJ293" t="e">
            <v>#NAME?</v>
          </cell>
          <cell r="AK293" t="e">
            <v>#NAME?</v>
          </cell>
          <cell r="AL293" t="e">
            <v>#NAME?</v>
          </cell>
          <cell r="AM293" t="e">
            <v>#NAME?</v>
          </cell>
          <cell r="AN293" t="e">
            <v>#NAME?</v>
          </cell>
          <cell r="AO293" t="e">
            <v>#NAME?</v>
          </cell>
          <cell r="AV293" t="e">
            <v>#NAME?</v>
          </cell>
          <cell r="AW293" t="e">
            <v>#NAME?</v>
          </cell>
          <cell r="AX293" t="e">
            <v>#NAME?</v>
          </cell>
          <cell r="AY293" t="e">
            <v>#NAME?</v>
          </cell>
          <cell r="AZ293" t="e">
            <v>#NAME?</v>
          </cell>
          <cell r="BA293" t="e">
            <v>#NAME?</v>
          </cell>
          <cell r="BB293" t="e">
            <v>#NAME?</v>
          </cell>
          <cell r="BC293" t="e">
            <v>#NAME?</v>
          </cell>
          <cell r="BD293" t="e">
            <v>#NAME?</v>
          </cell>
          <cell r="BE293" t="e">
            <v>#NAME?</v>
          </cell>
          <cell r="BF293" t="e">
            <v>#NAME?</v>
          </cell>
          <cell r="BG293" t="e">
            <v>#NAME?</v>
          </cell>
          <cell r="BH293" t="e">
            <v>#NAME?</v>
          </cell>
          <cell r="BI293" t="e">
            <v>#NAME?</v>
          </cell>
          <cell r="BJ293" t="e">
            <v>#NAME?</v>
          </cell>
          <cell r="BK293" t="e">
            <v>#NAME?</v>
          </cell>
          <cell r="BL293" t="e">
            <v>#NAME?</v>
          </cell>
          <cell r="BM293" t="e">
            <v>#NAME?</v>
          </cell>
          <cell r="BN293">
            <v>0</v>
          </cell>
          <cell r="BO293" t="e">
            <v>#NAME?</v>
          </cell>
          <cell r="BP293" t="e">
            <v>#NAME?</v>
          </cell>
          <cell r="BQ293" t="e">
            <v>#NAME?</v>
          </cell>
          <cell r="BR293" t="e">
            <v>#NAME?</v>
          </cell>
          <cell r="BS293" t="e">
            <v>#NAME?</v>
          </cell>
          <cell r="BT293" t="e">
            <v>#NAME?</v>
          </cell>
          <cell r="BU293" t="e">
            <v>#NAME?</v>
          </cell>
          <cell r="BV293" t="e">
            <v>#NAME?</v>
          </cell>
          <cell r="BW293" t="e">
            <v>#NAME?</v>
          </cell>
          <cell r="BX293" t="e">
            <v>#NAME?</v>
          </cell>
          <cell r="BY293" t="e">
            <v>#NAME?</v>
          </cell>
          <cell r="BZ293" t="e">
            <v>#NAME?</v>
          </cell>
          <cell r="CA293" t="e">
            <v>#NAME?</v>
          </cell>
          <cell r="CB293" t="e">
            <v>#NAME?</v>
          </cell>
          <cell r="CC293" t="e">
            <v>#NAME?</v>
          </cell>
          <cell r="CD293" t="e">
            <v>#NAME?</v>
          </cell>
          <cell r="CE293" t="e">
            <v>#NAME?</v>
          </cell>
          <cell r="CF293" t="e">
            <v>#NAME?</v>
          </cell>
          <cell r="CG293" t="e">
            <v>#NAME?</v>
          </cell>
          <cell r="CH293" t="e">
            <v>#NAME?</v>
          </cell>
          <cell r="CI293" t="e">
            <v>#NAME?</v>
          </cell>
          <cell r="CQ293" t="e">
            <v>#NAME?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F294" t="e">
            <v>#NAME?</v>
          </cell>
          <cell r="G294" t="e">
            <v>#NAME?</v>
          </cell>
          <cell r="H294" t="e">
            <v>#NAME?</v>
          </cell>
          <cell r="I294" t="e">
            <v>#NAME?</v>
          </cell>
          <cell r="J294" t="e">
            <v>#NAME?</v>
          </cell>
          <cell r="K294" t="e">
            <v>#NAME?</v>
          </cell>
          <cell r="L294" t="e">
            <v>#NAME?</v>
          </cell>
          <cell r="M294" t="e">
            <v>#NAME?</v>
          </cell>
          <cell r="N294" t="e">
            <v>#NAME?</v>
          </cell>
          <cell r="O294" t="e">
            <v>#NAME?</v>
          </cell>
          <cell r="P294" t="e">
            <v>#NAME?</v>
          </cell>
          <cell r="Q294" t="e">
            <v>#NAME?</v>
          </cell>
          <cell r="R294" t="e">
            <v>#NAME?</v>
          </cell>
          <cell r="S294" t="e">
            <v>#NAME?</v>
          </cell>
          <cell r="T294" t="e">
            <v>#NAME?</v>
          </cell>
          <cell r="U294" t="e">
            <v>#NAME?</v>
          </cell>
          <cell r="V294" t="e">
            <v>#NAME?</v>
          </cell>
          <cell r="W294" t="e">
            <v>#NAME?</v>
          </cell>
          <cell r="X294" t="e">
            <v>#NAME?</v>
          </cell>
          <cell r="Y294" t="e">
            <v>#NAME?</v>
          </cell>
          <cell r="Z294" t="e">
            <v>#NAME?</v>
          </cell>
          <cell r="AA294" t="e">
            <v>#NAME?</v>
          </cell>
          <cell r="AB294" t="e">
            <v>#NAME?</v>
          </cell>
          <cell r="AC294" t="e">
            <v>#NAME?</v>
          </cell>
          <cell r="AD294" t="e">
            <v>#NAME?</v>
          </cell>
          <cell r="AE294" t="e">
            <v>#NAME?</v>
          </cell>
          <cell r="AF294" t="e">
            <v>#NAME?</v>
          </cell>
          <cell r="AG294" t="e">
            <v>#NAME?</v>
          </cell>
          <cell r="AH294" t="e">
            <v>#NAME?</v>
          </cell>
          <cell r="AI294" t="e">
            <v>#NAME?</v>
          </cell>
          <cell r="AJ294" t="e">
            <v>#NAME?</v>
          </cell>
          <cell r="AK294" t="e">
            <v>#NAME?</v>
          </cell>
          <cell r="AL294" t="e">
            <v>#NAME?</v>
          </cell>
          <cell r="AM294" t="e">
            <v>#NAME?</v>
          </cell>
          <cell r="AN294" t="e">
            <v>#NAME?</v>
          </cell>
          <cell r="AO294" t="e">
            <v>#NAME?</v>
          </cell>
          <cell r="AV294" t="e">
            <v>#NAME?</v>
          </cell>
          <cell r="AW294" t="e">
            <v>#NAME?</v>
          </cell>
          <cell r="AX294" t="e">
            <v>#NAME?</v>
          </cell>
          <cell r="AY294" t="e">
            <v>#NAME?</v>
          </cell>
          <cell r="AZ294" t="e">
            <v>#NAME?</v>
          </cell>
          <cell r="BA294" t="e">
            <v>#NAME?</v>
          </cell>
          <cell r="BB294" t="e">
            <v>#NAME?</v>
          </cell>
          <cell r="BC294" t="e">
            <v>#NAME?</v>
          </cell>
          <cell r="BD294" t="e">
            <v>#NAME?</v>
          </cell>
          <cell r="BE294" t="e">
            <v>#NAME?</v>
          </cell>
          <cell r="BF294" t="e">
            <v>#NAME?</v>
          </cell>
          <cell r="BG294" t="e">
            <v>#NAME?</v>
          </cell>
          <cell r="BH294" t="e">
            <v>#NAME?</v>
          </cell>
          <cell r="BI294" t="e">
            <v>#NAME?</v>
          </cell>
          <cell r="BJ294" t="e">
            <v>#NAME?</v>
          </cell>
          <cell r="BK294" t="e">
            <v>#NAME?</v>
          </cell>
          <cell r="BL294" t="e">
            <v>#NAME?</v>
          </cell>
          <cell r="BM294" t="e">
            <v>#NAME?</v>
          </cell>
          <cell r="BN294">
            <v>0</v>
          </cell>
          <cell r="BO294" t="e">
            <v>#NAME?</v>
          </cell>
          <cell r="BP294" t="e">
            <v>#NAME?</v>
          </cell>
          <cell r="BQ294" t="e">
            <v>#NAME?</v>
          </cell>
          <cell r="BR294" t="e">
            <v>#NAME?</v>
          </cell>
          <cell r="BS294" t="e">
            <v>#NAME?</v>
          </cell>
          <cell r="BT294" t="e">
            <v>#NAME?</v>
          </cell>
          <cell r="BU294" t="e">
            <v>#NAME?</v>
          </cell>
          <cell r="BV294" t="e">
            <v>#NAME?</v>
          </cell>
          <cell r="BW294" t="e">
            <v>#NAME?</v>
          </cell>
          <cell r="BX294" t="e">
            <v>#NAME?</v>
          </cell>
          <cell r="BY294" t="e">
            <v>#NAME?</v>
          </cell>
          <cell r="BZ294" t="e">
            <v>#NAME?</v>
          </cell>
          <cell r="CA294" t="e">
            <v>#NAME?</v>
          </cell>
          <cell r="CB294" t="e">
            <v>#NAME?</v>
          </cell>
          <cell r="CC294" t="e">
            <v>#NAME?</v>
          </cell>
          <cell r="CD294" t="e">
            <v>#NAME?</v>
          </cell>
          <cell r="CE294" t="e">
            <v>#NAME?</v>
          </cell>
          <cell r="CF294" t="e">
            <v>#NAME?</v>
          </cell>
          <cell r="CG294" t="e">
            <v>#NAME?</v>
          </cell>
          <cell r="CH294" t="e">
            <v>#NAME?</v>
          </cell>
          <cell r="CI294" t="e">
            <v>#NAME?</v>
          </cell>
          <cell r="CQ294" t="e">
            <v>#NAME?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F295" t="e">
            <v>#NAME?</v>
          </cell>
          <cell r="G295" t="e">
            <v>#NAME?</v>
          </cell>
          <cell r="H295" t="e">
            <v>#NAME?</v>
          </cell>
          <cell r="I295" t="e">
            <v>#NAME?</v>
          </cell>
          <cell r="J295" t="e">
            <v>#NAME?</v>
          </cell>
          <cell r="K295" t="e">
            <v>#NAME?</v>
          </cell>
          <cell r="L295" t="e">
            <v>#NAME?</v>
          </cell>
          <cell r="M295" t="e">
            <v>#NAME?</v>
          </cell>
          <cell r="N295" t="e">
            <v>#NAME?</v>
          </cell>
          <cell r="O295" t="e">
            <v>#NAME?</v>
          </cell>
          <cell r="P295" t="e">
            <v>#NAME?</v>
          </cell>
          <cell r="Q295" t="e">
            <v>#NAME?</v>
          </cell>
          <cell r="R295" t="e">
            <v>#NAME?</v>
          </cell>
          <cell r="S295" t="e">
            <v>#NAME?</v>
          </cell>
          <cell r="T295" t="e">
            <v>#NAME?</v>
          </cell>
          <cell r="U295" t="e">
            <v>#NAME?</v>
          </cell>
          <cell r="V295" t="e">
            <v>#NAME?</v>
          </cell>
          <cell r="W295" t="e">
            <v>#NAME?</v>
          </cell>
          <cell r="X295" t="e">
            <v>#NAME?</v>
          </cell>
          <cell r="Y295" t="e">
            <v>#NAME?</v>
          </cell>
          <cell r="Z295" t="e">
            <v>#NAME?</v>
          </cell>
          <cell r="AA295" t="e">
            <v>#NAME?</v>
          </cell>
          <cell r="AB295" t="e">
            <v>#NAME?</v>
          </cell>
          <cell r="AC295" t="e">
            <v>#NAME?</v>
          </cell>
          <cell r="AD295" t="e">
            <v>#NAME?</v>
          </cell>
          <cell r="AE295" t="e">
            <v>#NAME?</v>
          </cell>
          <cell r="AF295" t="e">
            <v>#NAME?</v>
          </cell>
          <cell r="AG295" t="e">
            <v>#NAME?</v>
          </cell>
          <cell r="AH295" t="e">
            <v>#NAME?</v>
          </cell>
          <cell r="AI295" t="e">
            <v>#NAME?</v>
          </cell>
          <cell r="AJ295" t="e">
            <v>#NAME?</v>
          </cell>
          <cell r="AK295" t="e">
            <v>#NAME?</v>
          </cell>
          <cell r="AL295" t="e">
            <v>#NAME?</v>
          </cell>
          <cell r="AM295" t="e">
            <v>#NAME?</v>
          </cell>
          <cell r="AN295" t="e">
            <v>#NAME?</v>
          </cell>
          <cell r="AO295" t="e">
            <v>#NAME?</v>
          </cell>
          <cell r="AV295" t="e">
            <v>#NAME?</v>
          </cell>
          <cell r="AW295" t="e">
            <v>#NAME?</v>
          </cell>
          <cell r="AX295" t="e">
            <v>#NAME?</v>
          </cell>
          <cell r="AY295" t="e">
            <v>#NAME?</v>
          </cell>
          <cell r="AZ295" t="e">
            <v>#NAME?</v>
          </cell>
          <cell r="BA295" t="e">
            <v>#NAME?</v>
          </cell>
          <cell r="BB295" t="e">
            <v>#NAME?</v>
          </cell>
          <cell r="BC295" t="e">
            <v>#NAME?</v>
          </cell>
          <cell r="BD295" t="e">
            <v>#NAME?</v>
          </cell>
          <cell r="BE295" t="e">
            <v>#NAME?</v>
          </cell>
          <cell r="BF295" t="e">
            <v>#NAME?</v>
          </cell>
          <cell r="BG295" t="e">
            <v>#NAME?</v>
          </cell>
          <cell r="BH295" t="e">
            <v>#NAME?</v>
          </cell>
          <cell r="BI295" t="e">
            <v>#NAME?</v>
          </cell>
          <cell r="BJ295" t="e">
            <v>#NAME?</v>
          </cell>
          <cell r="BK295" t="e">
            <v>#NAME?</v>
          </cell>
          <cell r="BL295" t="e">
            <v>#NAME?</v>
          </cell>
          <cell r="BM295" t="e">
            <v>#NAME?</v>
          </cell>
          <cell r="BN295">
            <v>0</v>
          </cell>
          <cell r="BO295" t="e">
            <v>#NAME?</v>
          </cell>
          <cell r="BP295" t="e">
            <v>#NAME?</v>
          </cell>
          <cell r="BQ295" t="e">
            <v>#NAME?</v>
          </cell>
          <cell r="BR295" t="e">
            <v>#NAME?</v>
          </cell>
          <cell r="BS295" t="e">
            <v>#NAME?</v>
          </cell>
          <cell r="BT295" t="e">
            <v>#NAME?</v>
          </cell>
          <cell r="BU295" t="e">
            <v>#NAME?</v>
          </cell>
          <cell r="BV295" t="e">
            <v>#NAME?</v>
          </cell>
          <cell r="BW295" t="e">
            <v>#NAME?</v>
          </cell>
          <cell r="BX295" t="e">
            <v>#NAME?</v>
          </cell>
          <cell r="BY295" t="e">
            <v>#NAME?</v>
          </cell>
          <cell r="BZ295" t="e">
            <v>#NAME?</v>
          </cell>
          <cell r="CA295" t="e">
            <v>#NAME?</v>
          </cell>
          <cell r="CB295" t="e">
            <v>#NAME?</v>
          </cell>
          <cell r="CC295" t="e">
            <v>#NAME?</v>
          </cell>
          <cell r="CD295" t="e">
            <v>#NAME?</v>
          </cell>
          <cell r="CE295" t="e">
            <v>#NAME?</v>
          </cell>
          <cell r="CF295" t="e">
            <v>#NAME?</v>
          </cell>
          <cell r="CG295" t="e">
            <v>#NAME?</v>
          </cell>
          <cell r="CH295" t="e">
            <v>#NAME?</v>
          </cell>
          <cell r="CI295" t="e">
            <v>#NAME?</v>
          </cell>
          <cell r="CQ295" t="e">
            <v>#NAME?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F296" t="e">
            <v>#NAME?</v>
          </cell>
          <cell r="G296" t="e">
            <v>#NAME?</v>
          </cell>
          <cell r="H296" t="e">
            <v>#NAME?</v>
          </cell>
          <cell r="I296" t="e">
            <v>#NAME?</v>
          </cell>
          <cell r="J296" t="e">
            <v>#NAME?</v>
          </cell>
          <cell r="K296" t="e">
            <v>#NAME?</v>
          </cell>
          <cell r="L296" t="e">
            <v>#NAME?</v>
          </cell>
          <cell r="M296" t="e">
            <v>#NAME?</v>
          </cell>
          <cell r="N296" t="e">
            <v>#NAME?</v>
          </cell>
          <cell r="O296" t="e">
            <v>#NAME?</v>
          </cell>
          <cell r="P296" t="e">
            <v>#NAME?</v>
          </cell>
          <cell r="Q296" t="e">
            <v>#NAME?</v>
          </cell>
          <cell r="R296" t="e">
            <v>#NAME?</v>
          </cell>
          <cell r="S296" t="e">
            <v>#NAME?</v>
          </cell>
          <cell r="T296" t="e">
            <v>#NAME?</v>
          </cell>
          <cell r="U296" t="e">
            <v>#NAME?</v>
          </cell>
          <cell r="V296" t="e">
            <v>#NAME?</v>
          </cell>
          <cell r="W296" t="e">
            <v>#NAME?</v>
          </cell>
          <cell r="X296" t="e">
            <v>#NAME?</v>
          </cell>
          <cell r="Y296" t="e">
            <v>#NAME?</v>
          </cell>
          <cell r="Z296" t="e">
            <v>#NAME?</v>
          </cell>
          <cell r="AA296" t="e">
            <v>#NAME?</v>
          </cell>
          <cell r="AB296" t="e">
            <v>#NAME?</v>
          </cell>
          <cell r="AC296" t="e">
            <v>#NAME?</v>
          </cell>
          <cell r="AD296" t="e">
            <v>#NAME?</v>
          </cell>
          <cell r="AE296" t="e">
            <v>#NAME?</v>
          </cell>
          <cell r="AF296" t="e">
            <v>#NAME?</v>
          </cell>
          <cell r="AG296" t="e">
            <v>#NAME?</v>
          </cell>
          <cell r="AH296" t="e">
            <v>#NAME?</v>
          </cell>
          <cell r="AI296" t="e">
            <v>#NAME?</v>
          </cell>
          <cell r="AJ296" t="e">
            <v>#NAME?</v>
          </cell>
          <cell r="AK296" t="e">
            <v>#NAME?</v>
          </cell>
          <cell r="AL296" t="e">
            <v>#NAME?</v>
          </cell>
          <cell r="AM296" t="e">
            <v>#NAME?</v>
          </cell>
          <cell r="AN296" t="e">
            <v>#NAME?</v>
          </cell>
          <cell r="AO296" t="e">
            <v>#NAME?</v>
          </cell>
          <cell r="AV296" t="e">
            <v>#NAME?</v>
          </cell>
          <cell r="AW296" t="e">
            <v>#NAME?</v>
          </cell>
          <cell r="AX296" t="e">
            <v>#NAME?</v>
          </cell>
          <cell r="AY296" t="e">
            <v>#NAME?</v>
          </cell>
          <cell r="AZ296" t="e">
            <v>#NAME?</v>
          </cell>
          <cell r="BA296" t="e">
            <v>#NAME?</v>
          </cell>
          <cell r="BB296" t="e">
            <v>#NAME?</v>
          </cell>
          <cell r="BC296" t="e">
            <v>#NAME?</v>
          </cell>
          <cell r="BD296" t="e">
            <v>#NAME?</v>
          </cell>
          <cell r="BE296" t="e">
            <v>#NAME?</v>
          </cell>
          <cell r="BF296" t="e">
            <v>#NAME?</v>
          </cell>
          <cell r="BG296" t="e">
            <v>#NAME?</v>
          </cell>
          <cell r="BH296" t="e">
            <v>#NAME?</v>
          </cell>
          <cell r="BI296" t="e">
            <v>#NAME?</v>
          </cell>
          <cell r="BJ296" t="e">
            <v>#NAME?</v>
          </cell>
          <cell r="BK296" t="e">
            <v>#NAME?</v>
          </cell>
          <cell r="BL296" t="e">
            <v>#NAME?</v>
          </cell>
          <cell r="BM296" t="e">
            <v>#NAME?</v>
          </cell>
          <cell r="BN296">
            <v>0</v>
          </cell>
          <cell r="BO296" t="e">
            <v>#NAME?</v>
          </cell>
          <cell r="BP296" t="e">
            <v>#NAME?</v>
          </cell>
          <cell r="BQ296" t="e">
            <v>#NAME?</v>
          </cell>
          <cell r="BR296" t="e">
            <v>#NAME?</v>
          </cell>
          <cell r="BS296" t="e">
            <v>#NAME?</v>
          </cell>
          <cell r="BT296" t="e">
            <v>#NAME?</v>
          </cell>
          <cell r="BU296" t="e">
            <v>#NAME?</v>
          </cell>
          <cell r="BV296" t="e">
            <v>#NAME?</v>
          </cell>
          <cell r="BW296" t="e">
            <v>#NAME?</v>
          </cell>
          <cell r="BX296" t="e">
            <v>#NAME?</v>
          </cell>
          <cell r="BY296" t="e">
            <v>#NAME?</v>
          </cell>
          <cell r="BZ296" t="e">
            <v>#NAME?</v>
          </cell>
          <cell r="CA296" t="e">
            <v>#NAME?</v>
          </cell>
          <cell r="CB296" t="e">
            <v>#NAME?</v>
          </cell>
          <cell r="CC296" t="e">
            <v>#NAME?</v>
          </cell>
          <cell r="CD296" t="e">
            <v>#NAME?</v>
          </cell>
          <cell r="CE296" t="e">
            <v>#NAME?</v>
          </cell>
          <cell r="CF296" t="e">
            <v>#NAME?</v>
          </cell>
          <cell r="CG296" t="e">
            <v>#NAME?</v>
          </cell>
          <cell r="CH296" t="e">
            <v>#NAME?</v>
          </cell>
          <cell r="CI296" t="e">
            <v>#NAME?</v>
          </cell>
          <cell r="CQ296" t="e">
            <v>#NAME?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F297" t="e">
            <v>#NAME?</v>
          </cell>
          <cell r="G297" t="e">
            <v>#NAME?</v>
          </cell>
          <cell r="H297" t="e">
            <v>#NAME?</v>
          </cell>
          <cell r="I297" t="e">
            <v>#NAME?</v>
          </cell>
          <cell r="J297" t="e">
            <v>#NAME?</v>
          </cell>
          <cell r="K297" t="e">
            <v>#NAME?</v>
          </cell>
          <cell r="L297" t="e">
            <v>#NAME?</v>
          </cell>
          <cell r="M297" t="e">
            <v>#NAME?</v>
          </cell>
          <cell r="N297" t="e">
            <v>#NAME?</v>
          </cell>
          <cell r="O297" t="e">
            <v>#NAME?</v>
          </cell>
          <cell r="P297" t="e">
            <v>#NAME?</v>
          </cell>
          <cell r="Q297" t="e">
            <v>#NAME?</v>
          </cell>
          <cell r="R297" t="e">
            <v>#NAME?</v>
          </cell>
          <cell r="S297" t="e">
            <v>#NAME?</v>
          </cell>
          <cell r="T297" t="e">
            <v>#NAME?</v>
          </cell>
          <cell r="U297" t="e">
            <v>#NAME?</v>
          </cell>
          <cell r="V297" t="e">
            <v>#NAME?</v>
          </cell>
          <cell r="W297" t="e">
            <v>#NAME?</v>
          </cell>
          <cell r="X297" t="e">
            <v>#NAME?</v>
          </cell>
          <cell r="Y297" t="e">
            <v>#NAME?</v>
          </cell>
          <cell r="Z297" t="e">
            <v>#NAME?</v>
          </cell>
          <cell r="AA297" t="e">
            <v>#NAME?</v>
          </cell>
          <cell r="AB297" t="e">
            <v>#NAME?</v>
          </cell>
          <cell r="AC297" t="e">
            <v>#NAME?</v>
          </cell>
          <cell r="AD297" t="e">
            <v>#NAME?</v>
          </cell>
          <cell r="AE297" t="e">
            <v>#NAME?</v>
          </cell>
          <cell r="AF297" t="e">
            <v>#NAME?</v>
          </cell>
          <cell r="AG297" t="e">
            <v>#NAME?</v>
          </cell>
          <cell r="AH297" t="e">
            <v>#NAME?</v>
          </cell>
          <cell r="AI297" t="e">
            <v>#NAME?</v>
          </cell>
          <cell r="AJ297" t="e">
            <v>#NAME?</v>
          </cell>
          <cell r="AK297" t="e">
            <v>#NAME?</v>
          </cell>
          <cell r="AL297" t="e">
            <v>#NAME?</v>
          </cell>
          <cell r="AM297" t="e">
            <v>#NAME?</v>
          </cell>
          <cell r="AN297" t="e">
            <v>#NAME?</v>
          </cell>
          <cell r="AO297" t="e">
            <v>#NAME?</v>
          </cell>
          <cell r="AV297" t="e">
            <v>#NAME?</v>
          </cell>
          <cell r="AW297" t="e">
            <v>#NAME?</v>
          </cell>
          <cell r="AX297" t="e">
            <v>#NAME?</v>
          </cell>
          <cell r="AY297" t="e">
            <v>#NAME?</v>
          </cell>
          <cell r="AZ297" t="e">
            <v>#NAME?</v>
          </cell>
          <cell r="BA297" t="e">
            <v>#NAME?</v>
          </cell>
          <cell r="BB297" t="e">
            <v>#NAME?</v>
          </cell>
          <cell r="BC297" t="e">
            <v>#NAME?</v>
          </cell>
          <cell r="BD297" t="e">
            <v>#NAME?</v>
          </cell>
          <cell r="BE297" t="e">
            <v>#NAME?</v>
          </cell>
          <cell r="BF297" t="e">
            <v>#NAME?</v>
          </cell>
          <cell r="BG297" t="e">
            <v>#NAME?</v>
          </cell>
          <cell r="BH297" t="e">
            <v>#NAME?</v>
          </cell>
          <cell r="BI297" t="e">
            <v>#NAME?</v>
          </cell>
          <cell r="BJ297" t="e">
            <v>#NAME?</v>
          </cell>
          <cell r="BK297" t="e">
            <v>#NAME?</v>
          </cell>
          <cell r="BL297" t="e">
            <v>#NAME?</v>
          </cell>
          <cell r="BM297" t="e">
            <v>#NAME?</v>
          </cell>
          <cell r="BN297">
            <v>0</v>
          </cell>
          <cell r="BO297" t="e">
            <v>#NAME?</v>
          </cell>
          <cell r="BP297" t="e">
            <v>#NAME?</v>
          </cell>
          <cell r="BQ297" t="e">
            <v>#NAME?</v>
          </cell>
          <cell r="BR297" t="e">
            <v>#NAME?</v>
          </cell>
          <cell r="BS297" t="e">
            <v>#NAME?</v>
          </cell>
          <cell r="BT297" t="e">
            <v>#NAME?</v>
          </cell>
          <cell r="BU297" t="e">
            <v>#NAME?</v>
          </cell>
          <cell r="BV297" t="e">
            <v>#NAME?</v>
          </cell>
          <cell r="BW297" t="e">
            <v>#NAME?</v>
          </cell>
          <cell r="BX297" t="e">
            <v>#NAME?</v>
          </cell>
          <cell r="BY297" t="e">
            <v>#NAME?</v>
          </cell>
          <cell r="BZ297" t="e">
            <v>#NAME?</v>
          </cell>
          <cell r="CA297" t="e">
            <v>#NAME?</v>
          </cell>
          <cell r="CB297" t="e">
            <v>#NAME?</v>
          </cell>
          <cell r="CC297" t="e">
            <v>#NAME?</v>
          </cell>
          <cell r="CD297" t="e">
            <v>#NAME?</v>
          </cell>
          <cell r="CE297" t="e">
            <v>#NAME?</v>
          </cell>
          <cell r="CF297" t="e">
            <v>#NAME?</v>
          </cell>
          <cell r="CG297" t="e">
            <v>#NAME?</v>
          </cell>
          <cell r="CH297" t="e">
            <v>#NAME?</v>
          </cell>
          <cell r="CI297" t="e">
            <v>#NAME?</v>
          </cell>
          <cell r="CQ297" t="e">
            <v>#NAME?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F298" t="e">
            <v>#NAME?</v>
          </cell>
          <cell r="G298" t="e">
            <v>#NAME?</v>
          </cell>
          <cell r="H298" t="e">
            <v>#NAME?</v>
          </cell>
          <cell r="I298" t="e">
            <v>#NAME?</v>
          </cell>
          <cell r="J298" t="e">
            <v>#NAME?</v>
          </cell>
          <cell r="K298" t="e">
            <v>#NAME?</v>
          </cell>
          <cell r="L298" t="e">
            <v>#NAME?</v>
          </cell>
          <cell r="M298" t="e">
            <v>#NAME?</v>
          </cell>
          <cell r="N298" t="e">
            <v>#NAME?</v>
          </cell>
          <cell r="O298" t="e">
            <v>#NAME?</v>
          </cell>
          <cell r="P298" t="e">
            <v>#NAME?</v>
          </cell>
          <cell r="Q298" t="e">
            <v>#NAME?</v>
          </cell>
          <cell r="R298" t="e">
            <v>#NAME?</v>
          </cell>
          <cell r="S298" t="e">
            <v>#NAME?</v>
          </cell>
          <cell r="T298" t="e">
            <v>#NAME?</v>
          </cell>
          <cell r="U298" t="e">
            <v>#NAME?</v>
          </cell>
          <cell r="V298" t="e">
            <v>#NAME?</v>
          </cell>
          <cell r="W298" t="e">
            <v>#NAME?</v>
          </cell>
          <cell r="X298" t="e">
            <v>#NAME?</v>
          </cell>
          <cell r="Y298" t="e">
            <v>#NAME?</v>
          </cell>
          <cell r="Z298" t="e">
            <v>#NAME?</v>
          </cell>
          <cell r="AA298" t="e">
            <v>#NAME?</v>
          </cell>
          <cell r="AB298" t="e">
            <v>#NAME?</v>
          </cell>
          <cell r="AC298" t="e">
            <v>#NAME?</v>
          </cell>
          <cell r="AD298" t="e">
            <v>#NAME?</v>
          </cell>
          <cell r="AE298" t="e">
            <v>#NAME?</v>
          </cell>
          <cell r="AF298" t="e">
            <v>#NAME?</v>
          </cell>
          <cell r="AG298" t="e">
            <v>#NAME?</v>
          </cell>
          <cell r="AH298" t="e">
            <v>#NAME?</v>
          </cell>
          <cell r="AI298" t="e">
            <v>#NAME?</v>
          </cell>
          <cell r="AJ298" t="e">
            <v>#NAME?</v>
          </cell>
          <cell r="AK298" t="e">
            <v>#NAME?</v>
          </cell>
          <cell r="AL298" t="e">
            <v>#NAME?</v>
          </cell>
          <cell r="AM298" t="e">
            <v>#NAME?</v>
          </cell>
          <cell r="AN298" t="e">
            <v>#NAME?</v>
          </cell>
          <cell r="AO298" t="e">
            <v>#NAME?</v>
          </cell>
          <cell r="AV298" t="e">
            <v>#NAME?</v>
          </cell>
          <cell r="AW298" t="e">
            <v>#NAME?</v>
          </cell>
          <cell r="AX298" t="e">
            <v>#NAME?</v>
          </cell>
          <cell r="AY298" t="e">
            <v>#NAME?</v>
          </cell>
          <cell r="AZ298" t="e">
            <v>#NAME?</v>
          </cell>
          <cell r="BA298" t="e">
            <v>#NAME?</v>
          </cell>
          <cell r="BB298" t="e">
            <v>#NAME?</v>
          </cell>
          <cell r="BC298" t="e">
            <v>#NAME?</v>
          </cell>
          <cell r="BD298" t="e">
            <v>#NAME?</v>
          </cell>
          <cell r="BE298" t="e">
            <v>#NAME?</v>
          </cell>
          <cell r="BF298" t="e">
            <v>#NAME?</v>
          </cell>
          <cell r="BG298" t="e">
            <v>#NAME?</v>
          </cell>
          <cell r="BH298" t="e">
            <v>#NAME?</v>
          </cell>
          <cell r="BI298" t="e">
            <v>#NAME?</v>
          </cell>
          <cell r="BJ298" t="e">
            <v>#NAME?</v>
          </cell>
          <cell r="BK298" t="e">
            <v>#NAME?</v>
          </cell>
          <cell r="BL298" t="e">
            <v>#NAME?</v>
          </cell>
          <cell r="BM298" t="e">
            <v>#NAME?</v>
          </cell>
          <cell r="BN298">
            <v>0</v>
          </cell>
          <cell r="BO298" t="e">
            <v>#NAME?</v>
          </cell>
          <cell r="BP298" t="e">
            <v>#NAME?</v>
          </cell>
          <cell r="BQ298" t="e">
            <v>#NAME?</v>
          </cell>
          <cell r="BR298" t="e">
            <v>#NAME?</v>
          </cell>
          <cell r="BS298" t="e">
            <v>#NAME?</v>
          </cell>
          <cell r="BT298" t="e">
            <v>#NAME?</v>
          </cell>
          <cell r="BU298" t="e">
            <v>#NAME?</v>
          </cell>
          <cell r="BV298" t="e">
            <v>#NAME?</v>
          </cell>
          <cell r="BW298" t="e">
            <v>#NAME?</v>
          </cell>
          <cell r="BX298" t="e">
            <v>#NAME?</v>
          </cell>
          <cell r="BY298" t="e">
            <v>#NAME?</v>
          </cell>
          <cell r="BZ298" t="e">
            <v>#NAME?</v>
          </cell>
          <cell r="CA298" t="e">
            <v>#NAME?</v>
          </cell>
          <cell r="CB298" t="e">
            <v>#NAME?</v>
          </cell>
          <cell r="CC298" t="e">
            <v>#NAME?</v>
          </cell>
          <cell r="CD298" t="e">
            <v>#NAME?</v>
          </cell>
          <cell r="CE298" t="e">
            <v>#NAME?</v>
          </cell>
          <cell r="CF298" t="e">
            <v>#NAME?</v>
          </cell>
          <cell r="CG298" t="e">
            <v>#NAME?</v>
          </cell>
          <cell r="CH298" t="e">
            <v>#NAME?</v>
          </cell>
          <cell r="CI298" t="e">
            <v>#NAME?</v>
          </cell>
          <cell r="CQ298" t="e">
            <v>#NAME?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F299" t="e">
            <v>#NAME?</v>
          </cell>
          <cell r="G299" t="e">
            <v>#NAME?</v>
          </cell>
          <cell r="H299" t="e">
            <v>#NAME?</v>
          </cell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  <cell r="AG299" t="e">
            <v>#NAME?</v>
          </cell>
          <cell r="AH299" t="e">
            <v>#NAME?</v>
          </cell>
          <cell r="AI299" t="e">
            <v>#NAME?</v>
          </cell>
          <cell r="AJ299" t="e">
            <v>#NAME?</v>
          </cell>
          <cell r="AK299" t="e">
            <v>#NAME?</v>
          </cell>
          <cell r="AL299" t="e">
            <v>#NAME?</v>
          </cell>
          <cell r="AM299" t="e">
            <v>#NAME?</v>
          </cell>
          <cell r="AN299" t="e">
            <v>#NAME?</v>
          </cell>
          <cell r="AO299" t="e">
            <v>#NAME?</v>
          </cell>
          <cell r="AV299" t="e">
            <v>#NAME?</v>
          </cell>
          <cell r="AW299" t="e">
            <v>#NAME?</v>
          </cell>
          <cell r="AX299" t="e">
            <v>#NAME?</v>
          </cell>
          <cell r="AY299" t="e">
            <v>#NAME?</v>
          </cell>
          <cell r="AZ299" t="e">
            <v>#NAME?</v>
          </cell>
          <cell r="BA299" t="e">
            <v>#NAME?</v>
          </cell>
          <cell r="BB299" t="e">
            <v>#NAME?</v>
          </cell>
          <cell r="BC299" t="e">
            <v>#NAME?</v>
          </cell>
          <cell r="BD299" t="e">
            <v>#NAME?</v>
          </cell>
          <cell r="BE299" t="e">
            <v>#NAME?</v>
          </cell>
          <cell r="BF299" t="e">
            <v>#NAME?</v>
          </cell>
          <cell r="BG299" t="e">
            <v>#NAME?</v>
          </cell>
          <cell r="BH299" t="e">
            <v>#NAME?</v>
          </cell>
          <cell r="BI299" t="e">
            <v>#NAME?</v>
          </cell>
          <cell r="BJ299" t="e">
            <v>#NAME?</v>
          </cell>
          <cell r="BK299" t="e">
            <v>#NAME?</v>
          </cell>
          <cell r="BL299" t="e">
            <v>#NAME?</v>
          </cell>
          <cell r="BM299" t="e">
            <v>#NAME?</v>
          </cell>
          <cell r="BN299">
            <v>0</v>
          </cell>
          <cell r="BO299" t="e">
            <v>#NAME?</v>
          </cell>
          <cell r="BP299" t="e">
            <v>#NAME?</v>
          </cell>
          <cell r="BQ299" t="e">
            <v>#NAME?</v>
          </cell>
          <cell r="BR299" t="e">
            <v>#NAME?</v>
          </cell>
          <cell r="BS299" t="e">
            <v>#NAME?</v>
          </cell>
          <cell r="BT299" t="e">
            <v>#NAME?</v>
          </cell>
          <cell r="BU299" t="e">
            <v>#NAME?</v>
          </cell>
          <cell r="BV299" t="e">
            <v>#NAME?</v>
          </cell>
          <cell r="BW299" t="e">
            <v>#NAME?</v>
          </cell>
          <cell r="BX299" t="e">
            <v>#NAME?</v>
          </cell>
          <cell r="BY299" t="e">
            <v>#NAME?</v>
          </cell>
          <cell r="BZ299" t="e">
            <v>#NAME?</v>
          </cell>
          <cell r="CA299" t="e">
            <v>#NAME?</v>
          </cell>
          <cell r="CB299" t="e">
            <v>#NAME?</v>
          </cell>
          <cell r="CC299" t="e">
            <v>#NAME?</v>
          </cell>
          <cell r="CD299" t="e">
            <v>#NAME?</v>
          </cell>
          <cell r="CE299" t="e">
            <v>#NAME?</v>
          </cell>
          <cell r="CF299" t="e">
            <v>#NAME?</v>
          </cell>
          <cell r="CG299" t="e">
            <v>#NAME?</v>
          </cell>
          <cell r="CH299" t="e">
            <v>#NAME?</v>
          </cell>
          <cell r="CI299" t="e">
            <v>#NAME?</v>
          </cell>
          <cell r="CQ299" t="e">
            <v>#NAME?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F300" t="e">
            <v>#NAME?</v>
          </cell>
          <cell r="G300" t="e">
            <v>#NAME?</v>
          </cell>
          <cell r="H300" t="e">
            <v>#NAME?</v>
          </cell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  <cell r="AG300" t="e">
            <v>#NAME?</v>
          </cell>
          <cell r="AH300" t="e">
            <v>#NAME?</v>
          </cell>
          <cell r="AI300" t="e">
            <v>#NAME?</v>
          </cell>
          <cell r="AJ300" t="e">
            <v>#NAME?</v>
          </cell>
          <cell r="AK300" t="e">
            <v>#NAME?</v>
          </cell>
          <cell r="AL300" t="e">
            <v>#NAME?</v>
          </cell>
          <cell r="AM300" t="e">
            <v>#NAME?</v>
          </cell>
          <cell r="AN300" t="e">
            <v>#NAME?</v>
          </cell>
          <cell r="AO300" t="e">
            <v>#NAME?</v>
          </cell>
          <cell r="AV300" t="e">
            <v>#NAME?</v>
          </cell>
          <cell r="AW300" t="e">
            <v>#NAME?</v>
          </cell>
          <cell r="AX300" t="e">
            <v>#NAME?</v>
          </cell>
          <cell r="AY300" t="e">
            <v>#NAME?</v>
          </cell>
          <cell r="AZ300" t="e">
            <v>#NAME?</v>
          </cell>
          <cell r="BA300" t="e">
            <v>#NAME?</v>
          </cell>
          <cell r="BB300" t="e">
            <v>#NAME?</v>
          </cell>
          <cell r="BC300" t="e">
            <v>#NAME?</v>
          </cell>
          <cell r="BD300" t="e">
            <v>#NAME?</v>
          </cell>
          <cell r="BE300" t="e">
            <v>#NAME?</v>
          </cell>
          <cell r="BF300" t="e">
            <v>#NAME?</v>
          </cell>
          <cell r="BG300" t="e">
            <v>#NAME?</v>
          </cell>
          <cell r="BH300" t="e">
            <v>#NAME?</v>
          </cell>
          <cell r="BI300" t="e">
            <v>#NAME?</v>
          </cell>
          <cell r="BJ300" t="e">
            <v>#NAME?</v>
          </cell>
          <cell r="BK300" t="e">
            <v>#NAME?</v>
          </cell>
          <cell r="BL300" t="e">
            <v>#NAME?</v>
          </cell>
          <cell r="BM300" t="e">
            <v>#NAME?</v>
          </cell>
          <cell r="BN300">
            <v>0</v>
          </cell>
          <cell r="BO300" t="e">
            <v>#NAME?</v>
          </cell>
          <cell r="BP300" t="e">
            <v>#NAME?</v>
          </cell>
          <cell r="BQ300" t="e">
            <v>#NAME?</v>
          </cell>
          <cell r="BR300" t="e">
            <v>#NAME?</v>
          </cell>
          <cell r="BS300" t="e">
            <v>#NAME?</v>
          </cell>
          <cell r="BT300" t="e">
            <v>#NAME?</v>
          </cell>
          <cell r="BU300" t="e">
            <v>#NAME?</v>
          </cell>
          <cell r="BV300" t="e">
            <v>#NAME?</v>
          </cell>
          <cell r="BW300" t="e">
            <v>#NAME?</v>
          </cell>
          <cell r="BX300" t="e">
            <v>#NAME?</v>
          </cell>
          <cell r="BY300" t="e">
            <v>#NAME?</v>
          </cell>
          <cell r="BZ300" t="e">
            <v>#NAME?</v>
          </cell>
          <cell r="CA300" t="e">
            <v>#NAME?</v>
          </cell>
          <cell r="CB300" t="e">
            <v>#NAME?</v>
          </cell>
          <cell r="CC300" t="e">
            <v>#NAME?</v>
          </cell>
          <cell r="CD300" t="e">
            <v>#NAME?</v>
          </cell>
          <cell r="CE300" t="e">
            <v>#NAME?</v>
          </cell>
          <cell r="CF300" t="e">
            <v>#NAME?</v>
          </cell>
          <cell r="CG300" t="e">
            <v>#NAME?</v>
          </cell>
          <cell r="CH300" t="e">
            <v>#NAME?</v>
          </cell>
          <cell r="CI300" t="e">
            <v>#NAME?</v>
          </cell>
          <cell r="CQ300" t="e">
            <v>#NAME?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F301" t="e">
            <v>#NAME?</v>
          </cell>
          <cell r="G301" t="e">
            <v>#NAME?</v>
          </cell>
          <cell r="H301" t="e">
            <v>#NAME?</v>
          </cell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  <cell r="AG301" t="e">
            <v>#NAME?</v>
          </cell>
          <cell r="AH301" t="e">
            <v>#NAME?</v>
          </cell>
          <cell r="AI301" t="e">
            <v>#NAME?</v>
          </cell>
          <cell r="AJ301" t="e">
            <v>#NAME?</v>
          </cell>
          <cell r="AK301" t="e">
            <v>#NAME?</v>
          </cell>
          <cell r="AL301" t="e">
            <v>#NAME?</v>
          </cell>
          <cell r="AM301" t="e">
            <v>#NAME?</v>
          </cell>
          <cell r="AN301" t="e">
            <v>#NAME?</v>
          </cell>
          <cell r="AO301" t="e">
            <v>#NAME?</v>
          </cell>
          <cell r="AV301" t="e">
            <v>#NAME?</v>
          </cell>
          <cell r="AW301" t="e">
            <v>#NAME?</v>
          </cell>
          <cell r="AX301" t="e">
            <v>#NAME?</v>
          </cell>
          <cell r="AY301" t="e">
            <v>#NAME?</v>
          </cell>
          <cell r="AZ301" t="e">
            <v>#NAME?</v>
          </cell>
          <cell r="BA301" t="e">
            <v>#NAME?</v>
          </cell>
          <cell r="BB301" t="e">
            <v>#NAME?</v>
          </cell>
          <cell r="BC301" t="e">
            <v>#NAME?</v>
          </cell>
          <cell r="BD301" t="e">
            <v>#NAME?</v>
          </cell>
          <cell r="BE301" t="e">
            <v>#NAME?</v>
          </cell>
          <cell r="BF301" t="e">
            <v>#NAME?</v>
          </cell>
          <cell r="BG301" t="e">
            <v>#NAME?</v>
          </cell>
          <cell r="BH301" t="e">
            <v>#NAME?</v>
          </cell>
          <cell r="BI301" t="e">
            <v>#NAME?</v>
          </cell>
          <cell r="BJ301" t="e">
            <v>#NAME?</v>
          </cell>
          <cell r="BK301" t="e">
            <v>#NAME?</v>
          </cell>
          <cell r="BL301" t="e">
            <v>#NAME?</v>
          </cell>
          <cell r="BM301" t="e">
            <v>#NAME?</v>
          </cell>
          <cell r="BN301">
            <v>0</v>
          </cell>
          <cell r="BO301" t="e">
            <v>#NAME?</v>
          </cell>
          <cell r="BP301" t="e">
            <v>#NAME?</v>
          </cell>
          <cell r="BQ301" t="e">
            <v>#NAME?</v>
          </cell>
          <cell r="BR301" t="e">
            <v>#NAME?</v>
          </cell>
          <cell r="BS301" t="e">
            <v>#NAME?</v>
          </cell>
          <cell r="BT301" t="e">
            <v>#NAME?</v>
          </cell>
          <cell r="BU301" t="e">
            <v>#NAME?</v>
          </cell>
          <cell r="BV301" t="e">
            <v>#NAME?</v>
          </cell>
          <cell r="BW301" t="e">
            <v>#NAME?</v>
          </cell>
          <cell r="BX301" t="e">
            <v>#NAME?</v>
          </cell>
          <cell r="BY301" t="e">
            <v>#NAME?</v>
          </cell>
          <cell r="BZ301" t="e">
            <v>#NAME?</v>
          </cell>
          <cell r="CA301" t="e">
            <v>#NAME?</v>
          </cell>
          <cell r="CB301" t="e">
            <v>#NAME?</v>
          </cell>
          <cell r="CC301" t="e">
            <v>#NAME?</v>
          </cell>
          <cell r="CD301" t="e">
            <v>#NAME?</v>
          </cell>
          <cell r="CE301" t="e">
            <v>#NAME?</v>
          </cell>
          <cell r="CF301" t="e">
            <v>#NAME?</v>
          </cell>
          <cell r="CG301" t="e">
            <v>#NAME?</v>
          </cell>
          <cell r="CH301" t="e">
            <v>#NAME?</v>
          </cell>
          <cell r="CI301" t="e">
            <v>#NAME?</v>
          </cell>
          <cell r="CQ301" t="e">
            <v>#NAME?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F302" t="e">
            <v>#NAME?</v>
          </cell>
          <cell r="G302" t="e">
            <v>#NAME?</v>
          </cell>
          <cell r="H302" t="e">
            <v>#NAME?</v>
          </cell>
          <cell r="I302" t="e">
            <v>#NAME?</v>
          </cell>
          <cell r="J302" t="e">
            <v>#NAME?</v>
          </cell>
          <cell r="K302" t="e">
            <v>#NAME?</v>
          </cell>
          <cell r="L302" t="e">
            <v>#NAME?</v>
          </cell>
          <cell r="M302" t="e">
            <v>#NAME?</v>
          </cell>
          <cell r="N302" t="e">
            <v>#NAME?</v>
          </cell>
          <cell r="O302" t="e">
            <v>#NAME?</v>
          </cell>
          <cell r="P302" t="e">
            <v>#NAME?</v>
          </cell>
          <cell r="Q302" t="e">
            <v>#NAME?</v>
          </cell>
          <cell r="R302" t="e">
            <v>#NAME?</v>
          </cell>
          <cell r="S302" t="e">
            <v>#NAME?</v>
          </cell>
          <cell r="T302" t="e">
            <v>#NAME?</v>
          </cell>
          <cell r="U302" t="e">
            <v>#NAME?</v>
          </cell>
          <cell r="V302" t="e">
            <v>#NAME?</v>
          </cell>
          <cell r="W302" t="e">
            <v>#NAME?</v>
          </cell>
          <cell r="X302" t="e">
            <v>#NAME?</v>
          </cell>
          <cell r="Y302" t="e">
            <v>#NAME?</v>
          </cell>
          <cell r="Z302" t="e">
            <v>#NAME?</v>
          </cell>
          <cell r="AA302" t="e">
            <v>#NAME?</v>
          </cell>
          <cell r="AB302" t="e">
            <v>#NAME?</v>
          </cell>
          <cell r="AC302" t="e">
            <v>#NAME?</v>
          </cell>
          <cell r="AD302" t="e">
            <v>#NAME?</v>
          </cell>
          <cell r="AE302" t="e">
            <v>#NAME?</v>
          </cell>
          <cell r="AF302" t="e">
            <v>#NAME?</v>
          </cell>
          <cell r="AG302" t="e">
            <v>#NAME?</v>
          </cell>
          <cell r="AH302" t="e">
            <v>#NAME?</v>
          </cell>
          <cell r="AI302" t="e">
            <v>#NAME?</v>
          </cell>
          <cell r="AJ302" t="e">
            <v>#NAME?</v>
          </cell>
          <cell r="AK302" t="e">
            <v>#NAME?</v>
          </cell>
          <cell r="AL302" t="e">
            <v>#NAME?</v>
          </cell>
          <cell r="AM302" t="e">
            <v>#NAME?</v>
          </cell>
          <cell r="AN302" t="e">
            <v>#NAME?</v>
          </cell>
          <cell r="AO302" t="e">
            <v>#NAME?</v>
          </cell>
          <cell r="AV302" t="e">
            <v>#NAME?</v>
          </cell>
          <cell r="AW302" t="e">
            <v>#NAME?</v>
          </cell>
          <cell r="AX302" t="e">
            <v>#NAME?</v>
          </cell>
          <cell r="AY302" t="e">
            <v>#NAME?</v>
          </cell>
          <cell r="AZ302" t="e">
            <v>#NAME?</v>
          </cell>
          <cell r="BA302" t="e">
            <v>#NAME?</v>
          </cell>
          <cell r="BB302" t="e">
            <v>#NAME?</v>
          </cell>
          <cell r="BC302" t="e">
            <v>#NAME?</v>
          </cell>
          <cell r="BD302" t="e">
            <v>#NAME?</v>
          </cell>
          <cell r="BE302" t="e">
            <v>#NAME?</v>
          </cell>
          <cell r="BF302" t="e">
            <v>#NAME?</v>
          </cell>
          <cell r="BG302" t="e">
            <v>#NAME?</v>
          </cell>
          <cell r="BH302" t="e">
            <v>#NAME?</v>
          </cell>
          <cell r="BI302" t="e">
            <v>#NAME?</v>
          </cell>
          <cell r="BJ302" t="e">
            <v>#NAME?</v>
          </cell>
          <cell r="BK302" t="e">
            <v>#NAME?</v>
          </cell>
          <cell r="BL302" t="e">
            <v>#NAME?</v>
          </cell>
          <cell r="BM302" t="e">
            <v>#NAME?</v>
          </cell>
          <cell r="BN302">
            <v>0</v>
          </cell>
          <cell r="BO302" t="e">
            <v>#NAME?</v>
          </cell>
          <cell r="BP302" t="e">
            <v>#NAME?</v>
          </cell>
          <cell r="BQ302" t="e">
            <v>#NAME?</v>
          </cell>
          <cell r="BR302" t="e">
            <v>#NAME?</v>
          </cell>
          <cell r="BS302" t="e">
            <v>#NAME?</v>
          </cell>
          <cell r="BT302" t="e">
            <v>#NAME?</v>
          </cell>
          <cell r="BU302" t="e">
            <v>#NAME?</v>
          </cell>
          <cell r="BV302" t="e">
            <v>#NAME?</v>
          </cell>
          <cell r="BW302" t="e">
            <v>#NAME?</v>
          </cell>
          <cell r="BX302" t="e">
            <v>#NAME?</v>
          </cell>
          <cell r="BY302" t="e">
            <v>#NAME?</v>
          </cell>
          <cell r="BZ302" t="e">
            <v>#NAME?</v>
          </cell>
          <cell r="CA302" t="e">
            <v>#NAME?</v>
          </cell>
          <cell r="CB302" t="e">
            <v>#NAME?</v>
          </cell>
          <cell r="CC302" t="e">
            <v>#NAME?</v>
          </cell>
          <cell r="CD302" t="e">
            <v>#NAME?</v>
          </cell>
          <cell r="CE302" t="e">
            <v>#NAME?</v>
          </cell>
          <cell r="CF302" t="e">
            <v>#NAME?</v>
          </cell>
          <cell r="CG302" t="e">
            <v>#NAME?</v>
          </cell>
          <cell r="CH302" t="e">
            <v>#NAME?</v>
          </cell>
          <cell r="CI302" t="e">
            <v>#NAME?</v>
          </cell>
          <cell r="CQ302" t="e">
            <v>#NAME?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F303" t="e">
            <v>#NAME?</v>
          </cell>
          <cell r="G303" t="e">
            <v>#NAME?</v>
          </cell>
          <cell r="H303" t="e">
            <v>#NAME?</v>
          </cell>
          <cell r="I303" t="e">
            <v>#NAME?</v>
          </cell>
          <cell r="J303" t="e">
            <v>#NAME?</v>
          </cell>
          <cell r="K303" t="e">
            <v>#NAME?</v>
          </cell>
          <cell r="L303" t="e">
            <v>#NAME?</v>
          </cell>
          <cell r="M303" t="e">
            <v>#NAME?</v>
          </cell>
          <cell r="N303" t="e">
            <v>#NAME?</v>
          </cell>
          <cell r="O303" t="e">
            <v>#NAME?</v>
          </cell>
          <cell r="P303" t="e">
            <v>#NAME?</v>
          </cell>
          <cell r="Q303" t="e">
            <v>#NAME?</v>
          </cell>
          <cell r="R303" t="e">
            <v>#NAME?</v>
          </cell>
          <cell r="S303" t="e">
            <v>#NAME?</v>
          </cell>
          <cell r="T303" t="e">
            <v>#NAME?</v>
          </cell>
          <cell r="U303" t="e">
            <v>#NAME?</v>
          </cell>
          <cell r="V303" t="e">
            <v>#NAME?</v>
          </cell>
          <cell r="W303" t="e">
            <v>#NAME?</v>
          </cell>
          <cell r="X303" t="e">
            <v>#NAME?</v>
          </cell>
          <cell r="Y303" t="e">
            <v>#NAME?</v>
          </cell>
          <cell r="Z303" t="e">
            <v>#NAME?</v>
          </cell>
          <cell r="AA303" t="e">
            <v>#NAME?</v>
          </cell>
          <cell r="AB303" t="e">
            <v>#NAME?</v>
          </cell>
          <cell r="AC303" t="e">
            <v>#NAME?</v>
          </cell>
          <cell r="AD303" t="e">
            <v>#NAME?</v>
          </cell>
          <cell r="AE303" t="e">
            <v>#NAME?</v>
          </cell>
          <cell r="AF303" t="e">
            <v>#NAME?</v>
          </cell>
          <cell r="AG303" t="e">
            <v>#NAME?</v>
          </cell>
          <cell r="AH303" t="e">
            <v>#NAME?</v>
          </cell>
          <cell r="AI303" t="e">
            <v>#NAME?</v>
          </cell>
          <cell r="AJ303" t="e">
            <v>#NAME?</v>
          </cell>
          <cell r="AK303" t="e">
            <v>#NAME?</v>
          </cell>
          <cell r="AL303" t="e">
            <v>#NAME?</v>
          </cell>
          <cell r="AM303" t="e">
            <v>#NAME?</v>
          </cell>
          <cell r="AN303" t="e">
            <v>#NAME?</v>
          </cell>
          <cell r="AO303" t="e">
            <v>#NAME?</v>
          </cell>
          <cell r="AV303" t="e">
            <v>#NAME?</v>
          </cell>
          <cell r="AW303" t="e">
            <v>#NAME?</v>
          </cell>
          <cell r="AX303" t="e">
            <v>#NAME?</v>
          </cell>
          <cell r="AY303" t="e">
            <v>#NAME?</v>
          </cell>
          <cell r="AZ303" t="e">
            <v>#NAME?</v>
          </cell>
          <cell r="BA303" t="e">
            <v>#NAME?</v>
          </cell>
          <cell r="BB303" t="e">
            <v>#NAME?</v>
          </cell>
          <cell r="BC303" t="e">
            <v>#NAME?</v>
          </cell>
          <cell r="BD303" t="e">
            <v>#NAME?</v>
          </cell>
          <cell r="BE303" t="e">
            <v>#NAME?</v>
          </cell>
          <cell r="BF303" t="e">
            <v>#NAME?</v>
          </cell>
          <cell r="BG303" t="e">
            <v>#NAME?</v>
          </cell>
          <cell r="BH303" t="e">
            <v>#NAME?</v>
          </cell>
          <cell r="BI303" t="e">
            <v>#NAME?</v>
          </cell>
          <cell r="BJ303" t="e">
            <v>#NAME?</v>
          </cell>
          <cell r="BK303" t="e">
            <v>#NAME?</v>
          </cell>
          <cell r="BL303" t="e">
            <v>#NAME?</v>
          </cell>
          <cell r="BM303" t="e">
            <v>#NAME?</v>
          </cell>
          <cell r="BN303">
            <v>0</v>
          </cell>
          <cell r="BO303" t="e">
            <v>#NAME?</v>
          </cell>
          <cell r="BP303" t="e">
            <v>#NAME?</v>
          </cell>
          <cell r="BQ303" t="e">
            <v>#NAME?</v>
          </cell>
          <cell r="BR303" t="e">
            <v>#NAME?</v>
          </cell>
          <cell r="BS303" t="e">
            <v>#NAME?</v>
          </cell>
          <cell r="BT303" t="e">
            <v>#NAME?</v>
          </cell>
          <cell r="BU303" t="e">
            <v>#NAME?</v>
          </cell>
          <cell r="BV303" t="e">
            <v>#NAME?</v>
          </cell>
          <cell r="BW303" t="e">
            <v>#NAME?</v>
          </cell>
          <cell r="BX303" t="e">
            <v>#NAME?</v>
          </cell>
          <cell r="BY303" t="e">
            <v>#NAME?</v>
          </cell>
          <cell r="BZ303" t="e">
            <v>#NAME?</v>
          </cell>
          <cell r="CA303" t="e">
            <v>#NAME?</v>
          </cell>
          <cell r="CB303" t="e">
            <v>#NAME?</v>
          </cell>
          <cell r="CC303" t="e">
            <v>#NAME?</v>
          </cell>
          <cell r="CD303" t="e">
            <v>#NAME?</v>
          </cell>
          <cell r="CE303" t="e">
            <v>#NAME?</v>
          </cell>
          <cell r="CF303" t="e">
            <v>#NAME?</v>
          </cell>
          <cell r="CG303" t="e">
            <v>#NAME?</v>
          </cell>
          <cell r="CH303" t="e">
            <v>#NAME?</v>
          </cell>
          <cell r="CI303" t="e">
            <v>#NAME?</v>
          </cell>
          <cell r="CQ303" t="e">
            <v>#NAME?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F304" t="e">
            <v>#NAME?</v>
          </cell>
          <cell r="G304" t="e">
            <v>#NAME?</v>
          </cell>
          <cell r="H304" t="e">
            <v>#NAME?</v>
          </cell>
          <cell r="I304" t="e">
            <v>#NAME?</v>
          </cell>
          <cell r="J304" t="e">
            <v>#NAME?</v>
          </cell>
          <cell r="K304" t="e">
            <v>#NAME?</v>
          </cell>
          <cell r="L304" t="e">
            <v>#NAME?</v>
          </cell>
          <cell r="M304" t="e">
            <v>#NAME?</v>
          </cell>
          <cell r="N304" t="e">
            <v>#NAME?</v>
          </cell>
          <cell r="O304" t="e">
            <v>#NAME?</v>
          </cell>
          <cell r="P304" t="e">
            <v>#NAME?</v>
          </cell>
          <cell r="Q304" t="e">
            <v>#NAME?</v>
          </cell>
          <cell r="R304" t="e">
            <v>#NAME?</v>
          </cell>
          <cell r="S304" t="e">
            <v>#NAME?</v>
          </cell>
          <cell r="T304" t="e">
            <v>#NAME?</v>
          </cell>
          <cell r="U304" t="e">
            <v>#NAME?</v>
          </cell>
          <cell r="V304" t="e">
            <v>#NAME?</v>
          </cell>
          <cell r="W304" t="e">
            <v>#NAME?</v>
          </cell>
          <cell r="X304" t="e">
            <v>#NAME?</v>
          </cell>
          <cell r="Y304" t="e">
            <v>#NAME?</v>
          </cell>
          <cell r="Z304" t="e">
            <v>#NAME?</v>
          </cell>
          <cell r="AA304" t="e">
            <v>#NAME?</v>
          </cell>
          <cell r="AB304" t="e">
            <v>#NAME?</v>
          </cell>
          <cell r="AC304" t="e">
            <v>#NAME?</v>
          </cell>
          <cell r="AD304" t="e">
            <v>#NAME?</v>
          </cell>
          <cell r="AE304" t="e">
            <v>#NAME?</v>
          </cell>
          <cell r="AF304" t="e">
            <v>#NAME?</v>
          </cell>
          <cell r="AG304" t="e">
            <v>#NAME?</v>
          </cell>
          <cell r="AH304" t="e">
            <v>#NAME?</v>
          </cell>
          <cell r="AI304" t="e">
            <v>#NAME?</v>
          </cell>
          <cell r="AJ304" t="e">
            <v>#NAME?</v>
          </cell>
          <cell r="AK304" t="e">
            <v>#NAME?</v>
          </cell>
          <cell r="AL304" t="e">
            <v>#NAME?</v>
          </cell>
          <cell r="AM304" t="e">
            <v>#NAME?</v>
          </cell>
          <cell r="AN304" t="e">
            <v>#NAME?</v>
          </cell>
          <cell r="AO304" t="e">
            <v>#NAME?</v>
          </cell>
          <cell r="AV304" t="e">
            <v>#NAME?</v>
          </cell>
          <cell r="AW304" t="e">
            <v>#NAME?</v>
          </cell>
          <cell r="AX304" t="e">
            <v>#NAME?</v>
          </cell>
          <cell r="AY304" t="e">
            <v>#NAME?</v>
          </cell>
          <cell r="AZ304" t="e">
            <v>#NAME?</v>
          </cell>
          <cell r="BA304" t="e">
            <v>#NAME?</v>
          </cell>
          <cell r="BB304" t="e">
            <v>#NAME?</v>
          </cell>
          <cell r="BC304" t="e">
            <v>#NAME?</v>
          </cell>
          <cell r="BD304" t="e">
            <v>#NAME?</v>
          </cell>
          <cell r="BE304" t="e">
            <v>#NAME?</v>
          </cell>
          <cell r="BF304" t="e">
            <v>#NAME?</v>
          </cell>
          <cell r="BG304" t="e">
            <v>#NAME?</v>
          </cell>
          <cell r="BH304" t="e">
            <v>#NAME?</v>
          </cell>
          <cell r="BI304" t="e">
            <v>#NAME?</v>
          </cell>
          <cell r="BJ304" t="e">
            <v>#NAME?</v>
          </cell>
          <cell r="BK304" t="e">
            <v>#NAME?</v>
          </cell>
          <cell r="BL304" t="e">
            <v>#NAME?</v>
          </cell>
          <cell r="BM304" t="e">
            <v>#NAME?</v>
          </cell>
          <cell r="BN304">
            <v>0</v>
          </cell>
          <cell r="BO304" t="e">
            <v>#NAME?</v>
          </cell>
          <cell r="BP304" t="e">
            <v>#NAME?</v>
          </cell>
          <cell r="BQ304" t="e">
            <v>#NAME?</v>
          </cell>
          <cell r="BR304" t="e">
            <v>#NAME?</v>
          </cell>
          <cell r="BS304" t="e">
            <v>#NAME?</v>
          </cell>
          <cell r="BT304" t="e">
            <v>#NAME?</v>
          </cell>
          <cell r="BU304" t="e">
            <v>#NAME?</v>
          </cell>
          <cell r="BV304" t="e">
            <v>#NAME?</v>
          </cell>
          <cell r="BW304" t="e">
            <v>#NAME?</v>
          </cell>
          <cell r="BX304" t="e">
            <v>#NAME?</v>
          </cell>
          <cell r="BY304" t="e">
            <v>#NAME?</v>
          </cell>
          <cell r="BZ304" t="e">
            <v>#NAME?</v>
          </cell>
          <cell r="CA304" t="e">
            <v>#NAME?</v>
          </cell>
          <cell r="CB304" t="e">
            <v>#NAME?</v>
          </cell>
          <cell r="CC304" t="e">
            <v>#NAME?</v>
          </cell>
          <cell r="CD304" t="e">
            <v>#NAME?</v>
          </cell>
          <cell r="CE304" t="e">
            <v>#NAME?</v>
          </cell>
          <cell r="CF304" t="e">
            <v>#NAME?</v>
          </cell>
          <cell r="CG304" t="e">
            <v>#NAME?</v>
          </cell>
          <cell r="CH304" t="e">
            <v>#NAME?</v>
          </cell>
          <cell r="CI304" t="e">
            <v>#NAME?</v>
          </cell>
          <cell r="CQ304" t="e">
            <v>#NAME?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F305" t="e">
            <v>#NAME?</v>
          </cell>
          <cell r="G305" t="e">
            <v>#NAME?</v>
          </cell>
          <cell r="H305" t="e">
            <v>#NAME?</v>
          </cell>
          <cell r="I305" t="e">
            <v>#NAME?</v>
          </cell>
          <cell r="J305" t="e">
            <v>#NAME?</v>
          </cell>
          <cell r="K305" t="e">
            <v>#NAME?</v>
          </cell>
          <cell r="L305" t="e">
            <v>#NAME?</v>
          </cell>
          <cell r="M305" t="e">
            <v>#NAME?</v>
          </cell>
          <cell r="N305" t="e">
            <v>#NAME?</v>
          </cell>
          <cell r="O305" t="e">
            <v>#NAME?</v>
          </cell>
          <cell r="P305" t="e">
            <v>#NAME?</v>
          </cell>
          <cell r="Q305" t="e">
            <v>#NAME?</v>
          </cell>
          <cell r="R305" t="e">
            <v>#NAME?</v>
          </cell>
          <cell r="S305" t="e">
            <v>#NAME?</v>
          </cell>
          <cell r="T305" t="e">
            <v>#NAME?</v>
          </cell>
          <cell r="U305" t="e">
            <v>#NAME?</v>
          </cell>
          <cell r="V305" t="e">
            <v>#NAME?</v>
          </cell>
          <cell r="W305" t="e">
            <v>#NAME?</v>
          </cell>
          <cell r="X305" t="e">
            <v>#NAME?</v>
          </cell>
          <cell r="Y305" t="e">
            <v>#NAME?</v>
          </cell>
          <cell r="Z305" t="e">
            <v>#NAME?</v>
          </cell>
          <cell r="AA305" t="e">
            <v>#NAME?</v>
          </cell>
          <cell r="AB305" t="e">
            <v>#NAME?</v>
          </cell>
          <cell r="AC305" t="e">
            <v>#NAME?</v>
          </cell>
          <cell r="AD305" t="e">
            <v>#NAME?</v>
          </cell>
          <cell r="AE305" t="e">
            <v>#NAME?</v>
          </cell>
          <cell r="AF305" t="e">
            <v>#NAME?</v>
          </cell>
          <cell r="AG305" t="e">
            <v>#NAME?</v>
          </cell>
          <cell r="AH305" t="e">
            <v>#NAME?</v>
          </cell>
          <cell r="AI305" t="e">
            <v>#NAME?</v>
          </cell>
          <cell r="AJ305" t="e">
            <v>#NAME?</v>
          </cell>
          <cell r="AK305" t="e">
            <v>#NAME?</v>
          </cell>
          <cell r="AL305" t="e">
            <v>#NAME?</v>
          </cell>
          <cell r="AM305" t="e">
            <v>#NAME?</v>
          </cell>
          <cell r="AN305" t="e">
            <v>#NAME?</v>
          </cell>
          <cell r="AO305" t="e">
            <v>#NAME?</v>
          </cell>
          <cell r="AV305" t="e">
            <v>#NAME?</v>
          </cell>
          <cell r="AW305" t="e">
            <v>#NAME?</v>
          </cell>
          <cell r="AX305" t="e">
            <v>#NAME?</v>
          </cell>
          <cell r="AY305" t="e">
            <v>#NAME?</v>
          </cell>
          <cell r="AZ305" t="e">
            <v>#NAME?</v>
          </cell>
          <cell r="BA305" t="e">
            <v>#NAME?</v>
          </cell>
          <cell r="BB305" t="e">
            <v>#NAME?</v>
          </cell>
          <cell r="BC305" t="e">
            <v>#NAME?</v>
          </cell>
          <cell r="BD305" t="e">
            <v>#NAME?</v>
          </cell>
          <cell r="BE305" t="e">
            <v>#NAME?</v>
          </cell>
          <cell r="BF305" t="e">
            <v>#NAME?</v>
          </cell>
          <cell r="BG305" t="e">
            <v>#NAME?</v>
          </cell>
          <cell r="BH305" t="e">
            <v>#NAME?</v>
          </cell>
          <cell r="BI305" t="e">
            <v>#NAME?</v>
          </cell>
          <cell r="BJ305" t="e">
            <v>#NAME?</v>
          </cell>
          <cell r="BK305" t="e">
            <v>#NAME?</v>
          </cell>
          <cell r="BL305" t="e">
            <v>#NAME?</v>
          </cell>
          <cell r="BM305" t="e">
            <v>#NAME?</v>
          </cell>
          <cell r="BN305">
            <v>0</v>
          </cell>
          <cell r="BO305" t="e">
            <v>#NAME?</v>
          </cell>
          <cell r="BP305" t="e">
            <v>#NAME?</v>
          </cell>
          <cell r="BQ305" t="e">
            <v>#NAME?</v>
          </cell>
          <cell r="BR305" t="e">
            <v>#NAME?</v>
          </cell>
          <cell r="BS305" t="e">
            <v>#NAME?</v>
          </cell>
          <cell r="BT305" t="e">
            <v>#NAME?</v>
          </cell>
          <cell r="BU305" t="e">
            <v>#NAME?</v>
          </cell>
          <cell r="BV305" t="e">
            <v>#NAME?</v>
          </cell>
          <cell r="BW305" t="e">
            <v>#NAME?</v>
          </cell>
          <cell r="BX305" t="e">
            <v>#NAME?</v>
          </cell>
          <cell r="BY305" t="e">
            <v>#NAME?</v>
          </cell>
          <cell r="BZ305" t="e">
            <v>#NAME?</v>
          </cell>
          <cell r="CA305" t="e">
            <v>#NAME?</v>
          </cell>
          <cell r="CB305" t="e">
            <v>#NAME?</v>
          </cell>
          <cell r="CC305" t="e">
            <v>#NAME?</v>
          </cell>
          <cell r="CD305" t="e">
            <v>#NAME?</v>
          </cell>
          <cell r="CE305" t="e">
            <v>#NAME?</v>
          </cell>
          <cell r="CF305" t="e">
            <v>#NAME?</v>
          </cell>
          <cell r="CG305" t="e">
            <v>#NAME?</v>
          </cell>
          <cell r="CH305" t="e">
            <v>#NAME?</v>
          </cell>
          <cell r="CI305" t="e">
            <v>#NAME?</v>
          </cell>
          <cell r="CQ305" t="e">
            <v>#NAME?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F306" t="e">
            <v>#NAME?</v>
          </cell>
          <cell r="G306" t="e">
            <v>#NAME?</v>
          </cell>
          <cell r="H306" t="e">
            <v>#NAME?</v>
          </cell>
          <cell r="I306" t="e">
            <v>#NAME?</v>
          </cell>
          <cell r="J306" t="e">
            <v>#NAME?</v>
          </cell>
          <cell r="K306" t="e">
            <v>#NAME?</v>
          </cell>
          <cell r="L306" t="e">
            <v>#NAME?</v>
          </cell>
          <cell r="M306" t="e">
            <v>#NAME?</v>
          </cell>
          <cell r="N306" t="e">
            <v>#NAME?</v>
          </cell>
          <cell r="O306" t="e">
            <v>#NAME?</v>
          </cell>
          <cell r="P306" t="e">
            <v>#NAME?</v>
          </cell>
          <cell r="Q306" t="e">
            <v>#NAME?</v>
          </cell>
          <cell r="R306" t="e">
            <v>#NAME?</v>
          </cell>
          <cell r="S306" t="e">
            <v>#NAME?</v>
          </cell>
          <cell r="T306" t="e">
            <v>#NAME?</v>
          </cell>
          <cell r="U306" t="e">
            <v>#NAME?</v>
          </cell>
          <cell r="V306" t="e">
            <v>#NAME?</v>
          </cell>
          <cell r="W306" t="e">
            <v>#NAME?</v>
          </cell>
          <cell r="X306" t="e">
            <v>#NAME?</v>
          </cell>
          <cell r="Y306" t="e">
            <v>#NAME?</v>
          </cell>
          <cell r="Z306" t="e">
            <v>#NAME?</v>
          </cell>
          <cell r="AA306" t="e">
            <v>#NAME?</v>
          </cell>
          <cell r="AB306" t="e">
            <v>#NAME?</v>
          </cell>
          <cell r="AC306" t="e">
            <v>#NAME?</v>
          </cell>
          <cell r="AD306" t="e">
            <v>#NAME?</v>
          </cell>
          <cell r="AE306" t="e">
            <v>#NAME?</v>
          </cell>
          <cell r="AF306" t="e">
            <v>#NAME?</v>
          </cell>
          <cell r="AG306" t="e">
            <v>#NAME?</v>
          </cell>
          <cell r="AH306" t="e">
            <v>#NAME?</v>
          </cell>
          <cell r="AI306" t="e">
            <v>#NAME?</v>
          </cell>
          <cell r="AJ306" t="e">
            <v>#NAME?</v>
          </cell>
          <cell r="AK306" t="e">
            <v>#NAME?</v>
          </cell>
          <cell r="AL306" t="e">
            <v>#NAME?</v>
          </cell>
          <cell r="AM306" t="e">
            <v>#NAME?</v>
          </cell>
          <cell r="AN306" t="e">
            <v>#NAME?</v>
          </cell>
          <cell r="AO306" t="e">
            <v>#NAME?</v>
          </cell>
          <cell r="AV306" t="e">
            <v>#NAME?</v>
          </cell>
          <cell r="AW306" t="e">
            <v>#NAME?</v>
          </cell>
          <cell r="AX306" t="e">
            <v>#NAME?</v>
          </cell>
          <cell r="AY306" t="e">
            <v>#NAME?</v>
          </cell>
          <cell r="AZ306" t="e">
            <v>#NAME?</v>
          </cell>
          <cell r="BA306" t="e">
            <v>#NAME?</v>
          </cell>
          <cell r="BB306" t="e">
            <v>#NAME?</v>
          </cell>
          <cell r="BC306" t="e">
            <v>#NAME?</v>
          </cell>
          <cell r="BD306" t="e">
            <v>#NAME?</v>
          </cell>
          <cell r="BE306" t="e">
            <v>#NAME?</v>
          </cell>
          <cell r="BF306" t="e">
            <v>#NAME?</v>
          </cell>
          <cell r="BG306" t="e">
            <v>#NAME?</v>
          </cell>
          <cell r="BH306" t="e">
            <v>#NAME?</v>
          </cell>
          <cell r="BI306" t="e">
            <v>#NAME?</v>
          </cell>
          <cell r="BJ306" t="e">
            <v>#NAME?</v>
          </cell>
          <cell r="BK306" t="e">
            <v>#NAME?</v>
          </cell>
          <cell r="BL306" t="e">
            <v>#NAME?</v>
          </cell>
          <cell r="BM306" t="e">
            <v>#NAME?</v>
          </cell>
          <cell r="BN306">
            <v>0</v>
          </cell>
          <cell r="BO306" t="e">
            <v>#NAME?</v>
          </cell>
          <cell r="BP306" t="e">
            <v>#NAME?</v>
          </cell>
          <cell r="BQ306" t="e">
            <v>#NAME?</v>
          </cell>
          <cell r="BR306" t="e">
            <v>#NAME?</v>
          </cell>
          <cell r="BS306" t="e">
            <v>#NAME?</v>
          </cell>
          <cell r="BT306" t="e">
            <v>#NAME?</v>
          </cell>
          <cell r="BU306" t="e">
            <v>#NAME?</v>
          </cell>
          <cell r="BV306" t="e">
            <v>#NAME?</v>
          </cell>
          <cell r="BW306" t="e">
            <v>#NAME?</v>
          </cell>
          <cell r="BX306" t="e">
            <v>#NAME?</v>
          </cell>
          <cell r="BY306" t="e">
            <v>#NAME?</v>
          </cell>
          <cell r="BZ306" t="e">
            <v>#NAME?</v>
          </cell>
          <cell r="CA306" t="e">
            <v>#NAME?</v>
          </cell>
          <cell r="CB306" t="e">
            <v>#NAME?</v>
          </cell>
          <cell r="CC306" t="e">
            <v>#NAME?</v>
          </cell>
          <cell r="CD306" t="e">
            <v>#NAME?</v>
          </cell>
          <cell r="CE306" t="e">
            <v>#NAME?</v>
          </cell>
          <cell r="CF306" t="e">
            <v>#NAME?</v>
          </cell>
          <cell r="CG306" t="e">
            <v>#NAME?</v>
          </cell>
          <cell r="CH306" t="e">
            <v>#NAME?</v>
          </cell>
          <cell r="CI306" t="e">
            <v>#NAME?</v>
          </cell>
          <cell r="CQ306" t="e">
            <v>#NAME?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F307" t="e">
            <v>#NAME?</v>
          </cell>
          <cell r="G307" t="e">
            <v>#NAME?</v>
          </cell>
          <cell r="H307" t="e">
            <v>#NAME?</v>
          </cell>
          <cell r="I307" t="e">
            <v>#NAME?</v>
          </cell>
          <cell r="J307" t="e">
            <v>#NAME?</v>
          </cell>
          <cell r="K307" t="e">
            <v>#NAME?</v>
          </cell>
          <cell r="L307" t="e">
            <v>#NAME?</v>
          </cell>
          <cell r="M307" t="e">
            <v>#NAME?</v>
          </cell>
          <cell r="N307" t="e">
            <v>#NAME?</v>
          </cell>
          <cell r="O307" t="e">
            <v>#NAME?</v>
          </cell>
          <cell r="P307" t="e">
            <v>#NAME?</v>
          </cell>
          <cell r="Q307" t="e">
            <v>#NAME?</v>
          </cell>
          <cell r="R307" t="e">
            <v>#NAME?</v>
          </cell>
          <cell r="S307" t="e">
            <v>#NAME?</v>
          </cell>
          <cell r="T307" t="e">
            <v>#NAME?</v>
          </cell>
          <cell r="U307" t="e">
            <v>#NAME?</v>
          </cell>
          <cell r="V307" t="e">
            <v>#NAME?</v>
          </cell>
          <cell r="W307" t="e">
            <v>#NAME?</v>
          </cell>
          <cell r="X307" t="e">
            <v>#NAME?</v>
          </cell>
          <cell r="Y307" t="e">
            <v>#NAME?</v>
          </cell>
          <cell r="Z307" t="e">
            <v>#NAME?</v>
          </cell>
          <cell r="AA307" t="e">
            <v>#NAME?</v>
          </cell>
          <cell r="AB307" t="e">
            <v>#NAME?</v>
          </cell>
          <cell r="AC307" t="e">
            <v>#NAME?</v>
          </cell>
          <cell r="AD307" t="e">
            <v>#NAME?</v>
          </cell>
          <cell r="AE307" t="e">
            <v>#NAME?</v>
          </cell>
          <cell r="AF307" t="e">
            <v>#NAME?</v>
          </cell>
          <cell r="AG307" t="e">
            <v>#NAME?</v>
          </cell>
          <cell r="AH307" t="e">
            <v>#NAME?</v>
          </cell>
          <cell r="AI307" t="e">
            <v>#NAME?</v>
          </cell>
          <cell r="AJ307" t="e">
            <v>#NAME?</v>
          </cell>
          <cell r="AK307" t="e">
            <v>#NAME?</v>
          </cell>
          <cell r="AL307" t="e">
            <v>#NAME?</v>
          </cell>
          <cell r="AM307" t="e">
            <v>#NAME?</v>
          </cell>
          <cell r="AN307" t="e">
            <v>#NAME?</v>
          </cell>
          <cell r="AO307" t="e">
            <v>#NAME?</v>
          </cell>
          <cell r="AV307" t="e">
            <v>#NAME?</v>
          </cell>
          <cell r="AW307" t="e">
            <v>#NAME?</v>
          </cell>
          <cell r="AX307" t="e">
            <v>#NAME?</v>
          </cell>
          <cell r="AY307" t="e">
            <v>#NAME?</v>
          </cell>
          <cell r="AZ307" t="e">
            <v>#NAME?</v>
          </cell>
          <cell r="BA307" t="e">
            <v>#NAME?</v>
          </cell>
          <cell r="BB307" t="e">
            <v>#NAME?</v>
          </cell>
          <cell r="BC307" t="e">
            <v>#NAME?</v>
          </cell>
          <cell r="BD307" t="e">
            <v>#NAME?</v>
          </cell>
          <cell r="BE307" t="e">
            <v>#NAME?</v>
          </cell>
          <cell r="BF307" t="e">
            <v>#NAME?</v>
          </cell>
          <cell r="BG307" t="e">
            <v>#NAME?</v>
          </cell>
          <cell r="BH307" t="e">
            <v>#NAME?</v>
          </cell>
          <cell r="BI307" t="e">
            <v>#NAME?</v>
          </cell>
          <cell r="BJ307" t="e">
            <v>#NAME?</v>
          </cell>
          <cell r="BK307" t="e">
            <v>#NAME?</v>
          </cell>
          <cell r="BL307" t="e">
            <v>#NAME?</v>
          </cell>
          <cell r="BM307" t="e">
            <v>#NAME?</v>
          </cell>
          <cell r="BN307">
            <v>0</v>
          </cell>
          <cell r="BO307" t="e">
            <v>#NAME?</v>
          </cell>
          <cell r="BP307" t="e">
            <v>#NAME?</v>
          </cell>
          <cell r="BQ307" t="e">
            <v>#NAME?</v>
          </cell>
          <cell r="BR307" t="e">
            <v>#NAME?</v>
          </cell>
          <cell r="BS307" t="e">
            <v>#NAME?</v>
          </cell>
          <cell r="BT307" t="e">
            <v>#NAME?</v>
          </cell>
          <cell r="BU307" t="e">
            <v>#NAME?</v>
          </cell>
          <cell r="BV307" t="e">
            <v>#NAME?</v>
          </cell>
          <cell r="BW307" t="e">
            <v>#NAME?</v>
          </cell>
          <cell r="BX307" t="e">
            <v>#NAME?</v>
          </cell>
          <cell r="BY307" t="e">
            <v>#NAME?</v>
          </cell>
          <cell r="BZ307" t="e">
            <v>#NAME?</v>
          </cell>
          <cell r="CA307" t="e">
            <v>#NAME?</v>
          </cell>
          <cell r="CB307" t="e">
            <v>#NAME?</v>
          </cell>
          <cell r="CC307" t="e">
            <v>#NAME?</v>
          </cell>
          <cell r="CD307" t="e">
            <v>#NAME?</v>
          </cell>
          <cell r="CE307" t="e">
            <v>#NAME?</v>
          </cell>
          <cell r="CF307" t="e">
            <v>#NAME?</v>
          </cell>
          <cell r="CG307" t="e">
            <v>#NAME?</v>
          </cell>
          <cell r="CH307" t="e">
            <v>#NAME?</v>
          </cell>
          <cell r="CI307" t="e">
            <v>#NAME?</v>
          </cell>
          <cell r="CQ307" t="e">
            <v>#NAME?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F308" t="e">
            <v>#NAME?</v>
          </cell>
          <cell r="G308" t="e">
            <v>#NAME?</v>
          </cell>
          <cell r="H308" t="e">
            <v>#NAME?</v>
          </cell>
          <cell r="I308" t="e">
            <v>#NAME?</v>
          </cell>
          <cell r="J308" t="e">
            <v>#NAME?</v>
          </cell>
          <cell r="K308" t="e">
            <v>#NAME?</v>
          </cell>
          <cell r="L308" t="e">
            <v>#NAME?</v>
          </cell>
          <cell r="M308" t="e">
            <v>#NAME?</v>
          </cell>
          <cell r="N308" t="e">
            <v>#NAME?</v>
          </cell>
          <cell r="O308" t="e">
            <v>#NAME?</v>
          </cell>
          <cell r="P308" t="e">
            <v>#NAME?</v>
          </cell>
          <cell r="Q308" t="e">
            <v>#NAME?</v>
          </cell>
          <cell r="R308" t="e">
            <v>#NAME?</v>
          </cell>
          <cell r="S308" t="e">
            <v>#NAME?</v>
          </cell>
          <cell r="T308" t="e">
            <v>#NAME?</v>
          </cell>
          <cell r="U308" t="e">
            <v>#NAME?</v>
          </cell>
          <cell r="V308" t="e">
            <v>#NAME?</v>
          </cell>
          <cell r="W308" t="e">
            <v>#NAME?</v>
          </cell>
          <cell r="X308" t="e">
            <v>#NAME?</v>
          </cell>
          <cell r="Y308" t="e">
            <v>#NAME?</v>
          </cell>
          <cell r="Z308" t="e">
            <v>#NAME?</v>
          </cell>
          <cell r="AA308" t="e">
            <v>#NAME?</v>
          </cell>
          <cell r="AB308" t="e">
            <v>#NAME?</v>
          </cell>
          <cell r="AC308" t="e">
            <v>#NAME?</v>
          </cell>
          <cell r="AD308" t="e">
            <v>#NAME?</v>
          </cell>
          <cell r="AE308" t="e">
            <v>#NAME?</v>
          </cell>
          <cell r="AF308" t="e">
            <v>#NAME?</v>
          </cell>
          <cell r="AG308" t="e">
            <v>#NAME?</v>
          </cell>
          <cell r="AH308" t="e">
            <v>#NAME?</v>
          </cell>
          <cell r="AI308" t="e">
            <v>#NAME?</v>
          </cell>
          <cell r="AJ308" t="e">
            <v>#NAME?</v>
          </cell>
          <cell r="AK308" t="e">
            <v>#NAME?</v>
          </cell>
          <cell r="AL308" t="e">
            <v>#NAME?</v>
          </cell>
          <cell r="AM308" t="e">
            <v>#NAME?</v>
          </cell>
          <cell r="AN308" t="e">
            <v>#NAME?</v>
          </cell>
          <cell r="AO308" t="e">
            <v>#NAME?</v>
          </cell>
          <cell r="AV308" t="e">
            <v>#NAME?</v>
          </cell>
          <cell r="AW308" t="e">
            <v>#NAME?</v>
          </cell>
          <cell r="AX308" t="e">
            <v>#NAME?</v>
          </cell>
          <cell r="AY308" t="e">
            <v>#NAME?</v>
          </cell>
          <cell r="AZ308" t="e">
            <v>#NAME?</v>
          </cell>
          <cell r="BA308" t="e">
            <v>#NAME?</v>
          </cell>
          <cell r="BB308" t="e">
            <v>#NAME?</v>
          </cell>
          <cell r="BC308" t="e">
            <v>#NAME?</v>
          </cell>
          <cell r="BD308" t="e">
            <v>#NAME?</v>
          </cell>
          <cell r="BE308" t="e">
            <v>#NAME?</v>
          </cell>
          <cell r="BF308" t="e">
            <v>#NAME?</v>
          </cell>
          <cell r="BG308" t="e">
            <v>#NAME?</v>
          </cell>
          <cell r="BH308" t="e">
            <v>#NAME?</v>
          </cell>
          <cell r="BI308" t="e">
            <v>#NAME?</v>
          </cell>
          <cell r="BJ308" t="e">
            <v>#NAME?</v>
          </cell>
          <cell r="BK308" t="e">
            <v>#NAME?</v>
          </cell>
          <cell r="BL308" t="e">
            <v>#NAME?</v>
          </cell>
          <cell r="BM308" t="e">
            <v>#NAME?</v>
          </cell>
          <cell r="BN308">
            <v>0</v>
          </cell>
          <cell r="BO308" t="e">
            <v>#NAME?</v>
          </cell>
          <cell r="BP308" t="e">
            <v>#NAME?</v>
          </cell>
          <cell r="BQ308" t="e">
            <v>#NAME?</v>
          </cell>
          <cell r="BR308" t="e">
            <v>#NAME?</v>
          </cell>
          <cell r="BS308" t="e">
            <v>#NAME?</v>
          </cell>
          <cell r="BT308" t="e">
            <v>#NAME?</v>
          </cell>
          <cell r="BU308" t="e">
            <v>#NAME?</v>
          </cell>
          <cell r="BV308" t="e">
            <v>#NAME?</v>
          </cell>
          <cell r="BW308" t="e">
            <v>#NAME?</v>
          </cell>
          <cell r="BX308" t="e">
            <v>#NAME?</v>
          </cell>
          <cell r="BY308" t="e">
            <v>#NAME?</v>
          </cell>
          <cell r="BZ308" t="e">
            <v>#NAME?</v>
          </cell>
          <cell r="CA308" t="e">
            <v>#NAME?</v>
          </cell>
          <cell r="CB308" t="e">
            <v>#NAME?</v>
          </cell>
          <cell r="CC308" t="e">
            <v>#NAME?</v>
          </cell>
          <cell r="CD308" t="e">
            <v>#NAME?</v>
          </cell>
          <cell r="CE308" t="e">
            <v>#NAME?</v>
          </cell>
          <cell r="CF308" t="e">
            <v>#NAME?</v>
          </cell>
          <cell r="CG308" t="e">
            <v>#NAME?</v>
          </cell>
          <cell r="CH308" t="e">
            <v>#NAME?</v>
          </cell>
          <cell r="CI308" t="e">
            <v>#NAME?</v>
          </cell>
          <cell r="CQ308" t="e">
            <v>#NAME?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F309" t="e">
            <v>#NAME?</v>
          </cell>
          <cell r="G309" t="e">
            <v>#NAME?</v>
          </cell>
          <cell r="H309" t="e">
            <v>#NAME?</v>
          </cell>
          <cell r="I309" t="e">
            <v>#NAME?</v>
          </cell>
          <cell r="J309" t="e">
            <v>#NAME?</v>
          </cell>
          <cell r="K309" t="e">
            <v>#NAME?</v>
          </cell>
          <cell r="L309" t="e">
            <v>#NAME?</v>
          </cell>
          <cell r="M309" t="e">
            <v>#NAME?</v>
          </cell>
          <cell r="N309" t="e">
            <v>#NAME?</v>
          </cell>
          <cell r="O309" t="e">
            <v>#NAME?</v>
          </cell>
          <cell r="P309" t="e">
            <v>#NAME?</v>
          </cell>
          <cell r="Q309" t="e">
            <v>#NAME?</v>
          </cell>
          <cell r="R309" t="e">
            <v>#NAME?</v>
          </cell>
          <cell r="S309" t="e">
            <v>#NAME?</v>
          </cell>
          <cell r="T309" t="e">
            <v>#NAME?</v>
          </cell>
          <cell r="U309" t="e">
            <v>#NAME?</v>
          </cell>
          <cell r="V309" t="e">
            <v>#NAME?</v>
          </cell>
          <cell r="W309" t="e">
            <v>#NAME?</v>
          </cell>
          <cell r="X309" t="e">
            <v>#NAME?</v>
          </cell>
          <cell r="Y309" t="e">
            <v>#NAME?</v>
          </cell>
          <cell r="Z309" t="e">
            <v>#NAME?</v>
          </cell>
          <cell r="AA309" t="e">
            <v>#NAME?</v>
          </cell>
          <cell r="AB309" t="e">
            <v>#NAME?</v>
          </cell>
          <cell r="AC309" t="e">
            <v>#NAME?</v>
          </cell>
          <cell r="AD309" t="e">
            <v>#NAME?</v>
          </cell>
          <cell r="AE309" t="e">
            <v>#NAME?</v>
          </cell>
          <cell r="AF309" t="e">
            <v>#NAME?</v>
          </cell>
          <cell r="AG309" t="e">
            <v>#NAME?</v>
          </cell>
          <cell r="AH309" t="e">
            <v>#NAME?</v>
          </cell>
          <cell r="AI309" t="e">
            <v>#NAME?</v>
          </cell>
          <cell r="AJ309" t="e">
            <v>#NAME?</v>
          </cell>
          <cell r="AK309" t="e">
            <v>#NAME?</v>
          </cell>
          <cell r="AL309" t="e">
            <v>#NAME?</v>
          </cell>
          <cell r="AM309" t="e">
            <v>#NAME?</v>
          </cell>
          <cell r="AN309" t="e">
            <v>#NAME?</v>
          </cell>
          <cell r="AO309" t="e">
            <v>#NAME?</v>
          </cell>
          <cell r="AV309" t="e">
            <v>#NAME?</v>
          </cell>
          <cell r="AW309" t="e">
            <v>#NAME?</v>
          </cell>
          <cell r="AX309" t="e">
            <v>#NAME?</v>
          </cell>
          <cell r="AY309" t="e">
            <v>#NAME?</v>
          </cell>
          <cell r="AZ309" t="e">
            <v>#NAME?</v>
          </cell>
          <cell r="BA309" t="e">
            <v>#NAME?</v>
          </cell>
          <cell r="BB309" t="e">
            <v>#NAME?</v>
          </cell>
          <cell r="BC309" t="e">
            <v>#NAME?</v>
          </cell>
          <cell r="BD309" t="e">
            <v>#NAME?</v>
          </cell>
          <cell r="BE309" t="e">
            <v>#NAME?</v>
          </cell>
          <cell r="BF309" t="e">
            <v>#NAME?</v>
          </cell>
          <cell r="BG309" t="e">
            <v>#NAME?</v>
          </cell>
          <cell r="BH309" t="e">
            <v>#NAME?</v>
          </cell>
          <cell r="BI309" t="e">
            <v>#NAME?</v>
          </cell>
          <cell r="BJ309" t="e">
            <v>#NAME?</v>
          </cell>
          <cell r="BK309" t="e">
            <v>#NAME?</v>
          </cell>
          <cell r="BL309" t="e">
            <v>#NAME?</v>
          </cell>
          <cell r="BM309" t="e">
            <v>#NAME?</v>
          </cell>
          <cell r="BN309">
            <v>0</v>
          </cell>
          <cell r="BO309" t="e">
            <v>#NAME?</v>
          </cell>
          <cell r="BP309" t="e">
            <v>#NAME?</v>
          </cell>
          <cell r="BQ309" t="e">
            <v>#NAME?</v>
          </cell>
          <cell r="BR309" t="e">
            <v>#NAME?</v>
          </cell>
          <cell r="BS309" t="e">
            <v>#NAME?</v>
          </cell>
          <cell r="BT309" t="e">
            <v>#NAME?</v>
          </cell>
          <cell r="BU309" t="e">
            <v>#NAME?</v>
          </cell>
          <cell r="BV309" t="e">
            <v>#NAME?</v>
          </cell>
          <cell r="BW309" t="e">
            <v>#NAME?</v>
          </cell>
          <cell r="BX309" t="e">
            <v>#NAME?</v>
          </cell>
          <cell r="BY309" t="e">
            <v>#NAME?</v>
          </cell>
          <cell r="BZ309" t="e">
            <v>#NAME?</v>
          </cell>
          <cell r="CA309" t="e">
            <v>#NAME?</v>
          </cell>
          <cell r="CB309" t="e">
            <v>#NAME?</v>
          </cell>
          <cell r="CC309" t="e">
            <v>#NAME?</v>
          </cell>
          <cell r="CD309" t="e">
            <v>#NAME?</v>
          </cell>
          <cell r="CE309" t="e">
            <v>#NAME?</v>
          </cell>
          <cell r="CF309" t="e">
            <v>#NAME?</v>
          </cell>
          <cell r="CG309" t="e">
            <v>#NAME?</v>
          </cell>
          <cell r="CH309" t="e">
            <v>#NAME?</v>
          </cell>
          <cell r="CI309" t="e">
            <v>#NAME?</v>
          </cell>
          <cell r="CQ309" t="e">
            <v>#NAME?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F310" t="e">
            <v>#NAME?</v>
          </cell>
          <cell r="G310" t="e">
            <v>#NAME?</v>
          </cell>
          <cell r="H310" t="e">
            <v>#NAME?</v>
          </cell>
          <cell r="I310" t="e">
            <v>#NAME?</v>
          </cell>
          <cell r="J310" t="e">
            <v>#NAME?</v>
          </cell>
          <cell r="K310" t="e">
            <v>#NAME?</v>
          </cell>
          <cell r="L310" t="e">
            <v>#NAME?</v>
          </cell>
          <cell r="M310" t="e">
            <v>#NAME?</v>
          </cell>
          <cell r="N310" t="e">
            <v>#NAME?</v>
          </cell>
          <cell r="O310" t="e">
            <v>#NAME?</v>
          </cell>
          <cell r="P310" t="e">
            <v>#NAME?</v>
          </cell>
          <cell r="Q310" t="e">
            <v>#NAME?</v>
          </cell>
          <cell r="R310" t="e">
            <v>#NAME?</v>
          </cell>
          <cell r="S310" t="e">
            <v>#NAME?</v>
          </cell>
          <cell r="T310" t="e">
            <v>#NAME?</v>
          </cell>
          <cell r="U310" t="e">
            <v>#NAME?</v>
          </cell>
          <cell r="V310" t="e">
            <v>#NAME?</v>
          </cell>
          <cell r="W310" t="e">
            <v>#NAME?</v>
          </cell>
          <cell r="X310" t="e">
            <v>#NAME?</v>
          </cell>
          <cell r="Y310" t="e">
            <v>#NAME?</v>
          </cell>
          <cell r="Z310" t="e">
            <v>#NAME?</v>
          </cell>
          <cell r="AA310" t="e">
            <v>#NAME?</v>
          </cell>
          <cell r="AB310" t="e">
            <v>#NAME?</v>
          </cell>
          <cell r="AC310" t="e">
            <v>#NAME?</v>
          </cell>
          <cell r="AD310" t="e">
            <v>#NAME?</v>
          </cell>
          <cell r="AE310" t="e">
            <v>#NAME?</v>
          </cell>
          <cell r="AF310" t="e">
            <v>#NAME?</v>
          </cell>
          <cell r="AG310" t="e">
            <v>#NAME?</v>
          </cell>
          <cell r="AH310" t="e">
            <v>#NAME?</v>
          </cell>
          <cell r="AI310" t="e">
            <v>#NAME?</v>
          </cell>
          <cell r="AJ310" t="e">
            <v>#NAME?</v>
          </cell>
          <cell r="AK310" t="e">
            <v>#NAME?</v>
          </cell>
          <cell r="AL310" t="e">
            <v>#NAME?</v>
          </cell>
          <cell r="AM310" t="e">
            <v>#NAME?</v>
          </cell>
          <cell r="AN310" t="e">
            <v>#NAME?</v>
          </cell>
          <cell r="AO310" t="e">
            <v>#NAME?</v>
          </cell>
          <cell r="AV310" t="e">
            <v>#NAME?</v>
          </cell>
          <cell r="AW310" t="e">
            <v>#NAME?</v>
          </cell>
          <cell r="AX310" t="e">
            <v>#NAME?</v>
          </cell>
          <cell r="AY310" t="e">
            <v>#NAME?</v>
          </cell>
          <cell r="AZ310" t="e">
            <v>#NAME?</v>
          </cell>
          <cell r="BA310" t="e">
            <v>#NAME?</v>
          </cell>
          <cell r="BB310" t="e">
            <v>#NAME?</v>
          </cell>
          <cell r="BC310" t="e">
            <v>#NAME?</v>
          </cell>
          <cell r="BD310" t="e">
            <v>#NAME?</v>
          </cell>
          <cell r="BE310" t="e">
            <v>#NAME?</v>
          </cell>
          <cell r="BF310" t="e">
            <v>#NAME?</v>
          </cell>
          <cell r="BG310" t="e">
            <v>#NAME?</v>
          </cell>
          <cell r="BH310" t="e">
            <v>#NAME?</v>
          </cell>
          <cell r="BI310" t="e">
            <v>#NAME?</v>
          </cell>
          <cell r="BJ310" t="e">
            <v>#NAME?</v>
          </cell>
          <cell r="BK310" t="e">
            <v>#NAME?</v>
          </cell>
          <cell r="BL310" t="e">
            <v>#NAME?</v>
          </cell>
          <cell r="BM310" t="e">
            <v>#NAME?</v>
          </cell>
          <cell r="BN310">
            <v>0</v>
          </cell>
          <cell r="BO310" t="e">
            <v>#NAME?</v>
          </cell>
          <cell r="BP310" t="e">
            <v>#NAME?</v>
          </cell>
          <cell r="BQ310" t="e">
            <v>#NAME?</v>
          </cell>
          <cell r="BR310" t="e">
            <v>#NAME?</v>
          </cell>
          <cell r="BS310" t="e">
            <v>#NAME?</v>
          </cell>
          <cell r="BT310" t="e">
            <v>#NAME?</v>
          </cell>
          <cell r="BU310" t="e">
            <v>#NAME?</v>
          </cell>
          <cell r="BV310" t="e">
            <v>#NAME?</v>
          </cell>
          <cell r="BW310" t="e">
            <v>#NAME?</v>
          </cell>
          <cell r="BX310" t="e">
            <v>#NAME?</v>
          </cell>
          <cell r="BY310" t="e">
            <v>#NAME?</v>
          </cell>
          <cell r="BZ310" t="e">
            <v>#NAME?</v>
          </cell>
          <cell r="CA310" t="e">
            <v>#NAME?</v>
          </cell>
          <cell r="CB310" t="e">
            <v>#NAME?</v>
          </cell>
          <cell r="CC310" t="e">
            <v>#NAME?</v>
          </cell>
          <cell r="CD310" t="e">
            <v>#NAME?</v>
          </cell>
          <cell r="CE310" t="e">
            <v>#NAME?</v>
          </cell>
          <cell r="CF310" t="e">
            <v>#NAME?</v>
          </cell>
          <cell r="CG310" t="e">
            <v>#NAME?</v>
          </cell>
          <cell r="CH310" t="e">
            <v>#NAME?</v>
          </cell>
          <cell r="CI310" t="e">
            <v>#NAME?</v>
          </cell>
          <cell r="CQ310" t="e">
            <v>#NAME?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F311" t="e">
            <v>#NAME?</v>
          </cell>
          <cell r="G311" t="e">
            <v>#NAME?</v>
          </cell>
          <cell r="H311" t="e">
            <v>#NAME?</v>
          </cell>
          <cell r="I311" t="e">
            <v>#NAME?</v>
          </cell>
          <cell r="J311" t="e">
            <v>#NAME?</v>
          </cell>
          <cell r="K311" t="e">
            <v>#NAME?</v>
          </cell>
          <cell r="L311" t="e">
            <v>#NAME?</v>
          </cell>
          <cell r="M311" t="e">
            <v>#NAME?</v>
          </cell>
          <cell r="N311" t="e">
            <v>#NAME?</v>
          </cell>
          <cell r="O311" t="e">
            <v>#NAME?</v>
          </cell>
          <cell r="P311" t="e">
            <v>#NAME?</v>
          </cell>
          <cell r="Q311" t="e">
            <v>#NAME?</v>
          </cell>
          <cell r="R311" t="e">
            <v>#NAME?</v>
          </cell>
          <cell r="S311" t="e">
            <v>#NAME?</v>
          </cell>
          <cell r="T311" t="e">
            <v>#NAME?</v>
          </cell>
          <cell r="U311" t="e">
            <v>#NAME?</v>
          </cell>
          <cell r="V311" t="e">
            <v>#NAME?</v>
          </cell>
          <cell r="W311" t="e">
            <v>#NAME?</v>
          </cell>
          <cell r="X311" t="e">
            <v>#NAME?</v>
          </cell>
          <cell r="Y311" t="e">
            <v>#NAME?</v>
          </cell>
          <cell r="Z311" t="e">
            <v>#NAME?</v>
          </cell>
          <cell r="AA311" t="e">
            <v>#NAME?</v>
          </cell>
          <cell r="AB311" t="e">
            <v>#NAME?</v>
          </cell>
          <cell r="AC311" t="e">
            <v>#NAME?</v>
          </cell>
          <cell r="AD311" t="e">
            <v>#NAME?</v>
          </cell>
          <cell r="AE311" t="e">
            <v>#NAME?</v>
          </cell>
          <cell r="AF311" t="e">
            <v>#NAME?</v>
          </cell>
          <cell r="AG311" t="e">
            <v>#NAME?</v>
          </cell>
          <cell r="AH311" t="e">
            <v>#NAME?</v>
          </cell>
          <cell r="AI311" t="e">
            <v>#NAME?</v>
          </cell>
          <cell r="AJ311" t="e">
            <v>#NAME?</v>
          </cell>
          <cell r="AK311" t="e">
            <v>#NAME?</v>
          </cell>
          <cell r="AL311" t="e">
            <v>#NAME?</v>
          </cell>
          <cell r="AM311" t="e">
            <v>#NAME?</v>
          </cell>
          <cell r="AN311" t="e">
            <v>#NAME?</v>
          </cell>
          <cell r="AO311" t="e">
            <v>#NAME?</v>
          </cell>
          <cell r="AV311" t="e">
            <v>#NAME?</v>
          </cell>
          <cell r="AW311" t="e">
            <v>#NAME?</v>
          </cell>
          <cell r="AX311" t="e">
            <v>#NAME?</v>
          </cell>
          <cell r="AY311" t="e">
            <v>#NAME?</v>
          </cell>
          <cell r="AZ311" t="e">
            <v>#NAME?</v>
          </cell>
          <cell r="BA311" t="e">
            <v>#NAME?</v>
          </cell>
          <cell r="BB311" t="e">
            <v>#NAME?</v>
          </cell>
          <cell r="BC311" t="e">
            <v>#NAME?</v>
          </cell>
          <cell r="BD311" t="e">
            <v>#NAME?</v>
          </cell>
          <cell r="BE311" t="e">
            <v>#NAME?</v>
          </cell>
          <cell r="BF311" t="e">
            <v>#NAME?</v>
          </cell>
          <cell r="BG311" t="e">
            <v>#NAME?</v>
          </cell>
          <cell r="BH311" t="e">
            <v>#NAME?</v>
          </cell>
          <cell r="BI311" t="e">
            <v>#NAME?</v>
          </cell>
          <cell r="BJ311" t="e">
            <v>#NAME?</v>
          </cell>
          <cell r="BK311" t="e">
            <v>#NAME?</v>
          </cell>
          <cell r="BL311" t="e">
            <v>#NAME?</v>
          </cell>
          <cell r="BM311" t="e">
            <v>#NAME?</v>
          </cell>
          <cell r="BN311">
            <v>0</v>
          </cell>
          <cell r="BO311" t="e">
            <v>#NAME?</v>
          </cell>
          <cell r="BP311" t="e">
            <v>#NAME?</v>
          </cell>
          <cell r="BQ311" t="e">
            <v>#NAME?</v>
          </cell>
          <cell r="BR311" t="e">
            <v>#NAME?</v>
          </cell>
          <cell r="BS311" t="e">
            <v>#NAME?</v>
          </cell>
          <cell r="BT311" t="e">
            <v>#NAME?</v>
          </cell>
          <cell r="BU311" t="e">
            <v>#NAME?</v>
          </cell>
          <cell r="BV311" t="e">
            <v>#NAME?</v>
          </cell>
          <cell r="BW311" t="e">
            <v>#NAME?</v>
          </cell>
          <cell r="BX311" t="e">
            <v>#NAME?</v>
          </cell>
          <cell r="BY311" t="e">
            <v>#NAME?</v>
          </cell>
          <cell r="BZ311" t="e">
            <v>#NAME?</v>
          </cell>
          <cell r="CA311" t="e">
            <v>#NAME?</v>
          </cell>
          <cell r="CB311" t="e">
            <v>#NAME?</v>
          </cell>
          <cell r="CC311" t="e">
            <v>#NAME?</v>
          </cell>
          <cell r="CD311" t="e">
            <v>#NAME?</v>
          </cell>
          <cell r="CE311" t="e">
            <v>#NAME?</v>
          </cell>
          <cell r="CF311" t="e">
            <v>#NAME?</v>
          </cell>
          <cell r="CG311" t="e">
            <v>#NAME?</v>
          </cell>
          <cell r="CH311" t="e">
            <v>#NAME?</v>
          </cell>
          <cell r="CI311" t="e">
            <v>#NAME?</v>
          </cell>
          <cell r="CQ311" t="e">
            <v>#NAME?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F312" t="e">
            <v>#NAME?</v>
          </cell>
          <cell r="G312" t="e">
            <v>#NAME?</v>
          </cell>
          <cell r="H312" t="e">
            <v>#NAME?</v>
          </cell>
          <cell r="I312" t="e">
            <v>#NAME?</v>
          </cell>
          <cell r="J312" t="e">
            <v>#NAME?</v>
          </cell>
          <cell r="K312" t="e">
            <v>#NAME?</v>
          </cell>
          <cell r="L312" t="e">
            <v>#NAME?</v>
          </cell>
          <cell r="M312" t="e">
            <v>#NAME?</v>
          </cell>
          <cell r="N312" t="e">
            <v>#NAME?</v>
          </cell>
          <cell r="O312" t="e">
            <v>#NAME?</v>
          </cell>
          <cell r="P312" t="e">
            <v>#NAME?</v>
          </cell>
          <cell r="Q312" t="e">
            <v>#NAME?</v>
          </cell>
          <cell r="R312" t="e">
            <v>#NAME?</v>
          </cell>
          <cell r="S312" t="e">
            <v>#NAME?</v>
          </cell>
          <cell r="T312" t="e">
            <v>#NAME?</v>
          </cell>
          <cell r="U312" t="e">
            <v>#NAME?</v>
          </cell>
          <cell r="V312" t="e">
            <v>#NAME?</v>
          </cell>
          <cell r="W312" t="e">
            <v>#NAME?</v>
          </cell>
          <cell r="X312" t="e">
            <v>#NAME?</v>
          </cell>
          <cell r="Y312" t="e">
            <v>#NAME?</v>
          </cell>
          <cell r="Z312" t="e">
            <v>#NAME?</v>
          </cell>
          <cell r="AA312" t="e">
            <v>#NAME?</v>
          </cell>
          <cell r="AB312" t="e">
            <v>#NAME?</v>
          </cell>
          <cell r="AC312" t="e">
            <v>#NAME?</v>
          </cell>
          <cell r="AD312" t="e">
            <v>#NAME?</v>
          </cell>
          <cell r="AE312" t="e">
            <v>#NAME?</v>
          </cell>
          <cell r="AF312" t="e">
            <v>#NAME?</v>
          </cell>
          <cell r="AG312" t="e">
            <v>#NAME?</v>
          </cell>
          <cell r="AH312" t="e">
            <v>#NAME?</v>
          </cell>
          <cell r="AI312" t="e">
            <v>#NAME?</v>
          </cell>
          <cell r="AJ312" t="e">
            <v>#NAME?</v>
          </cell>
          <cell r="AK312" t="e">
            <v>#NAME?</v>
          </cell>
          <cell r="AL312" t="e">
            <v>#NAME?</v>
          </cell>
          <cell r="AM312" t="e">
            <v>#NAME?</v>
          </cell>
          <cell r="AN312" t="e">
            <v>#NAME?</v>
          </cell>
          <cell r="AO312" t="e">
            <v>#NAME?</v>
          </cell>
          <cell r="AV312" t="e">
            <v>#NAME?</v>
          </cell>
          <cell r="AW312" t="e">
            <v>#NAME?</v>
          </cell>
          <cell r="AX312" t="e">
            <v>#NAME?</v>
          </cell>
          <cell r="AY312" t="e">
            <v>#NAME?</v>
          </cell>
          <cell r="AZ312" t="e">
            <v>#NAME?</v>
          </cell>
          <cell r="BA312" t="e">
            <v>#NAME?</v>
          </cell>
          <cell r="BB312" t="e">
            <v>#NAME?</v>
          </cell>
          <cell r="BC312" t="e">
            <v>#NAME?</v>
          </cell>
          <cell r="BD312" t="e">
            <v>#NAME?</v>
          </cell>
          <cell r="BE312" t="e">
            <v>#NAME?</v>
          </cell>
          <cell r="BF312" t="e">
            <v>#NAME?</v>
          </cell>
          <cell r="BG312" t="e">
            <v>#NAME?</v>
          </cell>
          <cell r="BH312" t="e">
            <v>#NAME?</v>
          </cell>
          <cell r="BI312" t="e">
            <v>#NAME?</v>
          </cell>
          <cell r="BJ312" t="e">
            <v>#NAME?</v>
          </cell>
          <cell r="BK312" t="e">
            <v>#NAME?</v>
          </cell>
          <cell r="BL312" t="e">
            <v>#NAME?</v>
          </cell>
          <cell r="BM312" t="e">
            <v>#NAME?</v>
          </cell>
          <cell r="BN312">
            <v>0</v>
          </cell>
          <cell r="BO312" t="e">
            <v>#NAME?</v>
          </cell>
          <cell r="BP312" t="e">
            <v>#NAME?</v>
          </cell>
          <cell r="BQ312" t="e">
            <v>#NAME?</v>
          </cell>
          <cell r="BR312" t="e">
            <v>#NAME?</v>
          </cell>
          <cell r="BS312" t="e">
            <v>#NAME?</v>
          </cell>
          <cell r="BT312" t="e">
            <v>#NAME?</v>
          </cell>
          <cell r="BU312" t="e">
            <v>#NAME?</v>
          </cell>
          <cell r="BV312" t="e">
            <v>#NAME?</v>
          </cell>
          <cell r="BW312" t="e">
            <v>#NAME?</v>
          </cell>
          <cell r="BX312" t="e">
            <v>#NAME?</v>
          </cell>
          <cell r="BY312" t="e">
            <v>#NAME?</v>
          </cell>
          <cell r="BZ312" t="e">
            <v>#NAME?</v>
          </cell>
          <cell r="CA312" t="e">
            <v>#NAME?</v>
          </cell>
          <cell r="CB312" t="e">
            <v>#NAME?</v>
          </cell>
          <cell r="CC312" t="e">
            <v>#NAME?</v>
          </cell>
          <cell r="CD312" t="e">
            <v>#NAME?</v>
          </cell>
          <cell r="CE312" t="e">
            <v>#NAME?</v>
          </cell>
          <cell r="CF312" t="e">
            <v>#NAME?</v>
          </cell>
          <cell r="CG312" t="e">
            <v>#NAME?</v>
          </cell>
          <cell r="CH312" t="e">
            <v>#NAME?</v>
          </cell>
          <cell r="CI312" t="e">
            <v>#NAME?</v>
          </cell>
          <cell r="CQ312" t="e">
            <v>#NAME?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F313" t="e">
            <v>#NAME?</v>
          </cell>
          <cell r="G313" t="e">
            <v>#NAME?</v>
          </cell>
          <cell r="H313" t="e">
            <v>#NAME?</v>
          </cell>
          <cell r="I313" t="e">
            <v>#NAME?</v>
          </cell>
          <cell r="J313" t="e">
            <v>#NAME?</v>
          </cell>
          <cell r="K313" t="e">
            <v>#NAME?</v>
          </cell>
          <cell r="L313" t="e">
            <v>#NAME?</v>
          </cell>
          <cell r="M313" t="e">
            <v>#NAME?</v>
          </cell>
          <cell r="N313" t="e">
            <v>#NAME?</v>
          </cell>
          <cell r="O313" t="e">
            <v>#NAME?</v>
          </cell>
          <cell r="P313" t="e">
            <v>#NAME?</v>
          </cell>
          <cell r="Q313" t="e">
            <v>#NAME?</v>
          </cell>
          <cell r="R313" t="e">
            <v>#NAME?</v>
          </cell>
          <cell r="S313" t="e">
            <v>#NAME?</v>
          </cell>
          <cell r="T313" t="e">
            <v>#NAME?</v>
          </cell>
          <cell r="U313" t="e">
            <v>#NAME?</v>
          </cell>
          <cell r="V313" t="e">
            <v>#NAME?</v>
          </cell>
          <cell r="W313" t="e">
            <v>#NAME?</v>
          </cell>
          <cell r="X313" t="e">
            <v>#NAME?</v>
          </cell>
          <cell r="Y313" t="e">
            <v>#NAME?</v>
          </cell>
          <cell r="Z313" t="e">
            <v>#NAME?</v>
          </cell>
          <cell r="AA313" t="e">
            <v>#NAME?</v>
          </cell>
          <cell r="AB313" t="e">
            <v>#NAME?</v>
          </cell>
          <cell r="AC313" t="e">
            <v>#NAME?</v>
          </cell>
          <cell r="AD313" t="e">
            <v>#NAME?</v>
          </cell>
          <cell r="AE313" t="e">
            <v>#NAME?</v>
          </cell>
          <cell r="AF313" t="e">
            <v>#NAME?</v>
          </cell>
          <cell r="AG313" t="e">
            <v>#NAME?</v>
          </cell>
          <cell r="AH313" t="e">
            <v>#NAME?</v>
          </cell>
          <cell r="AI313" t="e">
            <v>#NAME?</v>
          </cell>
          <cell r="AJ313" t="e">
            <v>#NAME?</v>
          </cell>
          <cell r="AK313" t="e">
            <v>#NAME?</v>
          </cell>
          <cell r="AL313" t="e">
            <v>#NAME?</v>
          </cell>
          <cell r="AM313" t="e">
            <v>#NAME?</v>
          </cell>
          <cell r="AN313" t="e">
            <v>#NAME?</v>
          </cell>
          <cell r="AO313" t="e">
            <v>#NAME?</v>
          </cell>
          <cell r="AV313" t="e">
            <v>#NAME?</v>
          </cell>
          <cell r="AW313" t="e">
            <v>#NAME?</v>
          </cell>
          <cell r="AX313" t="e">
            <v>#NAME?</v>
          </cell>
          <cell r="AY313" t="e">
            <v>#NAME?</v>
          </cell>
          <cell r="AZ313" t="e">
            <v>#NAME?</v>
          </cell>
          <cell r="BA313" t="e">
            <v>#NAME?</v>
          </cell>
          <cell r="BB313" t="e">
            <v>#NAME?</v>
          </cell>
          <cell r="BC313" t="e">
            <v>#NAME?</v>
          </cell>
          <cell r="BD313" t="e">
            <v>#NAME?</v>
          </cell>
          <cell r="BE313" t="e">
            <v>#NAME?</v>
          </cell>
          <cell r="BF313" t="e">
            <v>#NAME?</v>
          </cell>
          <cell r="BG313" t="e">
            <v>#NAME?</v>
          </cell>
          <cell r="BH313" t="e">
            <v>#NAME?</v>
          </cell>
          <cell r="BI313" t="e">
            <v>#NAME?</v>
          </cell>
          <cell r="BJ313" t="e">
            <v>#NAME?</v>
          </cell>
          <cell r="BK313" t="e">
            <v>#NAME?</v>
          </cell>
          <cell r="BL313" t="e">
            <v>#NAME?</v>
          </cell>
          <cell r="BM313" t="e">
            <v>#NAME?</v>
          </cell>
          <cell r="BN313">
            <v>0</v>
          </cell>
          <cell r="BO313" t="e">
            <v>#NAME?</v>
          </cell>
          <cell r="BP313" t="e">
            <v>#NAME?</v>
          </cell>
          <cell r="BQ313" t="e">
            <v>#NAME?</v>
          </cell>
          <cell r="BR313" t="e">
            <v>#NAME?</v>
          </cell>
          <cell r="BS313" t="e">
            <v>#NAME?</v>
          </cell>
          <cell r="BT313" t="e">
            <v>#NAME?</v>
          </cell>
          <cell r="BU313" t="e">
            <v>#NAME?</v>
          </cell>
          <cell r="BV313" t="e">
            <v>#NAME?</v>
          </cell>
          <cell r="BW313" t="e">
            <v>#NAME?</v>
          </cell>
          <cell r="BX313" t="e">
            <v>#NAME?</v>
          </cell>
          <cell r="BY313" t="e">
            <v>#NAME?</v>
          </cell>
          <cell r="BZ313" t="e">
            <v>#NAME?</v>
          </cell>
          <cell r="CA313" t="e">
            <v>#NAME?</v>
          </cell>
          <cell r="CB313" t="e">
            <v>#NAME?</v>
          </cell>
          <cell r="CC313" t="e">
            <v>#NAME?</v>
          </cell>
          <cell r="CD313" t="e">
            <v>#NAME?</v>
          </cell>
          <cell r="CE313" t="e">
            <v>#NAME?</v>
          </cell>
          <cell r="CF313" t="e">
            <v>#NAME?</v>
          </cell>
          <cell r="CG313" t="e">
            <v>#NAME?</v>
          </cell>
          <cell r="CH313" t="e">
            <v>#NAME?</v>
          </cell>
          <cell r="CI313" t="e">
            <v>#NAME?</v>
          </cell>
          <cell r="CQ313" t="e">
            <v>#NAME?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F314" t="e">
            <v>#NAME?</v>
          </cell>
          <cell r="G314" t="e">
            <v>#NAME?</v>
          </cell>
          <cell r="H314" t="e">
            <v>#NAME?</v>
          </cell>
          <cell r="I314" t="e">
            <v>#NAME?</v>
          </cell>
          <cell r="J314" t="e">
            <v>#NAME?</v>
          </cell>
          <cell r="K314" t="e">
            <v>#NAME?</v>
          </cell>
          <cell r="L314" t="e">
            <v>#NAME?</v>
          </cell>
          <cell r="M314" t="e">
            <v>#NAME?</v>
          </cell>
          <cell r="N314" t="e">
            <v>#NAME?</v>
          </cell>
          <cell r="O314" t="e">
            <v>#NAME?</v>
          </cell>
          <cell r="P314" t="e">
            <v>#NAME?</v>
          </cell>
          <cell r="Q314" t="e">
            <v>#NAME?</v>
          </cell>
          <cell r="R314" t="e">
            <v>#NAME?</v>
          </cell>
          <cell r="S314" t="e">
            <v>#NAME?</v>
          </cell>
          <cell r="T314" t="e">
            <v>#NAME?</v>
          </cell>
          <cell r="U314" t="e">
            <v>#NAME?</v>
          </cell>
          <cell r="V314" t="e">
            <v>#NAME?</v>
          </cell>
          <cell r="W314" t="e">
            <v>#NAME?</v>
          </cell>
          <cell r="X314" t="e">
            <v>#NAME?</v>
          </cell>
          <cell r="Y314" t="e">
            <v>#NAME?</v>
          </cell>
          <cell r="Z314" t="e">
            <v>#NAME?</v>
          </cell>
          <cell r="AA314" t="e">
            <v>#NAME?</v>
          </cell>
          <cell r="AB314" t="e">
            <v>#NAME?</v>
          </cell>
          <cell r="AC314" t="e">
            <v>#NAME?</v>
          </cell>
          <cell r="AD314" t="e">
            <v>#NAME?</v>
          </cell>
          <cell r="AE314" t="e">
            <v>#NAME?</v>
          </cell>
          <cell r="AF314" t="e">
            <v>#NAME?</v>
          </cell>
          <cell r="AG314" t="e">
            <v>#NAME?</v>
          </cell>
          <cell r="AH314" t="e">
            <v>#NAME?</v>
          </cell>
          <cell r="AI314" t="e">
            <v>#NAME?</v>
          </cell>
          <cell r="AJ314" t="e">
            <v>#NAME?</v>
          </cell>
          <cell r="AK314" t="e">
            <v>#NAME?</v>
          </cell>
          <cell r="AL314" t="e">
            <v>#NAME?</v>
          </cell>
          <cell r="AM314" t="e">
            <v>#NAME?</v>
          </cell>
          <cell r="AN314" t="e">
            <v>#NAME?</v>
          </cell>
          <cell r="AO314" t="e">
            <v>#NAME?</v>
          </cell>
          <cell r="AV314" t="e">
            <v>#NAME?</v>
          </cell>
          <cell r="AW314" t="e">
            <v>#NAME?</v>
          </cell>
          <cell r="AX314" t="e">
            <v>#NAME?</v>
          </cell>
          <cell r="AY314" t="e">
            <v>#NAME?</v>
          </cell>
          <cell r="AZ314" t="e">
            <v>#NAME?</v>
          </cell>
          <cell r="BA314" t="e">
            <v>#NAME?</v>
          </cell>
          <cell r="BB314" t="e">
            <v>#NAME?</v>
          </cell>
          <cell r="BC314" t="e">
            <v>#NAME?</v>
          </cell>
          <cell r="BD314" t="e">
            <v>#NAME?</v>
          </cell>
          <cell r="BE314" t="e">
            <v>#NAME?</v>
          </cell>
          <cell r="BF314" t="e">
            <v>#NAME?</v>
          </cell>
          <cell r="BG314" t="e">
            <v>#NAME?</v>
          </cell>
          <cell r="BH314" t="e">
            <v>#NAME?</v>
          </cell>
          <cell r="BI314" t="e">
            <v>#NAME?</v>
          </cell>
          <cell r="BJ314" t="e">
            <v>#NAME?</v>
          </cell>
          <cell r="BK314" t="e">
            <v>#NAME?</v>
          </cell>
          <cell r="BL314" t="e">
            <v>#NAME?</v>
          </cell>
          <cell r="BM314" t="e">
            <v>#NAME?</v>
          </cell>
          <cell r="BN314">
            <v>0</v>
          </cell>
          <cell r="BO314" t="e">
            <v>#NAME?</v>
          </cell>
          <cell r="BP314" t="e">
            <v>#NAME?</v>
          </cell>
          <cell r="BQ314" t="e">
            <v>#NAME?</v>
          </cell>
          <cell r="BR314" t="e">
            <v>#NAME?</v>
          </cell>
          <cell r="BS314" t="e">
            <v>#NAME?</v>
          </cell>
          <cell r="BT314" t="e">
            <v>#NAME?</v>
          </cell>
          <cell r="BU314" t="e">
            <v>#NAME?</v>
          </cell>
          <cell r="BV314" t="e">
            <v>#NAME?</v>
          </cell>
          <cell r="BW314" t="e">
            <v>#NAME?</v>
          </cell>
          <cell r="BX314" t="e">
            <v>#NAME?</v>
          </cell>
          <cell r="BY314" t="e">
            <v>#NAME?</v>
          </cell>
          <cell r="BZ314" t="e">
            <v>#NAME?</v>
          </cell>
          <cell r="CA314" t="e">
            <v>#NAME?</v>
          </cell>
          <cell r="CB314" t="e">
            <v>#NAME?</v>
          </cell>
          <cell r="CC314" t="e">
            <v>#NAME?</v>
          </cell>
          <cell r="CD314" t="e">
            <v>#NAME?</v>
          </cell>
          <cell r="CE314" t="e">
            <v>#NAME?</v>
          </cell>
          <cell r="CF314" t="e">
            <v>#NAME?</v>
          </cell>
          <cell r="CG314" t="e">
            <v>#NAME?</v>
          </cell>
          <cell r="CH314" t="e">
            <v>#NAME?</v>
          </cell>
          <cell r="CI314" t="e">
            <v>#NAME?</v>
          </cell>
          <cell r="CQ314" t="e">
            <v>#NAME?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F315" t="e">
            <v>#NAME?</v>
          </cell>
          <cell r="G315" t="e">
            <v>#NAME?</v>
          </cell>
          <cell r="H315" t="e">
            <v>#NAME?</v>
          </cell>
          <cell r="I315" t="e">
            <v>#NAME?</v>
          </cell>
          <cell r="J315" t="e">
            <v>#NAME?</v>
          </cell>
          <cell r="K315" t="e">
            <v>#NAME?</v>
          </cell>
          <cell r="L315" t="e">
            <v>#NAME?</v>
          </cell>
          <cell r="M315" t="e">
            <v>#NAME?</v>
          </cell>
          <cell r="N315" t="e">
            <v>#NAME?</v>
          </cell>
          <cell r="O315" t="e">
            <v>#NAME?</v>
          </cell>
          <cell r="P315" t="e">
            <v>#NAME?</v>
          </cell>
          <cell r="Q315" t="e">
            <v>#NAME?</v>
          </cell>
          <cell r="R315" t="e">
            <v>#NAME?</v>
          </cell>
          <cell r="S315" t="e">
            <v>#NAME?</v>
          </cell>
          <cell r="T315" t="e">
            <v>#NAME?</v>
          </cell>
          <cell r="U315" t="e">
            <v>#NAME?</v>
          </cell>
          <cell r="V315" t="e">
            <v>#NAME?</v>
          </cell>
          <cell r="W315" t="e">
            <v>#NAME?</v>
          </cell>
          <cell r="X315" t="e">
            <v>#NAME?</v>
          </cell>
          <cell r="Y315" t="e">
            <v>#NAME?</v>
          </cell>
          <cell r="Z315" t="e">
            <v>#NAME?</v>
          </cell>
          <cell r="AA315" t="e">
            <v>#NAME?</v>
          </cell>
          <cell r="AB315" t="e">
            <v>#NAME?</v>
          </cell>
          <cell r="AC315" t="e">
            <v>#NAME?</v>
          </cell>
          <cell r="AD315" t="e">
            <v>#NAME?</v>
          </cell>
          <cell r="AE315" t="e">
            <v>#NAME?</v>
          </cell>
          <cell r="AF315" t="e">
            <v>#NAME?</v>
          </cell>
          <cell r="AG315" t="e">
            <v>#NAME?</v>
          </cell>
          <cell r="AH315" t="e">
            <v>#NAME?</v>
          </cell>
          <cell r="AI315" t="e">
            <v>#NAME?</v>
          </cell>
          <cell r="AJ315" t="e">
            <v>#NAME?</v>
          </cell>
          <cell r="AK315" t="e">
            <v>#NAME?</v>
          </cell>
          <cell r="AL315" t="e">
            <v>#NAME?</v>
          </cell>
          <cell r="AM315" t="e">
            <v>#NAME?</v>
          </cell>
          <cell r="AN315" t="e">
            <v>#NAME?</v>
          </cell>
          <cell r="AO315" t="e">
            <v>#NAME?</v>
          </cell>
          <cell r="AV315" t="e">
            <v>#NAME?</v>
          </cell>
          <cell r="AW315" t="e">
            <v>#NAME?</v>
          </cell>
          <cell r="AX315" t="e">
            <v>#NAME?</v>
          </cell>
          <cell r="AY315" t="e">
            <v>#NAME?</v>
          </cell>
          <cell r="AZ315" t="e">
            <v>#NAME?</v>
          </cell>
          <cell r="BA315" t="e">
            <v>#NAME?</v>
          </cell>
          <cell r="BB315" t="e">
            <v>#NAME?</v>
          </cell>
          <cell r="BC315" t="e">
            <v>#NAME?</v>
          </cell>
          <cell r="BD315" t="e">
            <v>#NAME?</v>
          </cell>
          <cell r="BE315" t="e">
            <v>#NAME?</v>
          </cell>
          <cell r="BF315" t="e">
            <v>#NAME?</v>
          </cell>
          <cell r="BG315" t="e">
            <v>#NAME?</v>
          </cell>
          <cell r="BH315" t="e">
            <v>#NAME?</v>
          </cell>
          <cell r="BI315" t="e">
            <v>#NAME?</v>
          </cell>
          <cell r="BJ315" t="e">
            <v>#NAME?</v>
          </cell>
          <cell r="BK315" t="e">
            <v>#NAME?</v>
          </cell>
          <cell r="BL315" t="e">
            <v>#NAME?</v>
          </cell>
          <cell r="BM315" t="e">
            <v>#NAME?</v>
          </cell>
          <cell r="BN315">
            <v>0</v>
          </cell>
          <cell r="BO315" t="e">
            <v>#NAME?</v>
          </cell>
          <cell r="BP315" t="e">
            <v>#NAME?</v>
          </cell>
          <cell r="BQ315" t="e">
            <v>#NAME?</v>
          </cell>
          <cell r="BR315" t="e">
            <v>#NAME?</v>
          </cell>
          <cell r="BS315" t="e">
            <v>#NAME?</v>
          </cell>
          <cell r="BT315" t="e">
            <v>#NAME?</v>
          </cell>
          <cell r="BU315" t="e">
            <v>#NAME?</v>
          </cell>
          <cell r="BV315" t="e">
            <v>#NAME?</v>
          </cell>
          <cell r="BW315" t="e">
            <v>#NAME?</v>
          </cell>
          <cell r="BX315" t="e">
            <v>#NAME?</v>
          </cell>
          <cell r="BY315" t="e">
            <v>#NAME?</v>
          </cell>
          <cell r="BZ315" t="e">
            <v>#NAME?</v>
          </cell>
          <cell r="CA315" t="e">
            <v>#NAME?</v>
          </cell>
          <cell r="CB315" t="e">
            <v>#NAME?</v>
          </cell>
          <cell r="CC315" t="e">
            <v>#NAME?</v>
          </cell>
          <cell r="CD315" t="e">
            <v>#NAME?</v>
          </cell>
          <cell r="CE315" t="e">
            <v>#NAME?</v>
          </cell>
          <cell r="CF315" t="e">
            <v>#NAME?</v>
          </cell>
          <cell r="CG315" t="e">
            <v>#NAME?</v>
          </cell>
          <cell r="CH315" t="e">
            <v>#NAME?</v>
          </cell>
          <cell r="CI315" t="e">
            <v>#NAME?</v>
          </cell>
          <cell r="CQ315" t="e">
            <v>#NAME?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F316" t="e">
            <v>#NAME?</v>
          </cell>
          <cell r="G316" t="e">
            <v>#NAME?</v>
          </cell>
          <cell r="H316" t="e">
            <v>#NAME?</v>
          </cell>
          <cell r="I316" t="e">
            <v>#NAME?</v>
          </cell>
          <cell r="J316" t="e">
            <v>#NAME?</v>
          </cell>
          <cell r="K316" t="e">
            <v>#NAME?</v>
          </cell>
          <cell r="L316" t="e">
            <v>#NAME?</v>
          </cell>
          <cell r="M316" t="e">
            <v>#NAME?</v>
          </cell>
          <cell r="N316" t="e">
            <v>#NAME?</v>
          </cell>
          <cell r="O316" t="e">
            <v>#NAME?</v>
          </cell>
          <cell r="P316" t="e">
            <v>#NAME?</v>
          </cell>
          <cell r="Q316" t="e">
            <v>#NAME?</v>
          </cell>
          <cell r="R316" t="e">
            <v>#NAME?</v>
          </cell>
          <cell r="S316" t="e">
            <v>#NAME?</v>
          </cell>
          <cell r="T316" t="e">
            <v>#NAME?</v>
          </cell>
          <cell r="U316" t="e">
            <v>#NAME?</v>
          </cell>
          <cell r="V316" t="e">
            <v>#NAME?</v>
          </cell>
          <cell r="W316" t="e">
            <v>#NAME?</v>
          </cell>
          <cell r="X316" t="e">
            <v>#NAME?</v>
          </cell>
          <cell r="Y316" t="e">
            <v>#NAME?</v>
          </cell>
          <cell r="Z316" t="e">
            <v>#NAME?</v>
          </cell>
          <cell r="AA316" t="e">
            <v>#NAME?</v>
          </cell>
          <cell r="AB316" t="e">
            <v>#NAME?</v>
          </cell>
          <cell r="AC316" t="e">
            <v>#NAME?</v>
          </cell>
          <cell r="AD316" t="e">
            <v>#NAME?</v>
          </cell>
          <cell r="AE316" t="e">
            <v>#NAME?</v>
          </cell>
          <cell r="AF316" t="e">
            <v>#NAME?</v>
          </cell>
          <cell r="AG316" t="e">
            <v>#NAME?</v>
          </cell>
          <cell r="AH316" t="e">
            <v>#NAME?</v>
          </cell>
          <cell r="AI316" t="e">
            <v>#NAME?</v>
          </cell>
          <cell r="AJ316" t="e">
            <v>#NAME?</v>
          </cell>
          <cell r="AK316" t="e">
            <v>#NAME?</v>
          </cell>
          <cell r="AL316" t="e">
            <v>#NAME?</v>
          </cell>
          <cell r="AM316" t="e">
            <v>#NAME?</v>
          </cell>
          <cell r="AN316" t="e">
            <v>#NAME?</v>
          </cell>
          <cell r="AO316" t="e">
            <v>#NAME?</v>
          </cell>
          <cell r="AV316" t="e">
            <v>#NAME?</v>
          </cell>
          <cell r="AW316" t="e">
            <v>#NAME?</v>
          </cell>
          <cell r="AX316" t="e">
            <v>#NAME?</v>
          </cell>
          <cell r="AY316" t="e">
            <v>#NAME?</v>
          </cell>
          <cell r="AZ316" t="e">
            <v>#NAME?</v>
          </cell>
          <cell r="BA316" t="e">
            <v>#NAME?</v>
          </cell>
          <cell r="BB316" t="e">
            <v>#NAME?</v>
          </cell>
          <cell r="BC316" t="e">
            <v>#NAME?</v>
          </cell>
          <cell r="BD316" t="e">
            <v>#NAME?</v>
          </cell>
          <cell r="BE316" t="e">
            <v>#NAME?</v>
          </cell>
          <cell r="BF316" t="e">
            <v>#NAME?</v>
          </cell>
          <cell r="BG316" t="e">
            <v>#NAME?</v>
          </cell>
          <cell r="BH316" t="e">
            <v>#NAME?</v>
          </cell>
          <cell r="BI316" t="e">
            <v>#NAME?</v>
          </cell>
          <cell r="BJ316" t="e">
            <v>#NAME?</v>
          </cell>
          <cell r="BK316" t="e">
            <v>#NAME?</v>
          </cell>
          <cell r="BL316" t="e">
            <v>#NAME?</v>
          </cell>
          <cell r="BM316" t="e">
            <v>#NAME?</v>
          </cell>
          <cell r="BN316">
            <v>0</v>
          </cell>
          <cell r="BO316" t="e">
            <v>#NAME?</v>
          </cell>
          <cell r="BP316" t="e">
            <v>#NAME?</v>
          </cell>
          <cell r="BQ316" t="e">
            <v>#NAME?</v>
          </cell>
          <cell r="BR316" t="e">
            <v>#NAME?</v>
          </cell>
          <cell r="BS316" t="e">
            <v>#NAME?</v>
          </cell>
          <cell r="BT316" t="e">
            <v>#NAME?</v>
          </cell>
          <cell r="BU316" t="e">
            <v>#NAME?</v>
          </cell>
          <cell r="BV316" t="e">
            <v>#NAME?</v>
          </cell>
          <cell r="BW316" t="e">
            <v>#NAME?</v>
          </cell>
          <cell r="BX316" t="e">
            <v>#NAME?</v>
          </cell>
          <cell r="BY316" t="e">
            <v>#NAME?</v>
          </cell>
          <cell r="BZ316" t="e">
            <v>#NAME?</v>
          </cell>
          <cell r="CA316" t="e">
            <v>#NAME?</v>
          </cell>
          <cell r="CB316" t="e">
            <v>#NAME?</v>
          </cell>
          <cell r="CC316" t="e">
            <v>#NAME?</v>
          </cell>
          <cell r="CD316" t="e">
            <v>#NAME?</v>
          </cell>
          <cell r="CE316" t="e">
            <v>#NAME?</v>
          </cell>
          <cell r="CF316" t="e">
            <v>#NAME?</v>
          </cell>
          <cell r="CG316" t="e">
            <v>#NAME?</v>
          </cell>
          <cell r="CH316" t="e">
            <v>#NAME?</v>
          </cell>
          <cell r="CI316" t="e">
            <v>#NAME?</v>
          </cell>
          <cell r="CQ316" t="e">
            <v>#NAME?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F317" t="e">
            <v>#NAME?</v>
          </cell>
          <cell r="G317" t="e">
            <v>#NAME?</v>
          </cell>
          <cell r="H317" t="e">
            <v>#NAME?</v>
          </cell>
          <cell r="I317" t="e">
            <v>#NAME?</v>
          </cell>
          <cell r="J317" t="e">
            <v>#NAME?</v>
          </cell>
          <cell r="K317" t="e">
            <v>#NAME?</v>
          </cell>
          <cell r="L317" t="e">
            <v>#NAME?</v>
          </cell>
          <cell r="M317" t="e">
            <v>#NAME?</v>
          </cell>
          <cell r="N317" t="e">
            <v>#NAME?</v>
          </cell>
          <cell r="O317" t="e">
            <v>#NAME?</v>
          </cell>
          <cell r="P317" t="e">
            <v>#NAME?</v>
          </cell>
          <cell r="Q317" t="e">
            <v>#NAME?</v>
          </cell>
          <cell r="R317" t="e">
            <v>#NAME?</v>
          </cell>
          <cell r="S317" t="e">
            <v>#NAME?</v>
          </cell>
          <cell r="T317" t="e">
            <v>#NAME?</v>
          </cell>
          <cell r="U317" t="e">
            <v>#NAME?</v>
          </cell>
          <cell r="V317" t="e">
            <v>#NAME?</v>
          </cell>
          <cell r="W317" t="e">
            <v>#NAME?</v>
          </cell>
          <cell r="X317" t="e">
            <v>#NAME?</v>
          </cell>
          <cell r="Y317" t="e">
            <v>#NAME?</v>
          </cell>
          <cell r="Z317" t="e">
            <v>#NAME?</v>
          </cell>
          <cell r="AA317" t="e">
            <v>#NAME?</v>
          </cell>
          <cell r="AB317" t="e">
            <v>#NAME?</v>
          </cell>
          <cell r="AC317" t="e">
            <v>#NAME?</v>
          </cell>
          <cell r="AD317" t="e">
            <v>#NAME?</v>
          </cell>
          <cell r="AE317" t="e">
            <v>#NAME?</v>
          </cell>
          <cell r="AF317" t="e">
            <v>#NAME?</v>
          </cell>
          <cell r="AG317" t="e">
            <v>#NAME?</v>
          </cell>
          <cell r="AH317" t="e">
            <v>#NAME?</v>
          </cell>
          <cell r="AI317" t="e">
            <v>#NAME?</v>
          </cell>
          <cell r="AJ317" t="e">
            <v>#NAME?</v>
          </cell>
          <cell r="AK317" t="e">
            <v>#NAME?</v>
          </cell>
          <cell r="AL317" t="e">
            <v>#NAME?</v>
          </cell>
          <cell r="AM317" t="e">
            <v>#NAME?</v>
          </cell>
          <cell r="AN317" t="e">
            <v>#NAME?</v>
          </cell>
          <cell r="AO317" t="e">
            <v>#NAME?</v>
          </cell>
          <cell r="AV317" t="e">
            <v>#NAME?</v>
          </cell>
          <cell r="AW317" t="e">
            <v>#NAME?</v>
          </cell>
          <cell r="AX317" t="e">
            <v>#NAME?</v>
          </cell>
          <cell r="AY317" t="e">
            <v>#NAME?</v>
          </cell>
          <cell r="AZ317" t="e">
            <v>#NAME?</v>
          </cell>
          <cell r="BA317" t="e">
            <v>#NAME?</v>
          </cell>
          <cell r="BB317" t="e">
            <v>#NAME?</v>
          </cell>
          <cell r="BC317" t="e">
            <v>#NAME?</v>
          </cell>
          <cell r="BD317" t="e">
            <v>#NAME?</v>
          </cell>
          <cell r="BE317" t="e">
            <v>#NAME?</v>
          </cell>
          <cell r="BF317" t="e">
            <v>#NAME?</v>
          </cell>
          <cell r="BG317" t="e">
            <v>#NAME?</v>
          </cell>
          <cell r="BH317" t="e">
            <v>#NAME?</v>
          </cell>
          <cell r="BI317" t="e">
            <v>#NAME?</v>
          </cell>
          <cell r="BJ317" t="e">
            <v>#NAME?</v>
          </cell>
          <cell r="BK317" t="e">
            <v>#NAME?</v>
          </cell>
          <cell r="BL317" t="e">
            <v>#NAME?</v>
          </cell>
          <cell r="BM317" t="e">
            <v>#NAME?</v>
          </cell>
          <cell r="BN317">
            <v>0</v>
          </cell>
          <cell r="BO317" t="e">
            <v>#NAME?</v>
          </cell>
          <cell r="BP317" t="e">
            <v>#NAME?</v>
          </cell>
          <cell r="BQ317" t="e">
            <v>#NAME?</v>
          </cell>
          <cell r="BR317" t="e">
            <v>#NAME?</v>
          </cell>
          <cell r="BS317" t="e">
            <v>#NAME?</v>
          </cell>
          <cell r="BT317" t="e">
            <v>#NAME?</v>
          </cell>
          <cell r="BU317" t="e">
            <v>#NAME?</v>
          </cell>
          <cell r="BV317" t="e">
            <v>#NAME?</v>
          </cell>
          <cell r="BW317" t="e">
            <v>#NAME?</v>
          </cell>
          <cell r="BX317" t="e">
            <v>#NAME?</v>
          </cell>
          <cell r="BY317" t="e">
            <v>#NAME?</v>
          </cell>
          <cell r="BZ317" t="e">
            <v>#NAME?</v>
          </cell>
          <cell r="CA317" t="e">
            <v>#NAME?</v>
          </cell>
          <cell r="CB317" t="e">
            <v>#NAME?</v>
          </cell>
          <cell r="CC317" t="e">
            <v>#NAME?</v>
          </cell>
          <cell r="CD317" t="e">
            <v>#NAME?</v>
          </cell>
          <cell r="CE317" t="e">
            <v>#NAME?</v>
          </cell>
          <cell r="CF317" t="e">
            <v>#NAME?</v>
          </cell>
          <cell r="CG317" t="e">
            <v>#NAME?</v>
          </cell>
          <cell r="CH317" t="e">
            <v>#NAME?</v>
          </cell>
          <cell r="CI317" t="e">
            <v>#NAME?</v>
          </cell>
          <cell r="CQ317" t="e">
            <v>#NAME?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F318" t="e">
            <v>#NAME?</v>
          </cell>
          <cell r="G318" t="e">
            <v>#NAME?</v>
          </cell>
          <cell r="H318" t="e">
            <v>#NAME?</v>
          </cell>
          <cell r="I318" t="e">
            <v>#NAME?</v>
          </cell>
          <cell r="J318" t="e">
            <v>#NAME?</v>
          </cell>
          <cell r="K318" t="e">
            <v>#NAME?</v>
          </cell>
          <cell r="L318" t="e">
            <v>#NAME?</v>
          </cell>
          <cell r="M318" t="e">
            <v>#NAME?</v>
          </cell>
          <cell r="N318" t="e">
            <v>#NAME?</v>
          </cell>
          <cell r="O318" t="e">
            <v>#NAME?</v>
          </cell>
          <cell r="P318" t="e">
            <v>#NAME?</v>
          </cell>
          <cell r="Q318" t="e">
            <v>#NAME?</v>
          </cell>
          <cell r="R318" t="e">
            <v>#NAME?</v>
          </cell>
          <cell r="S318" t="e">
            <v>#NAME?</v>
          </cell>
          <cell r="T318" t="e">
            <v>#NAME?</v>
          </cell>
          <cell r="U318" t="e">
            <v>#NAME?</v>
          </cell>
          <cell r="V318" t="e">
            <v>#NAME?</v>
          </cell>
          <cell r="W318" t="e">
            <v>#NAME?</v>
          </cell>
          <cell r="X318" t="e">
            <v>#NAME?</v>
          </cell>
          <cell r="Y318" t="e">
            <v>#NAME?</v>
          </cell>
          <cell r="Z318" t="e">
            <v>#NAME?</v>
          </cell>
          <cell r="AA318" t="e">
            <v>#NAME?</v>
          </cell>
          <cell r="AB318" t="e">
            <v>#NAME?</v>
          </cell>
          <cell r="AC318" t="e">
            <v>#NAME?</v>
          </cell>
          <cell r="AD318" t="e">
            <v>#NAME?</v>
          </cell>
          <cell r="AE318" t="e">
            <v>#NAME?</v>
          </cell>
          <cell r="AF318" t="e">
            <v>#NAME?</v>
          </cell>
          <cell r="AG318" t="e">
            <v>#NAME?</v>
          </cell>
          <cell r="AH318" t="e">
            <v>#NAME?</v>
          </cell>
          <cell r="AI318" t="e">
            <v>#NAME?</v>
          </cell>
          <cell r="AJ318" t="e">
            <v>#NAME?</v>
          </cell>
          <cell r="AK318" t="e">
            <v>#NAME?</v>
          </cell>
          <cell r="AL318" t="e">
            <v>#NAME?</v>
          </cell>
          <cell r="AM318" t="e">
            <v>#NAME?</v>
          </cell>
          <cell r="AN318" t="e">
            <v>#NAME?</v>
          </cell>
          <cell r="AO318" t="e">
            <v>#NAME?</v>
          </cell>
          <cell r="AV318" t="e">
            <v>#NAME?</v>
          </cell>
          <cell r="AW318" t="e">
            <v>#NAME?</v>
          </cell>
          <cell r="AX318" t="e">
            <v>#NAME?</v>
          </cell>
          <cell r="AY318" t="e">
            <v>#NAME?</v>
          </cell>
          <cell r="AZ318" t="e">
            <v>#NAME?</v>
          </cell>
          <cell r="BA318" t="e">
            <v>#NAME?</v>
          </cell>
          <cell r="BB318" t="e">
            <v>#NAME?</v>
          </cell>
          <cell r="BC318" t="e">
            <v>#NAME?</v>
          </cell>
          <cell r="BD318" t="e">
            <v>#NAME?</v>
          </cell>
          <cell r="BE318" t="e">
            <v>#NAME?</v>
          </cell>
          <cell r="BF318" t="e">
            <v>#NAME?</v>
          </cell>
          <cell r="BG318" t="e">
            <v>#NAME?</v>
          </cell>
          <cell r="BH318" t="e">
            <v>#NAME?</v>
          </cell>
          <cell r="BI318" t="e">
            <v>#NAME?</v>
          </cell>
          <cell r="BJ318" t="e">
            <v>#NAME?</v>
          </cell>
          <cell r="BK318" t="e">
            <v>#NAME?</v>
          </cell>
          <cell r="BL318" t="e">
            <v>#NAME?</v>
          </cell>
          <cell r="BM318" t="e">
            <v>#NAME?</v>
          </cell>
          <cell r="BN318">
            <v>0</v>
          </cell>
          <cell r="BO318" t="e">
            <v>#NAME?</v>
          </cell>
          <cell r="BP318" t="e">
            <v>#NAME?</v>
          </cell>
          <cell r="BQ318" t="e">
            <v>#NAME?</v>
          </cell>
          <cell r="BR318" t="e">
            <v>#NAME?</v>
          </cell>
          <cell r="BS318" t="e">
            <v>#NAME?</v>
          </cell>
          <cell r="BT318" t="e">
            <v>#NAME?</v>
          </cell>
          <cell r="BU318" t="e">
            <v>#NAME?</v>
          </cell>
          <cell r="BV318" t="e">
            <v>#NAME?</v>
          </cell>
          <cell r="BW318" t="e">
            <v>#NAME?</v>
          </cell>
          <cell r="BX318" t="e">
            <v>#NAME?</v>
          </cell>
          <cell r="BY318" t="e">
            <v>#NAME?</v>
          </cell>
          <cell r="BZ318" t="e">
            <v>#NAME?</v>
          </cell>
          <cell r="CA318" t="e">
            <v>#NAME?</v>
          </cell>
          <cell r="CB318" t="e">
            <v>#NAME?</v>
          </cell>
          <cell r="CC318" t="e">
            <v>#NAME?</v>
          </cell>
          <cell r="CD318" t="e">
            <v>#NAME?</v>
          </cell>
          <cell r="CE318" t="e">
            <v>#NAME?</v>
          </cell>
          <cell r="CF318" t="e">
            <v>#NAME?</v>
          </cell>
          <cell r="CG318" t="e">
            <v>#NAME?</v>
          </cell>
          <cell r="CH318" t="e">
            <v>#NAME?</v>
          </cell>
          <cell r="CI318" t="e">
            <v>#NAME?</v>
          </cell>
          <cell r="CQ318" t="e">
            <v>#NAME?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F319" t="e">
            <v>#NAME?</v>
          </cell>
          <cell r="G319" t="e">
            <v>#NAME?</v>
          </cell>
          <cell r="H319" t="e">
            <v>#NAME?</v>
          </cell>
          <cell r="I319" t="e">
            <v>#NAME?</v>
          </cell>
          <cell r="J319" t="e">
            <v>#NAME?</v>
          </cell>
          <cell r="K319" t="e">
            <v>#NAME?</v>
          </cell>
          <cell r="L319" t="e">
            <v>#NAME?</v>
          </cell>
          <cell r="M319" t="e">
            <v>#NAME?</v>
          </cell>
          <cell r="N319" t="e">
            <v>#NAME?</v>
          </cell>
          <cell r="O319" t="e">
            <v>#NAME?</v>
          </cell>
          <cell r="P319" t="e">
            <v>#NAME?</v>
          </cell>
          <cell r="Q319" t="e">
            <v>#NAME?</v>
          </cell>
          <cell r="R319" t="e">
            <v>#NAME?</v>
          </cell>
          <cell r="S319" t="e">
            <v>#NAME?</v>
          </cell>
          <cell r="T319" t="e">
            <v>#NAME?</v>
          </cell>
          <cell r="U319" t="e">
            <v>#NAME?</v>
          </cell>
          <cell r="V319" t="e">
            <v>#NAME?</v>
          </cell>
          <cell r="W319" t="e">
            <v>#NAME?</v>
          </cell>
          <cell r="X319" t="e">
            <v>#NAME?</v>
          </cell>
          <cell r="Y319" t="e">
            <v>#NAME?</v>
          </cell>
          <cell r="Z319" t="e">
            <v>#NAME?</v>
          </cell>
          <cell r="AA319" t="e">
            <v>#NAME?</v>
          </cell>
          <cell r="AB319" t="e">
            <v>#NAME?</v>
          </cell>
          <cell r="AC319" t="e">
            <v>#NAME?</v>
          </cell>
          <cell r="AD319" t="e">
            <v>#NAME?</v>
          </cell>
          <cell r="AE319" t="e">
            <v>#NAME?</v>
          </cell>
          <cell r="AF319" t="e">
            <v>#NAME?</v>
          </cell>
          <cell r="AG319" t="e">
            <v>#NAME?</v>
          </cell>
          <cell r="AH319" t="e">
            <v>#NAME?</v>
          </cell>
          <cell r="AI319" t="e">
            <v>#NAME?</v>
          </cell>
          <cell r="AJ319" t="e">
            <v>#NAME?</v>
          </cell>
          <cell r="AK319" t="e">
            <v>#NAME?</v>
          </cell>
          <cell r="AL319" t="e">
            <v>#NAME?</v>
          </cell>
          <cell r="AM319" t="e">
            <v>#NAME?</v>
          </cell>
          <cell r="AN319" t="e">
            <v>#NAME?</v>
          </cell>
          <cell r="AO319" t="e">
            <v>#NAME?</v>
          </cell>
          <cell r="AV319" t="e">
            <v>#NAME?</v>
          </cell>
          <cell r="AW319" t="e">
            <v>#NAME?</v>
          </cell>
          <cell r="AX319" t="e">
            <v>#NAME?</v>
          </cell>
          <cell r="AY319" t="e">
            <v>#NAME?</v>
          </cell>
          <cell r="AZ319" t="e">
            <v>#NAME?</v>
          </cell>
          <cell r="BA319" t="e">
            <v>#NAME?</v>
          </cell>
          <cell r="BB319" t="e">
            <v>#NAME?</v>
          </cell>
          <cell r="BC319" t="e">
            <v>#NAME?</v>
          </cell>
          <cell r="BD319" t="e">
            <v>#NAME?</v>
          </cell>
          <cell r="BE319" t="e">
            <v>#NAME?</v>
          </cell>
          <cell r="BF319" t="e">
            <v>#NAME?</v>
          </cell>
          <cell r="BG319" t="e">
            <v>#NAME?</v>
          </cell>
          <cell r="BH319" t="e">
            <v>#NAME?</v>
          </cell>
          <cell r="BI319" t="e">
            <v>#NAME?</v>
          </cell>
          <cell r="BJ319" t="e">
            <v>#NAME?</v>
          </cell>
          <cell r="BK319" t="e">
            <v>#NAME?</v>
          </cell>
          <cell r="BL319" t="e">
            <v>#NAME?</v>
          </cell>
          <cell r="BM319" t="e">
            <v>#NAME?</v>
          </cell>
          <cell r="BN319">
            <v>0</v>
          </cell>
          <cell r="BO319" t="e">
            <v>#NAME?</v>
          </cell>
          <cell r="BP319" t="e">
            <v>#NAME?</v>
          </cell>
          <cell r="BQ319" t="e">
            <v>#NAME?</v>
          </cell>
          <cell r="BR319" t="e">
            <v>#NAME?</v>
          </cell>
          <cell r="BS319" t="e">
            <v>#NAME?</v>
          </cell>
          <cell r="BT319" t="e">
            <v>#NAME?</v>
          </cell>
          <cell r="BU319" t="e">
            <v>#NAME?</v>
          </cell>
          <cell r="BV319" t="e">
            <v>#NAME?</v>
          </cell>
          <cell r="BW319" t="e">
            <v>#NAME?</v>
          </cell>
          <cell r="BX319" t="e">
            <v>#NAME?</v>
          </cell>
          <cell r="BY319" t="e">
            <v>#NAME?</v>
          </cell>
          <cell r="BZ319" t="e">
            <v>#NAME?</v>
          </cell>
          <cell r="CA319" t="e">
            <v>#NAME?</v>
          </cell>
          <cell r="CB319" t="e">
            <v>#NAME?</v>
          </cell>
          <cell r="CC319" t="e">
            <v>#NAME?</v>
          </cell>
          <cell r="CD319" t="e">
            <v>#NAME?</v>
          </cell>
          <cell r="CE319" t="e">
            <v>#NAME?</v>
          </cell>
          <cell r="CF319" t="e">
            <v>#NAME?</v>
          </cell>
          <cell r="CG319" t="e">
            <v>#NAME?</v>
          </cell>
          <cell r="CH319" t="e">
            <v>#NAME?</v>
          </cell>
          <cell r="CI319" t="e">
            <v>#NAME?</v>
          </cell>
          <cell r="CQ319" t="e">
            <v>#NAME?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F320" t="e">
            <v>#NAME?</v>
          </cell>
          <cell r="G320" t="e">
            <v>#NAME?</v>
          </cell>
          <cell r="H320" t="e">
            <v>#NAME?</v>
          </cell>
          <cell r="I320" t="e">
            <v>#NAME?</v>
          </cell>
          <cell r="J320" t="e">
            <v>#NAME?</v>
          </cell>
          <cell r="K320" t="e">
            <v>#NAME?</v>
          </cell>
          <cell r="L320" t="e">
            <v>#NAME?</v>
          </cell>
          <cell r="M320" t="e">
            <v>#NAME?</v>
          </cell>
          <cell r="N320" t="e">
            <v>#NAME?</v>
          </cell>
          <cell r="O320" t="e">
            <v>#NAME?</v>
          </cell>
          <cell r="P320" t="e">
            <v>#NAME?</v>
          </cell>
          <cell r="Q320" t="e">
            <v>#NAME?</v>
          </cell>
          <cell r="R320" t="e">
            <v>#NAME?</v>
          </cell>
          <cell r="S320" t="e">
            <v>#NAME?</v>
          </cell>
          <cell r="T320" t="e">
            <v>#NAME?</v>
          </cell>
          <cell r="U320" t="e">
            <v>#NAME?</v>
          </cell>
          <cell r="V320" t="e">
            <v>#NAME?</v>
          </cell>
          <cell r="W320" t="e">
            <v>#NAME?</v>
          </cell>
          <cell r="X320" t="e">
            <v>#NAME?</v>
          </cell>
          <cell r="Y320" t="e">
            <v>#NAME?</v>
          </cell>
          <cell r="Z320" t="e">
            <v>#NAME?</v>
          </cell>
          <cell r="AA320" t="e">
            <v>#NAME?</v>
          </cell>
          <cell r="AB320" t="e">
            <v>#NAME?</v>
          </cell>
          <cell r="AC320" t="e">
            <v>#NAME?</v>
          </cell>
          <cell r="AD320" t="e">
            <v>#NAME?</v>
          </cell>
          <cell r="AE320" t="e">
            <v>#NAME?</v>
          </cell>
          <cell r="AF320" t="e">
            <v>#NAME?</v>
          </cell>
          <cell r="AG320" t="e">
            <v>#NAME?</v>
          </cell>
          <cell r="AH320" t="e">
            <v>#NAME?</v>
          </cell>
          <cell r="AI320" t="e">
            <v>#NAME?</v>
          </cell>
          <cell r="AJ320" t="e">
            <v>#NAME?</v>
          </cell>
          <cell r="AK320" t="e">
            <v>#NAME?</v>
          </cell>
          <cell r="AL320" t="e">
            <v>#NAME?</v>
          </cell>
          <cell r="AM320" t="e">
            <v>#NAME?</v>
          </cell>
          <cell r="AN320" t="e">
            <v>#NAME?</v>
          </cell>
          <cell r="AO320" t="e">
            <v>#NAME?</v>
          </cell>
          <cell r="AV320" t="e">
            <v>#NAME?</v>
          </cell>
          <cell r="AW320" t="e">
            <v>#NAME?</v>
          </cell>
          <cell r="AX320" t="e">
            <v>#NAME?</v>
          </cell>
          <cell r="AY320" t="e">
            <v>#NAME?</v>
          </cell>
          <cell r="AZ320" t="e">
            <v>#NAME?</v>
          </cell>
          <cell r="BA320" t="e">
            <v>#NAME?</v>
          </cell>
          <cell r="BB320" t="e">
            <v>#NAME?</v>
          </cell>
          <cell r="BC320" t="e">
            <v>#NAME?</v>
          </cell>
          <cell r="BD320" t="e">
            <v>#NAME?</v>
          </cell>
          <cell r="BE320" t="e">
            <v>#NAME?</v>
          </cell>
          <cell r="BF320" t="e">
            <v>#NAME?</v>
          </cell>
          <cell r="BG320" t="e">
            <v>#NAME?</v>
          </cell>
          <cell r="BH320" t="e">
            <v>#NAME?</v>
          </cell>
          <cell r="BI320" t="e">
            <v>#NAME?</v>
          </cell>
          <cell r="BJ320" t="e">
            <v>#NAME?</v>
          </cell>
          <cell r="BK320" t="e">
            <v>#NAME?</v>
          </cell>
          <cell r="BL320" t="e">
            <v>#NAME?</v>
          </cell>
          <cell r="BM320" t="e">
            <v>#NAME?</v>
          </cell>
          <cell r="BN320">
            <v>0</v>
          </cell>
          <cell r="BO320" t="e">
            <v>#NAME?</v>
          </cell>
          <cell r="BP320" t="e">
            <v>#NAME?</v>
          </cell>
          <cell r="BQ320" t="e">
            <v>#NAME?</v>
          </cell>
          <cell r="BR320" t="e">
            <v>#NAME?</v>
          </cell>
          <cell r="BS320" t="e">
            <v>#NAME?</v>
          </cell>
          <cell r="BT320" t="e">
            <v>#NAME?</v>
          </cell>
          <cell r="BU320" t="e">
            <v>#NAME?</v>
          </cell>
          <cell r="BV320" t="e">
            <v>#NAME?</v>
          </cell>
          <cell r="BW320" t="e">
            <v>#NAME?</v>
          </cell>
          <cell r="BX320" t="e">
            <v>#NAME?</v>
          </cell>
          <cell r="BY320" t="e">
            <v>#NAME?</v>
          </cell>
          <cell r="BZ320" t="e">
            <v>#NAME?</v>
          </cell>
          <cell r="CA320" t="e">
            <v>#NAME?</v>
          </cell>
          <cell r="CB320" t="e">
            <v>#NAME?</v>
          </cell>
          <cell r="CC320" t="e">
            <v>#NAME?</v>
          </cell>
          <cell r="CD320" t="e">
            <v>#NAME?</v>
          </cell>
          <cell r="CE320" t="e">
            <v>#NAME?</v>
          </cell>
          <cell r="CF320" t="e">
            <v>#NAME?</v>
          </cell>
          <cell r="CG320" t="e">
            <v>#NAME?</v>
          </cell>
          <cell r="CH320" t="e">
            <v>#NAME?</v>
          </cell>
          <cell r="CI320" t="e">
            <v>#NAME?</v>
          </cell>
          <cell r="CQ320" t="e">
            <v>#NAME?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F321" t="e">
            <v>#NAME?</v>
          </cell>
          <cell r="G321" t="e">
            <v>#NAME?</v>
          </cell>
          <cell r="H321" t="e">
            <v>#NAME?</v>
          </cell>
          <cell r="I321" t="e">
            <v>#NAME?</v>
          </cell>
          <cell r="J321" t="e">
            <v>#NAME?</v>
          </cell>
          <cell r="K321" t="e">
            <v>#NAME?</v>
          </cell>
          <cell r="L321" t="e">
            <v>#NAME?</v>
          </cell>
          <cell r="M321" t="e">
            <v>#NAME?</v>
          </cell>
          <cell r="N321" t="e">
            <v>#NAME?</v>
          </cell>
          <cell r="O321" t="e">
            <v>#NAME?</v>
          </cell>
          <cell r="P321" t="e">
            <v>#NAME?</v>
          </cell>
          <cell r="Q321" t="e">
            <v>#NAME?</v>
          </cell>
          <cell r="R321" t="e">
            <v>#NAME?</v>
          </cell>
          <cell r="S321" t="e">
            <v>#NAME?</v>
          </cell>
          <cell r="T321" t="e">
            <v>#NAME?</v>
          </cell>
          <cell r="U321" t="e">
            <v>#NAME?</v>
          </cell>
          <cell r="V321" t="e">
            <v>#NAME?</v>
          </cell>
          <cell r="W321" t="e">
            <v>#NAME?</v>
          </cell>
          <cell r="X321" t="e">
            <v>#NAME?</v>
          </cell>
          <cell r="Y321" t="e">
            <v>#NAME?</v>
          </cell>
          <cell r="Z321" t="e">
            <v>#NAME?</v>
          </cell>
          <cell r="AA321" t="e">
            <v>#NAME?</v>
          </cell>
          <cell r="AB321" t="e">
            <v>#NAME?</v>
          </cell>
          <cell r="AC321" t="e">
            <v>#NAME?</v>
          </cell>
          <cell r="AD321" t="e">
            <v>#NAME?</v>
          </cell>
          <cell r="AE321" t="e">
            <v>#NAME?</v>
          </cell>
          <cell r="AF321" t="e">
            <v>#NAME?</v>
          </cell>
          <cell r="AG321" t="e">
            <v>#NAME?</v>
          </cell>
          <cell r="AH321" t="e">
            <v>#NAME?</v>
          </cell>
          <cell r="AI321" t="e">
            <v>#NAME?</v>
          </cell>
          <cell r="AJ321" t="e">
            <v>#NAME?</v>
          </cell>
          <cell r="AK321" t="e">
            <v>#NAME?</v>
          </cell>
          <cell r="AL321" t="e">
            <v>#NAME?</v>
          </cell>
          <cell r="AM321" t="e">
            <v>#NAME?</v>
          </cell>
          <cell r="AN321" t="e">
            <v>#NAME?</v>
          </cell>
          <cell r="AO321" t="e">
            <v>#NAME?</v>
          </cell>
          <cell r="AV321" t="e">
            <v>#NAME?</v>
          </cell>
          <cell r="AW321" t="e">
            <v>#NAME?</v>
          </cell>
          <cell r="AX321" t="e">
            <v>#NAME?</v>
          </cell>
          <cell r="AY321" t="e">
            <v>#NAME?</v>
          </cell>
          <cell r="AZ321" t="e">
            <v>#NAME?</v>
          </cell>
          <cell r="BA321" t="e">
            <v>#NAME?</v>
          </cell>
          <cell r="BB321" t="e">
            <v>#NAME?</v>
          </cell>
          <cell r="BC321" t="e">
            <v>#NAME?</v>
          </cell>
          <cell r="BD321" t="e">
            <v>#NAME?</v>
          </cell>
          <cell r="BE321" t="e">
            <v>#NAME?</v>
          </cell>
          <cell r="BF321" t="e">
            <v>#NAME?</v>
          </cell>
          <cell r="BG321" t="e">
            <v>#NAME?</v>
          </cell>
          <cell r="BH321" t="e">
            <v>#NAME?</v>
          </cell>
          <cell r="BI321" t="e">
            <v>#NAME?</v>
          </cell>
          <cell r="BJ321" t="e">
            <v>#NAME?</v>
          </cell>
          <cell r="BK321" t="e">
            <v>#NAME?</v>
          </cell>
          <cell r="BL321" t="e">
            <v>#NAME?</v>
          </cell>
          <cell r="BM321" t="e">
            <v>#NAME?</v>
          </cell>
          <cell r="BN321">
            <v>0</v>
          </cell>
          <cell r="BO321" t="e">
            <v>#NAME?</v>
          </cell>
          <cell r="BP321" t="e">
            <v>#NAME?</v>
          </cell>
          <cell r="BQ321" t="e">
            <v>#NAME?</v>
          </cell>
          <cell r="BR321" t="e">
            <v>#NAME?</v>
          </cell>
          <cell r="BS321" t="e">
            <v>#NAME?</v>
          </cell>
          <cell r="BT321" t="e">
            <v>#NAME?</v>
          </cell>
          <cell r="BU321" t="e">
            <v>#NAME?</v>
          </cell>
          <cell r="BV321" t="e">
            <v>#NAME?</v>
          </cell>
          <cell r="BW321" t="e">
            <v>#NAME?</v>
          </cell>
          <cell r="BX321" t="e">
            <v>#NAME?</v>
          </cell>
          <cell r="BY321" t="e">
            <v>#NAME?</v>
          </cell>
          <cell r="BZ321" t="e">
            <v>#NAME?</v>
          </cell>
          <cell r="CA321" t="e">
            <v>#NAME?</v>
          </cell>
          <cell r="CB321" t="e">
            <v>#NAME?</v>
          </cell>
          <cell r="CC321" t="e">
            <v>#NAME?</v>
          </cell>
          <cell r="CD321" t="e">
            <v>#NAME?</v>
          </cell>
          <cell r="CE321" t="e">
            <v>#NAME?</v>
          </cell>
          <cell r="CF321" t="e">
            <v>#NAME?</v>
          </cell>
          <cell r="CG321" t="e">
            <v>#NAME?</v>
          </cell>
          <cell r="CH321" t="e">
            <v>#NAME?</v>
          </cell>
          <cell r="CI321" t="e">
            <v>#NAME?</v>
          </cell>
          <cell r="CQ321" t="e">
            <v>#NAME?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F322" t="e">
            <v>#NAME?</v>
          </cell>
          <cell r="G322" t="e">
            <v>#NAME?</v>
          </cell>
          <cell r="H322" t="e">
            <v>#NAME?</v>
          </cell>
          <cell r="I322" t="e">
            <v>#NAME?</v>
          </cell>
          <cell r="J322" t="e">
            <v>#NAME?</v>
          </cell>
          <cell r="K322" t="e">
            <v>#NAME?</v>
          </cell>
          <cell r="L322" t="e">
            <v>#NAME?</v>
          </cell>
          <cell r="M322" t="e">
            <v>#NAME?</v>
          </cell>
          <cell r="N322" t="e">
            <v>#NAME?</v>
          </cell>
          <cell r="O322" t="e">
            <v>#NAME?</v>
          </cell>
          <cell r="P322" t="e">
            <v>#NAME?</v>
          </cell>
          <cell r="Q322" t="e">
            <v>#NAME?</v>
          </cell>
          <cell r="R322" t="e">
            <v>#NAME?</v>
          </cell>
          <cell r="S322" t="e">
            <v>#NAME?</v>
          </cell>
          <cell r="T322" t="e">
            <v>#NAME?</v>
          </cell>
          <cell r="U322" t="e">
            <v>#NAME?</v>
          </cell>
          <cell r="V322" t="e">
            <v>#NAME?</v>
          </cell>
          <cell r="W322" t="e">
            <v>#NAME?</v>
          </cell>
          <cell r="X322" t="e">
            <v>#NAME?</v>
          </cell>
          <cell r="Y322" t="e">
            <v>#NAME?</v>
          </cell>
          <cell r="Z322" t="e">
            <v>#NAME?</v>
          </cell>
          <cell r="AA322" t="e">
            <v>#NAME?</v>
          </cell>
          <cell r="AB322" t="e">
            <v>#NAME?</v>
          </cell>
          <cell r="AC322" t="e">
            <v>#NAME?</v>
          </cell>
          <cell r="AD322" t="e">
            <v>#NAME?</v>
          </cell>
          <cell r="AE322" t="e">
            <v>#NAME?</v>
          </cell>
          <cell r="AF322" t="e">
            <v>#NAME?</v>
          </cell>
          <cell r="AG322" t="e">
            <v>#NAME?</v>
          </cell>
          <cell r="AH322" t="e">
            <v>#NAME?</v>
          </cell>
          <cell r="AI322" t="e">
            <v>#NAME?</v>
          </cell>
          <cell r="AJ322" t="e">
            <v>#NAME?</v>
          </cell>
          <cell r="AK322" t="e">
            <v>#NAME?</v>
          </cell>
          <cell r="AL322" t="e">
            <v>#NAME?</v>
          </cell>
          <cell r="AM322" t="e">
            <v>#NAME?</v>
          </cell>
          <cell r="AN322" t="e">
            <v>#NAME?</v>
          </cell>
          <cell r="AO322" t="e">
            <v>#NAME?</v>
          </cell>
          <cell r="AV322" t="e">
            <v>#NAME?</v>
          </cell>
          <cell r="AW322" t="e">
            <v>#NAME?</v>
          </cell>
          <cell r="AX322" t="e">
            <v>#NAME?</v>
          </cell>
          <cell r="AY322" t="e">
            <v>#NAME?</v>
          </cell>
          <cell r="AZ322" t="e">
            <v>#NAME?</v>
          </cell>
          <cell r="BA322" t="e">
            <v>#NAME?</v>
          </cell>
          <cell r="BB322" t="e">
            <v>#NAME?</v>
          </cell>
          <cell r="BC322" t="e">
            <v>#NAME?</v>
          </cell>
          <cell r="BD322" t="e">
            <v>#NAME?</v>
          </cell>
          <cell r="BE322" t="e">
            <v>#NAME?</v>
          </cell>
          <cell r="BF322" t="e">
            <v>#NAME?</v>
          </cell>
          <cell r="BG322" t="e">
            <v>#NAME?</v>
          </cell>
          <cell r="BH322" t="e">
            <v>#NAME?</v>
          </cell>
          <cell r="BI322" t="e">
            <v>#NAME?</v>
          </cell>
          <cell r="BJ322" t="e">
            <v>#NAME?</v>
          </cell>
          <cell r="BK322" t="e">
            <v>#NAME?</v>
          </cell>
          <cell r="BL322" t="e">
            <v>#NAME?</v>
          </cell>
          <cell r="BM322" t="e">
            <v>#NAME?</v>
          </cell>
          <cell r="BN322">
            <v>0</v>
          </cell>
          <cell r="BO322" t="e">
            <v>#NAME?</v>
          </cell>
          <cell r="BP322" t="e">
            <v>#NAME?</v>
          </cell>
          <cell r="BQ322" t="e">
            <v>#NAME?</v>
          </cell>
          <cell r="BR322" t="e">
            <v>#NAME?</v>
          </cell>
          <cell r="BS322" t="e">
            <v>#NAME?</v>
          </cell>
          <cell r="BT322" t="e">
            <v>#NAME?</v>
          </cell>
          <cell r="BU322" t="e">
            <v>#NAME?</v>
          </cell>
          <cell r="BV322" t="e">
            <v>#NAME?</v>
          </cell>
          <cell r="BW322" t="e">
            <v>#NAME?</v>
          </cell>
          <cell r="BX322" t="e">
            <v>#NAME?</v>
          </cell>
          <cell r="BY322" t="e">
            <v>#NAME?</v>
          </cell>
          <cell r="BZ322" t="e">
            <v>#NAME?</v>
          </cell>
          <cell r="CA322" t="e">
            <v>#NAME?</v>
          </cell>
          <cell r="CB322" t="e">
            <v>#NAME?</v>
          </cell>
          <cell r="CC322" t="e">
            <v>#NAME?</v>
          </cell>
          <cell r="CD322" t="e">
            <v>#NAME?</v>
          </cell>
          <cell r="CE322" t="e">
            <v>#NAME?</v>
          </cell>
          <cell r="CF322" t="e">
            <v>#NAME?</v>
          </cell>
          <cell r="CG322" t="e">
            <v>#NAME?</v>
          </cell>
          <cell r="CH322" t="e">
            <v>#NAME?</v>
          </cell>
          <cell r="CI322" t="e">
            <v>#NAME?</v>
          </cell>
          <cell r="CQ322" t="e">
            <v>#NAME?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F323" t="e">
            <v>#NAME?</v>
          </cell>
          <cell r="G323" t="e">
            <v>#NAME?</v>
          </cell>
          <cell r="H323" t="e">
            <v>#NAME?</v>
          </cell>
          <cell r="I323" t="e">
            <v>#NAME?</v>
          </cell>
          <cell r="J323" t="e">
            <v>#NAME?</v>
          </cell>
          <cell r="K323" t="e">
            <v>#NAME?</v>
          </cell>
          <cell r="L323" t="e">
            <v>#NAME?</v>
          </cell>
          <cell r="M323" t="e">
            <v>#NAME?</v>
          </cell>
          <cell r="N323" t="e">
            <v>#NAME?</v>
          </cell>
          <cell r="O323" t="e">
            <v>#NAME?</v>
          </cell>
          <cell r="P323" t="e">
            <v>#NAME?</v>
          </cell>
          <cell r="Q323" t="e">
            <v>#NAME?</v>
          </cell>
          <cell r="R323" t="e">
            <v>#NAME?</v>
          </cell>
          <cell r="S323" t="e">
            <v>#NAME?</v>
          </cell>
          <cell r="T323" t="e">
            <v>#NAME?</v>
          </cell>
          <cell r="U323" t="e">
            <v>#NAME?</v>
          </cell>
          <cell r="V323" t="e">
            <v>#NAME?</v>
          </cell>
          <cell r="W323" t="e">
            <v>#NAME?</v>
          </cell>
          <cell r="X323" t="e">
            <v>#NAME?</v>
          </cell>
          <cell r="Y323" t="e">
            <v>#NAME?</v>
          </cell>
          <cell r="Z323" t="e">
            <v>#NAME?</v>
          </cell>
          <cell r="AA323" t="e">
            <v>#NAME?</v>
          </cell>
          <cell r="AB323" t="e">
            <v>#NAME?</v>
          </cell>
          <cell r="AC323" t="e">
            <v>#NAME?</v>
          </cell>
          <cell r="AD323" t="e">
            <v>#NAME?</v>
          </cell>
          <cell r="AE323" t="e">
            <v>#NAME?</v>
          </cell>
          <cell r="AF323" t="e">
            <v>#NAME?</v>
          </cell>
          <cell r="AG323" t="e">
            <v>#NAME?</v>
          </cell>
          <cell r="AH323" t="e">
            <v>#NAME?</v>
          </cell>
          <cell r="AI323" t="e">
            <v>#NAME?</v>
          </cell>
          <cell r="AJ323" t="e">
            <v>#NAME?</v>
          </cell>
          <cell r="AK323" t="e">
            <v>#NAME?</v>
          </cell>
          <cell r="AL323" t="e">
            <v>#NAME?</v>
          </cell>
          <cell r="AM323" t="e">
            <v>#NAME?</v>
          </cell>
          <cell r="AN323" t="e">
            <v>#NAME?</v>
          </cell>
          <cell r="AO323" t="e">
            <v>#NAME?</v>
          </cell>
          <cell r="AV323" t="e">
            <v>#NAME?</v>
          </cell>
          <cell r="AW323" t="e">
            <v>#NAME?</v>
          </cell>
          <cell r="AX323" t="e">
            <v>#NAME?</v>
          </cell>
          <cell r="AY323" t="e">
            <v>#NAME?</v>
          </cell>
          <cell r="AZ323" t="e">
            <v>#NAME?</v>
          </cell>
          <cell r="BA323" t="e">
            <v>#NAME?</v>
          </cell>
          <cell r="BB323" t="e">
            <v>#NAME?</v>
          </cell>
          <cell r="BC323" t="e">
            <v>#NAME?</v>
          </cell>
          <cell r="BD323" t="e">
            <v>#NAME?</v>
          </cell>
          <cell r="BE323" t="e">
            <v>#NAME?</v>
          </cell>
          <cell r="BF323" t="e">
            <v>#NAME?</v>
          </cell>
          <cell r="BG323" t="e">
            <v>#NAME?</v>
          </cell>
          <cell r="BH323" t="e">
            <v>#NAME?</v>
          </cell>
          <cell r="BI323" t="e">
            <v>#NAME?</v>
          </cell>
          <cell r="BJ323" t="e">
            <v>#NAME?</v>
          </cell>
          <cell r="BK323" t="e">
            <v>#NAME?</v>
          </cell>
          <cell r="BL323" t="e">
            <v>#NAME?</v>
          </cell>
          <cell r="BM323" t="e">
            <v>#NAME?</v>
          </cell>
          <cell r="BN323">
            <v>0</v>
          </cell>
          <cell r="BO323" t="e">
            <v>#NAME?</v>
          </cell>
          <cell r="BP323" t="e">
            <v>#NAME?</v>
          </cell>
          <cell r="BQ323" t="e">
            <v>#NAME?</v>
          </cell>
          <cell r="BR323" t="e">
            <v>#NAME?</v>
          </cell>
          <cell r="BS323" t="e">
            <v>#NAME?</v>
          </cell>
          <cell r="BT323" t="e">
            <v>#NAME?</v>
          </cell>
          <cell r="BU323" t="e">
            <v>#NAME?</v>
          </cell>
          <cell r="BV323" t="e">
            <v>#NAME?</v>
          </cell>
          <cell r="BW323" t="e">
            <v>#NAME?</v>
          </cell>
          <cell r="BX323" t="e">
            <v>#NAME?</v>
          </cell>
          <cell r="BY323" t="e">
            <v>#NAME?</v>
          </cell>
          <cell r="BZ323" t="e">
            <v>#NAME?</v>
          </cell>
          <cell r="CA323" t="e">
            <v>#NAME?</v>
          </cell>
          <cell r="CB323" t="e">
            <v>#NAME?</v>
          </cell>
          <cell r="CC323" t="e">
            <v>#NAME?</v>
          </cell>
          <cell r="CD323" t="e">
            <v>#NAME?</v>
          </cell>
          <cell r="CE323" t="e">
            <v>#NAME?</v>
          </cell>
          <cell r="CF323" t="e">
            <v>#NAME?</v>
          </cell>
          <cell r="CG323" t="e">
            <v>#NAME?</v>
          </cell>
          <cell r="CH323" t="e">
            <v>#NAME?</v>
          </cell>
          <cell r="CI323" t="e">
            <v>#NAME?</v>
          </cell>
          <cell r="CQ323" t="e">
            <v>#NAME?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F324" t="e">
            <v>#NAME?</v>
          </cell>
          <cell r="G324" t="e">
            <v>#NAME?</v>
          </cell>
          <cell r="H324" t="e">
            <v>#NAME?</v>
          </cell>
          <cell r="I324" t="e">
            <v>#NAME?</v>
          </cell>
          <cell r="J324" t="e">
            <v>#NAME?</v>
          </cell>
          <cell r="K324" t="e">
            <v>#NAME?</v>
          </cell>
          <cell r="L324" t="e">
            <v>#NAME?</v>
          </cell>
          <cell r="M324" t="e">
            <v>#NAME?</v>
          </cell>
          <cell r="N324" t="e">
            <v>#NAME?</v>
          </cell>
          <cell r="O324" t="e">
            <v>#NAME?</v>
          </cell>
          <cell r="P324" t="e">
            <v>#NAME?</v>
          </cell>
          <cell r="Q324" t="e">
            <v>#NAME?</v>
          </cell>
          <cell r="R324" t="e">
            <v>#NAME?</v>
          </cell>
          <cell r="S324" t="e">
            <v>#NAME?</v>
          </cell>
          <cell r="T324" t="e">
            <v>#NAME?</v>
          </cell>
          <cell r="U324" t="e">
            <v>#NAME?</v>
          </cell>
          <cell r="V324" t="e">
            <v>#NAME?</v>
          </cell>
          <cell r="W324" t="e">
            <v>#NAME?</v>
          </cell>
          <cell r="X324" t="e">
            <v>#NAME?</v>
          </cell>
          <cell r="Y324" t="e">
            <v>#NAME?</v>
          </cell>
          <cell r="Z324" t="e">
            <v>#NAME?</v>
          </cell>
          <cell r="AA324" t="e">
            <v>#NAME?</v>
          </cell>
          <cell r="AB324" t="e">
            <v>#NAME?</v>
          </cell>
          <cell r="AC324" t="e">
            <v>#NAME?</v>
          </cell>
          <cell r="AD324" t="e">
            <v>#NAME?</v>
          </cell>
          <cell r="AE324" t="e">
            <v>#NAME?</v>
          </cell>
          <cell r="AF324" t="e">
            <v>#NAME?</v>
          </cell>
          <cell r="AG324" t="e">
            <v>#NAME?</v>
          </cell>
          <cell r="AH324" t="e">
            <v>#NAME?</v>
          </cell>
          <cell r="AI324" t="e">
            <v>#NAME?</v>
          </cell>
          <cell r="AJ324" t="e">
            <v>#NAME?</v>
          </cell>
          <cell r="AK324" t="e">
            <v>#NAME?</v>
          </cell>
          <cell r="AL324" t="e">
            <v>#NAME?</v>
          </cell>
          <cell r="AM324" t="e">
            <v>#NAME?</v>
          </cell>
          <cell r="AN324" t="e">
            <v>#NAME?</v>
          </cell>
          <cell r="AO324" t="e">
            <v>#NAME?</v>
          </cell>
          <cell r="AV324" t="e">
            <v>#NAME?</v>
          </cell>
          <cell r="AW324" t="e">
            <v>#NAME?</v>
          </cell>
          <cell r="AX324" t="e">
            <v>#NAME?</v>
          </cell>
          <cell r="AY324" t="e">
            <v>#NAME?</v>
          </cell>
          <cell r="AZ324" t="e">
            <v>#NAME?</v>
          </cell>
          <cell r="BA324" t="e">
            <v>#NAME?</v>
          </cell>
          <cell r="BB324" t="e">
            <v>#NAME?</v>
          </cell>
          <cell r="BC324" t="e">
            <v>#NAME?</v>
          </cell>
          <cell r="BD324" t="e">
            <v>#NAME?</v>
          </cell>
          <cell r="BE324" t="e">
            <v>#NAME?</v>
          </cell>
          <cell r="BF324" t="e">
            <v>#NAME?</v>
          </cell>
          <cell r="BG324" t="e">
            <v>#NAME?</v>
          </cell>
          <cell r="BH324" t="e">
            <v>#NAME?</v>
          </cell>
          <cell r="BI324" t="e">
            <v>#NAME?</v>
          </cell>
          <cell r="BJ324" t="e">
            <v>#NAME?</v>
          </cell>
          <cell r="BK324" t="e">
            <v>#NAME?</v>
          </cell>
          <cell r="BL324" t="e">
            <v>#NAME?</v>
          </cell>
          <cell r="BM324" t="e">
            <v>#NAME?</v>
          </cell>
          <cell r="BN324">
            <v>0</v>
          </cell>
          <cell r="BO324" t="e">
            <v>#NAME?</v>
          </cell>
          <cell r="BP324" t="e">
            <v>#NAME?</v>
          </cell>
          <cell r="BQ324" t="e">
            <v>#NAME?</v>
          </cell>
          <cell r="BR324" t="e">
            <v>#NAME?</v>
          </cell>
          <cell r="BS324" t="e">
            <v>#NAME?</v>
          </cell>
          <cell r="BT324" t="e">
            <v>#NAME?</v>
          </cell>
          <cell r="BU324" t="e">
            <v>#NAME?</v>
          </cell>
          <cell r="BV324" t="e">
            <v>#NAME?</v>
          </cell>
          <cell r="BW324" t="e">
            <v>#NAME?</v>
          </cell>
          <cell r="BX324" t="e">
            <v>#NAME?</v>
          </cell>
          <cell r="BY324" t="e">
            <v>#NAME?</v>
          </cell>
          <cell r="BZ324" t="e">
            <v>#NAME?</v>
          </cell>
          <cell r="CA324" t="e">
            <v>#NAME?</v>
          </cell>
          <cell r="CB324" t="e">
            <v>#NAME?</v>
          </cell>
          <cell r="CC324" t="e">
            <v>#NAME?</v>
          </cell>
          <cell r="CD324" t="e">
            <v>#NAME?</v>
          </cell>
          <cell r="CE324" t="e">
            <v>#NAME?</v>
          </cell>
          <cell r="CF324" t="e">
            <v>#NAME?</v>
          </cell>
          <cell r="CG324" t="e">
            <v>#NAME?</v>
          </cell>
          <cell r="CH324" t="e">
            <v>#NAME?</v>
          </cell>
          <cell r="CI324" t="e">
            <v>#NAME?</v>
          </cell>
          <cell r="CQ324" t="e">
            <v>#NAME?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F325" t="e">
            <v>#NAME?</v>
          </cell>
          <cell r="G325" t="e">
            <v>#NAME?</v>
          </cell>
          <cell r="H325" t="e">
            <v>#NAME?</v>
          </cell>
          <cell r="I325" t="e">
            <v>#NAME?</v>
          </cell>
          <cell r="J325" t="e">
            <v>#NAME?</v>
          </cell>
          <cell r="K325" t="e">
            <v>#NAME?</v>
          </cell>
          <cell r="L325" t="e">
            <v>#NAME?</v>
          </cell>
          <cell r="M325" t="e">
            <v>#NAME?</v>
          </cell>
          <cell r="N325" t="e">
            <v>#NAME?</v>
          </cell>
          <cell r="O325" t="e">
            <v>#NAME?</v>
          </cell>
          <cell r="P325" t="e">
            <v>#NAME?</v>
          </cell>
          <cell r="Q325" t="e">
            <v>#NAME?</v>
          </cell>
          <cell r="R325" t="e">
            <v>#NAME?</v>
          </cell>
          <cell r="S325" t="e">
            <v>#NAME?</v>
          </cell>
          <cell r="T325" t="e">
            <v>#NAME?</v>
          </cell>
          <cell r="U325" t="e">
            <v>#NAME?</v>
          </cell>
          <cell r="V325" t="e">
            <v>#NAME?</v>
          </cell>
          <cell r="W325" t="e">
            <v>#NAME?</v>
          </cell>
          <cell r="X325" t="e">
            <v>#NAME?</v>
          </cell>
          <cell r="Y325" t="e">
            <v>#NAME?</v>
          </cell>
          <cell r="Z325" t="e">
            <v>#NAME?</v>
          </cell>
          <cell r="AA325" t="e">
            <v>#NAME?</v>
          </cell>
          <cell r="AB325" t="e">
            <v>#NAME?</v>
          </cell>
          <cell r="AC325" t="e">
            <v>#NAME?</v>
          </cell>
          <cell r="AD325" t="e">
            <v>#NAME?</v>
          </cell>
          <cell r="AE325" t="e">
            <v>#NAME?</v>
          </cell>
          <cell r="AF325" t="e">
            <v>#NAME?</v>
          </cell>
          <cell r="AG325" t="e">
            <v>#NAME?</v>
          </cell>
          <cell r="AH325" t="e">
            <v>#NAME?</v>
          </cell>
          <cell r="AI325" t="e">
            <v>#NAME?</v>
          </cell>
          <cell r="AJ325" t="e">
            <v>#NAME?</v>
          </cell>
          <cell r="AK325" t="e">
            <v>#NAME?</v>
          </cell>
          <cell r="AL325" t="e">
            <v>#NAME?</v>
          </cell>
          <cell r="AM325" t="e">
            <v>#NAME?</v>
          </cell>
          <cell r="AN325" t="e">
            <v>#NAME?</v>
          </cell>
          <cell r="AO325" t="e">
            <v>#NAME?</v>
          </cell>
          <cell r="AV325" t="e">
            <v>#NAME?</v>
          </cell>
          <cell r="AW325" t="e">
            <v>#NAME?</v>
          </cell>
          <cell r="AX325" t="e">
            <v>#NAME?</v>
          </cell>
          <cell r="AY325" t="e">
            <v>#NAME?</v>
          </cell>
          <cell r="AZ325" t="e">
            <v>#NAME?</v>
          </cell>
          <cell r="BA325" t="e">
            <v>#NAME?</v>
          </cell>
          <cell r="BB325" t="e">
            <v>#NAME?</v>
          </cell>
          <cell r="BC325" t="e">
            <v>#NAME?</v>
          </cell>
          <cell r="BD325" t="e">
            <v>#NAME?</v>
          </cell>
          <cell r="BE325" t="e">
            <v>#NAME?</v>
          </cell>
          <cell r="BF325" t="e">
            <v>#NAME?</v>
          </cell>
          <cell r="BG325" t="e">
            <v>#NAME?</v>
          </cell>
          <cell r="BH325" t="e">
            <v>#NAME?</v>
          </cell>
          <cell r="BI325" t="e">
            <v>#NAME?</v>
          </cell>
          <cell r="BJ325" t="e">
            <v>#NAME?</v>
          </cell>
          <cell r="BK325" t="e">
            <v>#NAME?</v>
          </cell>
          <cell r="BL325" t="e">
            <v>#NAME?</v>
          </cell>
          <cell r="BM325" t="e">
            <v>#NAME?</v>
          </cell>
          <cell r="BN325">
            <v>0</v>
          </cell>
          <cell r="BO325" t="e">
            <v>#NAME?</v>
          </cell>
          <cell r="BP325" t="e">
            <v>#NAME?</v>
          </cell>
          <cell r="BQ325" t="e">
            <v>#NAME?</v>
          </cell>
          <cell r="BR325" t="e">
            <v>#NAME?</v>
          </cell>
          <cell r="BS325" t="e">
            <v>#NAME?</v>
          </cell>
          <cell r="BT325" t="e">
            <v>#NAME?</v>
          </cell>
          <cell r="BU325" t="e">
            <v>#NAME?</v>
          </cell>
          <cell r="BV325" t="e">
            <v>#NAME?</v>
          </cell>
          <cell r="BW325" t="e">
            <v>#NAME?</v>
          </cell>
          <cell r="BX325" t="e">
            <v>#NAME?</v>
          </cell>
          <cell r="BY325" t="e">
            <v>#NAME?</v>
          </cell>
          <cell r="BZ325" t="e">
            <v>#NAME?</v>
          </cell>
          <cell r="CA325" t="e">
            <v>#NAME?</v>
          </cell>
          <cell r="CB325" t="e">
            <v>#NAME?</v>
          </cell>
          <cell r="CC325" t="e">
            <v>#NAME?</v>
          </cell>
          <cell r="CD325" t="e">
            <v>#NAME?</v>
          </cell>
          <cell r="CE325" t="e">
            <v>#NAME?</v>
          </cell>
          <cell r="CF325" t="e">
            <v>#NAME?</v>
          </cell>
          <cell r="CG325" t="e">
            <v>#NAME?</v>
          </cell>
          <cell r="CH325" t="e">
            <v>#NAME?</v>
          </cell>
          <cell r="CI325" t="e">
            <v>#NAME?</v>
          </cell>
          <cell r="CQ325" t="e">
            <v>#NAME?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F326" t="e">
            <v>#NAME?</v>
          </cell>
          <cell r="G326" t="e">
            <v>#NAME?</v>
          </cell>
          <cell r="H326" t="e">
            <v>#NAME?</v>
          </cell>
          <cell r="I326" t="e">
            <v>#NAME?</v>
          </cell>
          <cell r="J326" t="e">
            <v>#NAME?</v>
          </cell>
          <cell r="K326" t="e">
            <v>#NAME?</v>
          </cell>
          <cell r="L326" t="e">
            <v>#NAME?</v>
          </cell>
          <cell r="M326" t="e">
            <v>#NAME?</v>
          </cell>
          <cell r="N326" t="e">
            <v>#NAME?</v>
          </cell>
          <cell r="O326" t="e">
            <v>#NAME?</v>
          </cell>
          <cell r="P326" t="e">
            <v>#NAME?</v>
          </cell>
          <cell r="Q326" t="e">
            <v>#NAME?</v>
          </cell>
          <cell r="R326" t="e">
            <v>#NAME?</v>
          </cell>
          <cell r="S326" t="e">
            <v>#NAME?</v>
          </cell>
          <cell r="T326" t="e">
            <v>#NAME?</v>
          </cell>
          <cell r="U326" t="e">
            <v>#NAME?</v>
          </cell>
          <cell r="V326" t="e">
            <v>#NAME?</v>
          </cell>
          <cell r="W326" t="e">
            <v>#NAME?</v>
          </cell>
          <cell r="X326" t="e">
            <v>#NAME?</v>
          </cell>
          <cell r="Y326" t="e">
            <v>#NAME?</v>
          </cell>
          <cell r="Z326" t="e">
            <v>#NAME?</v>
          </cell>
          <cell r="AA326" t="e">
            <v>#NAME?</v>
          </cell>
          <cell r="AB326" t="e">
            <v>#NAME?</v>
          </cell>
          <cell r="AC326" t="e">
            <v>#NAME?</v>
          </cell>
          <cell r="AD326" t="e">
            <v>#NAME?</v>
          </cell>
          <cell r="AE326" t="e">
            <v>#NAME?</v>
          </cell>
          <cell r="AF326" t="e">
            <v>#NAME?</v>
          </cell>
          <cell r="AG326" t="e">
            <v>#NAME?</v>
          </cell>
          <cell r="AH326" t="e">
            <v>#NAME?</v>
          </cell>
          <cell r="AI326" t="e">
            <v>#NAME?</v>
          </cell>
          <cell r="AJ326" t="e">
            <v>#NAME?</v>
          </cell>
          <cell r="AK326" t="e">
            <v>#NAME?</v>
          </cell>
          <cell r="AL326" t="e">
            <v>#NAME?</v>
          </cell>
          <cell r="AM326" t="e">
            <v>#NAME?</v>
          </cell>
          <cell r="AN326" t="e">
            <v>#NAME?</v>
          </cell>
          <cell r="AO326" t="e">
            <v>#NAME?</v>
          </cell>
          <cell r="AV326" t="e">
            <v>#NAME?</v>
          </cell>
          <cell r="AW326" t="e">
            <v>#NAME?</v>
          </cell>
          <cell r="AX326" t="e">
            <v>#NAME?</v>
          </cell>
          <cell r="AY326" t="e">
            <v>#NAME?</v>
          </cell>
          <cell r="AZ326" t="e">
            <v>#NAME?</v>
          </cell>
          <cell r="BA326" t="e">
            <v>#NAME?</v>
          </cell>
          <cell r="BB326" t="e">
            <v>#NAME?</v>
          </cell>
          <cell r="BC326" t="e">
            <v>#NAME?</v>
          </cell>
          <cell r="BD326" t="e">
            <v>#NAME?</v>
          </cell>
          <cell r="BE326" t="e">
            <v>#NAME?</v>
          </cell>
          <cell r="BF326" t="e">
            <v>#NAME?</v>
          </cell>
          <cell r="BG326" t="e">
            <v>#NAME?</v>
          </cell>
          <cell r="BH326" t="e">
            <v>#NAME?</v>
          </cell>
          <cell r="BI326" t="e">
            <v>#NAME?</v>
          </cell>
          <cell r="BJ326" t="e">
            <v>#NAME?</v>
          </cell>
          <cell r="BK326" t="e">
            <v>#NAME?</v>
          </cell>
          <cell r="BL326" t="e">
            <v>#NAME?</v>
          </cell>
          <cell r="BM326" t="e">
            <v>#NAME?</v>
          </cell>
          <cell r="BN326">
            <v>0</v>
          </cell>
          <cell r="BO326" t="e">
            <v>#NAME?</v>
          </cell>
          <cell r="BP326" t="e">
            <v>#NAME?</v>
          </cell>
          <cell r="BQ326" t="e">
            <v>#NAME?</v>
          </cell>
          <cell r="BR326" t="e">
            <v>#NAME?</v>
          </cell>
          <cell r="BS326" t="e">
            <v>#NAME?</v>
          </cell>
          <cell r="BT326" t="e">
            <v>#NAME?</v>
          </cell>
          <cell r="BU326" t="e">
            <v>#NAME?</v>
          </cell>
          <cell r="BV326" t="e">
            <v>#NAME?</v>
          </cell>
          <cell r="BW326" t="e">
            <v>#NAME?</v>
          </cell>
          <cell r="BX326" t="e">
            <v>#NAME?</v>
          </cell>
          <cell r="BY326" t="e">
            <v>#NAME?</v>
          </cell>
          <cell r="BZ326" t="e">
            <v>#NAME?</v>
          </cell>
          <cell r="CA326" t="e">
            <v>#NAME?</v>
          </cell>
          <cell r="CB326" t="e">
            <v>#NAME?</v>
          </cell>
          <cell r="CC326" t="e">
            <v>#NAME?</v>
          </cell>
          <cell r="CD326" t="e">
            <v>#NAME?</v>
          </cell>
          <cell r="CE326" t="e">
            <v>#NAME?</v>
          </cell>
          <cell r="CF326" t="e">
            <v>#NAME?</v>
          </cell>
          <cell r="CG326" t="e">
            <v>#NAME?</v>
          </cell>
          <cell r="CH326" t="e">
            <v>#NAME?</v>
          </cell>
          <cell r="CI326" t="e">
            <v>#NAME?</v>
          </cell>
          <cell r="CQ326" t="e">
            <v>#NAME?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F327" t="e">
            <v>#NAME?</v>
          </cell>
          <cell r="G327" t="e">
            <v>#NAME?</v>
          </cell>
          <cell r="H327" t="e">
            <v>#NAME?</v>
          </cell>
          <cell r="I327" t="e">
            <v>#NAME?</v>
          </cell>
          <cell r="J327" t="e">
            <v>#NAME?</v>
          </cell>
          <cell r="K327" t="e">
            <v>#NAME?</v>
          </cell>
          <cell r="L327" t="e">
            <v>#NAME?</v>
          </cell>
          <cell r="M327" t="e">
            <v>#NAME?</v>
          </cell>
          <cell r="N327" t="e">
            <v>#NAME?</v>
          </cell>
          <cell r="O327" t="e">
            <v>#NAME?</v>
          </cell>
          <cell r="P327" t="e">
            <v>#NAME?</v>
          </cell>
          <cell r="Q327" t="e">
            <v>#NAME?</v>
          </cell>
          <cell r="R327" t="e">
            <v>#NAME?</v>
          </cell>
          <cell r="S327" t="e">
            <v>#NAME?</v>
          </cell>
          <cell r="T327" t="e">
            <v>#NAME?</v>
          </cell>
          <cell r="U327" t="e">
            <v>#NAME?</v>
          </cell>
          <cell r="V327" t="e">
            <v>#NAME?</v>
          </cell>
          <cell r="W327" t="e">
            <v>#NAME?</v>
          </cell>
          <cell r="X327" t="e">
            <v>#NAME?</v>
          </cell>
          <cell r="Y327" t="e">
            <v>#NAME?</v>
          </cell>
          <cell r="Z327" t="e">
            <v>#NAME?</v>
          </cell>
          <cell r="AA327" t="e">
            <v>#NAME?</v>
          </cell>
          <cell r="AB327" t="e">
            <v>#NAME?</v>
          </cell>
          <cell r="AC327" t="e">
            <v>#NAME?</v>
          </cell>
          <cell r="AD327" t="e">
            <v>#NAME?</v>
          </cell>
          <cell r="AE327" t="e">
            <v>#NAME?</v>
          </cell>
          <cell r="AF327" t="e">
            <v>#NAME?</v>
          </cell>
          <cell r="AG327" t="e">
            <v>#NAME?</v>
          </cell>
          <cell r="AH327" t="e">
            <v>#NAME?</v>
          </cell>
          <cell r="AI327" t="e">
            <v>#NAME?</v>
          </cell>
          <cell r="AJ327" t="e">
            <v>#NAME?</v>
          </cell>
          <cell r="AK327" t="e">
            <v>#NAME?</v>
          </cell>
          <cell r="AL327" t="e">
            <v>#NAME?</v>
          </cell>
          <cell r="AM327" t="e">
            <v>#NAME?</v>
          </cell>
          <cell r="AN327" t="e">
            <v>#NAME?</v>
          </cell>
          <cell r="AO327" t="e">
            <v>#NAME?</v>
          </cell>
          <cell r="AV327" t="e">
            <v>#NAME?</v>
          </cell>
          <cell r="AW327" t="e">
            <v>#NAME?</v>
          </cell>
          <cell r="AX327" t="e">
            <v>#NAME?</v>
          </cell>
          <cell r="AY327" t="e">
            <v>#NAME?</v>
          </cell>
          <cell r="AZ327" t="e">
            <v>#NAME?</v>
          </cell>
          <cell r="BA327" t="e">
            <v>#NAME?</v>
          </cell>
          <cell r="BB327" t="e">
            <v>#NAME?</v>
          </cell>
          <cell r="BC327" t="e">
            <v>#NAME?</v>
          </cell>
          <cell r="BD327" t="e">
            <v>#NAME?</v>
          </cell>
          <cell r="BE327" t="e">
            <v>#NAME?</v>
          </cell>
          <cell r="BF327" t="e">
            <v>#NAME?</v>
          </cell>
          <cell r="BG327" t="e">
            <v>#NAME?</v>
          </cell>
          <cell r="BH327" t="e">
            <v>#NAME?</v>
          </cell>
          <cell r="BI327" t="e">
            <v>#NAME?</v>
          </cell>
          <cell r="BJ327" t="e">
            <v>#NAME?</v>
          </cell>
          <cell r="BK327" t="e">
            <v>#NAME?</v>
          </cell>
          <cell r="BL327" t="e">
            <v>#NAME?</v>
          </cell>
          <cell r="BM327" t="e">
            <v>#NAME?</v>
          </cell>
          <cell r="BN327">
            <v>0</v>
          </cell>
          <cell r="BO327" t="e">
            <v>#NAME?</v>
          </cell>
          <cell r="BP327" t="e">
            <v>#NAME?</v>
          </cell>
          <cell r="BQ327" t="e">
            <v>#NAME?</v>
          </cell>
          <cell r="BR327" t="e">
            <v>#NAME?</v>
          </cell>
          <cell r="BS327" t="e">
            <v>#NAME?</v>
          </cell>
          <cell r="BT327" t="e">
            <v>#NAME?</v>
          </cell>
          <cell r="BU327" t="e">
            <v>#NAME?</v>
          </cell>
          <cell r="BV327" t="e">
            <v>#NAME?</v>
          </cell>
          <cell r="BW327" t="e">
            <v>#NAME?</v>
          </cell>
          <cell r="BX327" t="e">
            <v>#NAME?</v>
          </cell>
          <cell r="BY327" t="e">
            <v>#NAME?</v>
          </cell>
          <cell r="BZ327" t="e">
            <v>#NAME?</v>
          </cell>
          <cell r="CA327" t="e">
            <v>#NAME?</v>
          </cell>
          <cell r="CB327" t="e">
            <v>#NAME?</v>
          </cell>
          <cell r="CC327" t="e">
            <v>#NAME?</v>
          </cell>
          <cell r="CD327" t="e">
            <v>#NAME?</v>
          </cell>
          <cell r="CE327" t="e">
            <v>#NAME?</v>
          </cell>
          <cell r="CF327" t="e">
            <v>#NAME?</v>
          </cell>
          <cell r="CG327" t="e">
            <v>#NAME?</v>
          </cell>
          <cell r="CH327" t="e">
            <v>#NAME?</v>
          </cell>
          <cell r="CI327" t="e">
            <v>#NAME?</v>
          </cell>
          <cell r="CQ327" t="e">
            <v>#NAME?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F328" t="e">
            <v>#NAME?</v>
          </cell>
          <cell r="G328" t="e">
            <v>#NAME?</v>
          </cell>
          <cell r="H328" t="e">
            <v>#NAME?</v>
          </cell>
          <cell r="I328" t="e">
            <v>#NAME?</v>
          </cell>
          <cell r="J328" t="e">
            <v>#NAME?</v>
          </cell>
          <cell r="K328" t="e">
            <v>#NAME?</v>
          </cell>
          <cell r="L328" t="e">
            <v>#NAME?</v>
          </cell>
          <cell r="M328" t="e">
            <v>#NAME?</v>
          </cell>
          <cell r="N328" t="e">
            <v>#NAME?</v>
          </cell>
          <cell r="O328" t="e">
            <v>#NAME?</v>
          </cell>
          <cell r="P328" t="e">
            <v>#NAME?</v>
          </cell>
          <cell r="Q328" t="e">
            <v>#NAME?</v>
          </cell>
          <cell r="R328" t="e">
            <v>#NAME?</v>
          </cell>
          <cell r="S328" t="e">
            <v>#NAME?</v>
          </cell>
          <cell r="T328" t="e">
            <v>#NAME?</v>
          </cell>
          <cell r="U328" t="e">
            <v>#NAME?</v>
          </cell>
          <cell r="V328" t="e">
            <v>#NAME?</v>
          </cell>
          <cell r="W328" t="e">
            <v>#NAME?</v>
          </cell>
          <cell r="X328" t="e">
            <v>#NAME?</v>
          </cell>
          <cell r="Y328" t="e">
            <v>#NAME?</v>
          </cell>
          <cell r="Z328" t="e">
            <v>#NAME?</v>
          </cell>
          <cell r="AA328" t="e">
            <v>#NAME?</v>
          </cell>
          <cell r="AB328" t="e">
            <v>#NAME?</v>
          </cell>
          <cell r="AC328" t="e">
            <v>#NAME?</v>
          </cell>
          <cell r="AD328" t="e">
            <v>#NAME?</v>
          </cell>
          <cell r="AE328" t="e">
            <v>#NAME?</v>
          </cell>
          <cell r="AF328" t="e">
            <v>#NAME?</v>
          </cell>
          <cell r="AG328" t="e">
            <v>#NAME?</v>
          </cell>
          <cell r="AH328" t="e">
            <v>#NAME?</v>
          </cell>
          <cell r="AI328" t="e">
            <v>#NAME?</v>
          </cell>
          <cell r="AJ328" t="e">
            <v>#NAME?</v>
          </cell>
          <cell r="AK328" t="e">
            <v>#NAME?</v>
          </cell>
          <cell r="AL328" t="e">
            <v>#NAME?</v>
          </cell>
          <cell r="AM328" t="e">
            <v>#NAME?</v>
          </cell>
          <cell r="AN328" t="e">
            <v>#NAME?</v>
          </cell>
          <cell r="AO328" t="e">
            <v>#NAME?</v>
          </cell>
          <cell r="AV328" t="e">
            <v>#NAME?</v>
          </cell>
          <cell r="AW328" t="e">
            <v>#NAME?</v>
          </cell>
          <cell r="AX328" t="e">
            <v>#NAME?</v>
          </cell>
          <cell r="AY328" t="e">
            <v>#NAME?</v>
          </cell>
          <cell r="AZ328" t="e">
            <v>#NAME?</v>
          </cell>
          <cell r="BA328" t="e">
            <v>#NAME?</v>
          </cell>
          <cell r="BB328" t="e">
            <v>#NAME?</v>
          </cell>
          <cell r="BC328" t="e">
            <v>#NAME?</v>
          </cell>
          <cell r="BD328" t="e">
            <v>#NAME?</v>
          </cell>
          <cell r="BE328" t="e">
            <v>#NAME?</v>
          </cell>
          <cell r="BF328" t="e">
            <v>#NAME?</v>
          </cell>
          <cell r="BG328" t="e">
            <v>#NAME?</v>
          </cell>
          <cell r="BH328" t="e">
            <v>#NAME?</v>
          </cell>
          <cell r="BI328" t="e">
            <v>#NAME?</v>
          </cell>
          <cell r="BJ328" t="e">
            <v>#NAME?</v>
          </cell>
          <cell r="BK328" t="e">
            <v>#NAME?</v>
          </cell>
          <cell r="BL328" t="e">
            <v>#NAME?</v>
          </cell>
          <cell r="BM328" t="e">
            <v>#NAME?</v>
          </cell>
          <cell r="BN328">
            <v>0</v>
          </cell>
          <cell r="BO328" t="e">
            <v>#NAME?</v>
          </cell>
          <cell r="BP328" t="e">
            <v>#NAME?</v>
          </cell>
          <cell r="BQ328" t="e">
            <v>#NAME?</v>
          </cell>
          <cell r="BR328" t="e">
            <v>#NAME?</v>
          </cell>
          <cell r="BS328" t="e">
            <v>#NAME?</v>
          </cell>
          <cell r="BT328" t="e">
            <v>#NAME?</v>
          </cell>
          <cell r="BU328" t="e">
            <v>#NAME?</v>
          </cell>
          <cell r="BV328" t="e">
            <v>#NAME?</v>
          </cell>
          <cell r="BW328" t="e">
            <v>#NAME?</v>
          </cell>
          <cell r="BX328" t="e">
            <v>#NAME?</v>
          </cell>
          <cell r="BY328" t="e">
            <v>#NAME?</v>
          </cell>
          <cell r="BZ328" t="e">
            <v>#NAME?</v>
          </cell>
          <cell r="CA328" t="e">
            <v>#NAME?</v>
          </cell>
          <cell r="CB328" t="e">
            <v>#NAME?</v>
          </cell>
          <cell r="CC328" t="e">
            <v>#NAME?</v>
          </cell>
          <cell r="CD328" t="e">
            <v>#NAME?</v>
          </cell>
          <cell r="CE328" t="e">
            <v>#NAME?</v>
          </cell>
          <cell r="CF328" t="e">
            <v>#NAME?</v>
          </cell>
          <cell r="CG328" t="e">
            <v>#NAME?</v>
          </cell>
          <cell r="CH328" t="e">
            <v>#NAME?</v>
          </cell>
          <cell r="CI328" t="e">
            <v>#NAME?</v>
          </cell>
          <cell r="CQ328" t="e">
            <v>#NAME?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F329" t="e">
            <v>#NAME?</v>
          </cell>
          <cell r="G329" t="e">
            <v>#NAME?</v>
          </cell>
          <cell r="H329" t="e">
            <v>#NAME?</v>
          </cell>
          <cell r="I329" t="e">
            <v>#NAME?</v>
          </cell>
          <cell r="J329" t="e">
            <v>#NAME?</v>
          </cell>
          <cell r="K329" t="e">
            <v>#NAME?</v>
          </cell>
          <cell r="L329" t="e">
            <v>#NAME?</v>
          </cell>
          <cell r="M329" t="e">
            <v>#NAME?</v>
          </cell>
          <cell r="N329" t="e">
            <v>#NAME?</v>
          </cell>
          <cell r="O329" t="e">
            <v>#NAME?</v>
          </cell>
          <cell r="P329" t="e">
            <v>#NAME?</v>
          </cell>
          <cell r="Q329" t="e">
            <v>#NAME?</v>
          </cell>
          <cell r="R329" t="e">
            <v>#NAME?</v>
          </cell>
          <cell r="S329" t="e">
            <v>#NAME?</v>
          </cell>
          <cell r="T329" t="e">
            <v>#NAME?</v>
          </cell>
          <cell r="U329" t="e">
            <v>#NAME?</v>
          </cell>
          <cell r="V329" t="e">
            <v>#NAME?</v>
          </cell>
          <cell r="W329" t="e">
            <v>#NAME?</v>
          </cell>
          <cell r="X329" t="e">
            <v>#NAME?</v>
          </cell>
          <cell r="Y329" t="e">
            <v>#NAME?</v>
          </cell>
          <cell r="Z329" t="e">
            <v>#NAME?</v>
          </cell>
          <cell r="AA329" t="e">
            <v>#NAME?</v>
          </cell>
          <cell r="AB329" t="e">
            <v>#NAME?</v>
          </cell>
          <cell r="AC329" t="e">
            <v>#NAME?</v>
          </cell>
          <cell r="AD329" t="e">
            <v>#NAME?</v>
          </cell>
          <cell r="AE329" t="e">
            <v>#NAME?</v>
          </cell>
          <cell r="AF329" t="e">
            <v>#NAME?</v>
          </cell>
          <cell r="AG329" t="e">
            <v>#NAME?</v>
          </cell>
          <cell r="AH329" t="e">
            <v>#NAME?</v>
          </cell>
          <cell r="AI329" t="e">
            <v>#NAME?</v>
          </cell>
          <cell r="AJ329" t="e">
            <v>#NAME?</v>
          </cell>
          <cell r="AK329" t="e">
            <v>#NAME?</v>
          </cell>
          <cell r="AL329" t="e">
            <v>#NAME?</v>
          </cell>
          <cell r="AM329" t="e">
            <v>#NAME?</v>
          </cell>
          <cell r="AN329" t="e">
            <v>#NAME?</v>
          </cell>
          <cell r="AO329" t="e">
            <v>#NAME?</v>
          </cell>
          <cell r="AV329" t="e">
            <v>#NAME?</v>
          </cell>
          <cell r="AW329" t="e">
            <v>#NAME?</v>
          </cell>
          <cell r="AX329" t="e">
            <v>#NAME?</v>
          </cell>
          <cell r="AY329" t="e">
            <v>#NAME?</v>
          </cell>
          <cell r="AZ329" t="e">
            <v>#NAME?</v>
          </cell>
          <cell r="BA329" t="e">
            <v>#NAME?</v>
          </cell>
          <cell r="BB329" t="e">
            <v>#NAME?</v>
          </cell>
          <cell r="BC329" t="e">
            <v>#NAME?</v>
          </cell>
          <cell r="BD329" t="e">
            <v>#NAME?</v>
          </cell>
          <cell r="BE329" t="e">
            <v>#NAME?</v>
          </cell>
          <cell r="BF329" t="e">
            <v>#NAME?</v>
          </cell>
          <cell r="BG329" t="e">
            <v>#NAME?</v>
          </cell>
          <cell r="BH329" t="e">
            <v>#NAME?</v>
          </cell>
          <cell r="BI329" t="e">
            <v>#NAME?</v>
          </cell>
          <cell r="BJ329" t="e">
            <v>#NAME?</v>
          </cell>
          <cell r="BK329" t="e">
            <v>#NAME?</v>
          </cell>
          <cell r="BL329" t="e">
            <v>#NAME?</v>
          </cell>
          <cell r="BM329" t="e">
            <v>#NAME?</v>
          </cell>
          <cell r="BN329">
            <v>0</v>
          </cell>
          <cell r="BO329" t="e">
            <v>#NAME?</v>
          </cell>
          <cell r="BP329" t="e">
            <v>#NAME?</v>
          </cell>
          <cell r="BQ329" t="e">
            <v>#NAME?</v>
          </cell>
          <cell r="BR329" t="e">
            <v>#NAME?</v>
          </cell>
          <cell r="BS329" t="e">
            <v>#NAME?</v>
          </cell>
          <cell r="BT329" t="e">
            <v>#NAME?</v>
          </cell>
          <cell r="BU329" t="e">
            <v>#NAME?</v>
          </cell>
          <cell r="BV329" t="e">
            <v>#NAME?</v>
          </cell>
          <cell r="BW329" t="e">
            <v>#NAME?</v>
          </cell>
          <cell r="BX329" t="e">
            <v>#NAME?</v>
          </cell>
          <cell r="BY329" t="e">
            <v>#NAME?</v>
          </cell>
          <cell r="BZ329" t="e">
            <v>#NAME?</v>
          </cell>
          <cell r="CA329" t="e">
            <v>#NAME?</v>
          </cell>
          <cell r="CB329" t="e">
            <v>#NAME?</v>
          </cell>
          <cell r="CC329" t="e">
            <v>#NAME?</v>
          </cell>
          <cell r="CD329" t="e">
            <v>#NAME?</v>
          </cell>
          <cell r="CE329" t="e">
            <v>#NAME?</v>
          </cell>
          <cell r="CF329" t="e">
            <v>#NAME?</v>
          </cell>
          <cell r="CG329" t="e">
            <v>#NAME?</v>
          </cell>
          <cell r="CH329" t="e">
            <v>#NAME?</v>
          </cell>
          <cell r="CI329" t="e">
            <v>#NAME?</v>
          </cell>
          <cell r="CQ329" t="e">
            <v>#NAME?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F330" t="e">
            <v>#NAME?</v>
          </cell>
          <cell r="G330" t="e">
            <v>#NAME?</v>
          </cell>
          <cell r="H330" t="e">
            <v>#NAME?</v>
          </cell>
          <cell r="I330" t="e">
            <v>#NAME?</v>
          </cell>
          <cell r="J330" t="e">
            <v>#NAME?</v>
          </cell>
          <cell r="K330" t="e">
            <v>#NAME?</v>
          </cell>
          <cell r="L330" t="e">
            <v>#NAME?</v>
          </cell>
          <cell r="M330" t="e">
            <v>#NAME?</v>
          </cell>
          <cell r="N330" t="e">
            <v>#NAME?</v>
          </cell>
          <cell r="O330" t="e">
            <v>#NAME?</v>
          </cell>
          <cell r="P330" t="e">
            <v>#NAME?</v>
          </cell>
          <cell r="Q330" t="e">
            <v>#NAME?</v>
          </cell>
          <cell r="R330" t="e">
            <v>#NAME?</v>
          </cell>
          <cell r="S330" t="e">
            <v>#NAME?</v>
          </cell>
          <cell r="T330" t="e">
            <v>#NAME?</v>
          </cell>
          <cell r="U330" t="e">
            <v>#NAME?</v>
          </cell>
          <cell r="V330" t="e">
            <v>#NAME?</v>
          </cell>
          <cell r="W330" t="e">
            <v>#NAME?</v>
          </cell>
          <cell r="X330" t="e">
            <v>#NAME?</v>
          </cell>
          <cell r="Y330" t="e">
            <v>#NAME?</v>
          </cell>
          <cell r="Z330" t="e">
            <v>#NAME?</v>
          </cell>
          <cell r="AA330" t="e">
            <v>#NAME?</v>
          </cell>
          <cell r="AB330" t="e">
            <v>#NAME?</v>
          </cell>
          <cell r="AC330" t="e">
            <v>#NAME?</v>
          </cell>
          <cell r="AD330" t="e">
            <v>#NAME?</v>
          </cell>
          <cell r="AE330" t="e">
            <v>#NAME?</v>
          </cell>
          <cell r="AF330" t="e">
            <v>#NAME?</v>
          </cell>
          <cell r="AG330" t="e">
            <v>#NAME?</v>
          </cell>
          <cell r="AH330" t="e">
            <v>#NAME?</v>
          </cell>
          <cell r="AI330" t="e">
            <v>#NAME?</v>
          </cell>
          <cell r="AJ330" t="e">
            <v>#NAME?</v>
          </cell>
          <cell r="AK330" t="e">
            <v>#NAME?</v>
          </cell>
          <cell r="AL330" t="e">
            <v>#NAME?</v>
          </cell>
          <cell r="AM330" t="e">
            <v>#NAME?</v>
          </cell>
          <cell r="AN330" t="e">
            <v>#NAME?</v>
          </cell>
          <cell r="AO330" t="e">
            <v>#NAME?</v>
          </cell>
          <cell r="AV330" t="e">
            <v>#NAME?</v>
          </cell>
          <cell r="AW330" t="e">
            <v>#NAME?</v>
          </cell>
          <cell r="AX330" t="e">
            <v>#NAME?</v>
          </cell>
          <cell r="AY330" t="e">
            <v>#NAME?</v>
          </cell>
          <cell r="AZ330" t="e">
            <v>#NAME?</v>
          </cell>
          <cell r="BA330" t="e">
            <v>#NAME?</v>
          </cell>
          <cell r="BB330" t="e">
            <v>#NAME?</v>
          </cell>
          <cell r="BC330" t="e">
            <v>#NAME?</v>
          </cell>
          <cell r="BD330" t="e">
            <v>#NAME?</v>
          </cell>
          <cell r="BE330" t="e">
            <v>#NAME?</v>
          </cell>
          <cell r="BF330" t="e">
            <v>#NAME?</v>
          </cell>
          <cell r="BG330" t="e">
            <v>#NAME?</v>
          </cell>
          <cell r="BH330" t="e">
            <v>#NAME?</v>
          </cell>
          <cell r="BI330" t="e">
            <v>#NAME?</v>
          </cell>
          <cell r="BJ330" t="e">
            <v>#NAME?</v>
          </cell>
          <cell r="BK330" t="e">
            <v>#NAME?</v>
          </cell>
          <cell r="BL330" t="e">
            <v>#NAME?</v>
          </cell>
          <cell r="BM330" t="e">
            <v>#NAME?</v>
          </cell>
          <cell r="BN330">
            <v>0</v>
          </cell>
          <cell r="BO330" t="e">
            <v>#NAME?</v>
          </cell>
          <cell r="BP330" t="e">
            <v>#NAME?</v>
          </cell>
          <cell r="BQ330" t="e">
            <v>#NAME?</v>
          </cell>
          <cell r="BR330" t="e">
            <v>#NAME?</v>
          </cell>
          <cell r="BS330" t="e">
            <v>#NAME?</v>
          </cell>
          <cell r="BT330" t="e">
            <v>#NAME?</v>
          </cell>
          <cell r="BU330" t="e">
            <v>#NAME?</v>
          </cell>
          <cell r="BV330" t="e">
            <v>#NAME?</v>
          </cell>
          <cell r="BW330" t="e">
            <v>#NAME?</v>
          </cell>
          <cell r="BX330" t="e">
            <v>#NAME?</v>
          </cell>
          <cell r="BY330" t="e">
            <v>#NAME?</v>
          </cell>
          <cell r="BZ330" t="e">
            <v>#NAME?</v>
          </cell>
          <cell r="CA330" t="e">
            <v>#NAME?</v>
          </cell>
          <cell r="CB330" t="e">
            <v>#NAME?</v>
          </cell>
          <cell r="CC330" t="e">
            <v>#NAME?</v>
          </cell>
          <cell r="CD330" t="e">
            <v>#NAME?</v>
          </cell>
          <cell r="CE330" t="e">
            <v>#NAME?</v>
          </cell>
          <cell r="CF330" t="e">
            <v>#NAME?</v>
          </cell>
          <cell r="CG330" t="e">
            <v>#NAME?</v>
          </cell>
          <cell r="CH330" t="e">
            <v>#NAME?</v>
          </cell>
          <cell r="CI330" t="e">
            <v>#NAME?</v>
          </cell>
          <cell r="CQ330" t="e">
            <v>#NAME?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F331" t="e">
            <v>#NAME?</v>
          </cell>
          <cell r="G331" t="e">
            <v>#NAME?</v>
          </cell>
          <cell r="H331" t="e">
            <v>#NAME?</v>
          </cell>
          <cell r="I331" t="e">
            <v>#NAME?</v>
          </cell>
          <cell r="J331" t="e">
            <v>#NAME?</v>
          </cell>
          <cell r="K331" t="e">
            <v>#NAME?</v>
          </cell>
          <cell r="L331" t="e">
            <v>#NAME?</v>
          </cell>
          <cell r="M331" t="e">
            <v>#NAME?</v>
          </cell>
          <cell r="N331" t="e">
            <v>#NAME?</v>
          </cell>
          <cell r="O331" t="e">
            <v>#NAME?</v>
          </cell>
          <cell r="P331" t="e">
            <v>#NAME?</v>
          </cell>
          <cell r="Q331" t="e">
            <v>#NAME?</v>
          </cell>
          <cell r="R331" t="e">
            <v>#NAME?</v>
          </cell>
          <cell r="S331" t="e">
            <v>#NAME?</v>
          </cell>
          <cell r="T331" t="e">
            <v>#NAME?</v>
          </cell>
          <cell r="U331" t="e">
            <v>#NAME?</v>
          </cell>
          <cell r="V331" t="e">
            <v>#NAME?</v>
          </cell>
          <cell r="W331" t="e">
            <v>#NAME?</v>
          </cell>
          <cell r="X331" t="e">
            <v>#NAME?</v>
          </cell>
          <cell r="Y331" t="e">
            <v>#NAME?</v>
          </cell>
          <cell r="Z331" t="e">
            <v>#NAME?</v>
          </cell>
          <cell r="AA331" t="e">
            <v>#NAME?</v>
          </cell>
          <cell r="AB331" t="e">
            <v>#NAME?</v>
          </cell>
          <cell r="AC331" t="e">
            <v>#NAME?</v>
          </cell>
          <cell r="AD331" t="e">
            <v>#NAME?</v>
          </cell>
          <cell r="AE331" t="e">
            <v>#NAME?</v>
          </cell>
          <cell r="AF331" t="e">
            <v>#NAME?</v>
          </cell>
          <cell r="AG331" t="e">
            <v>#NAME?</v>
          </cell>
          <cell r="AH331" t="e">
            <v>#NAME?</v>
          </cell>
          <cell r="AI331" t="e">
            <v>#NAME?</v>
          </cell>
          <cell r="AJ331" t="e">
            <v>#NAME?</v>
          </cell>
          <cell r="AK331" t="e">
            <v>#NAME?</v>
          </cell>
          <cell r="AL331" t="e">
            <v>#NAME?</v>
          </cell>
          <cell r="AM331" t="e">
            <v>#NAME?</v>
          </cell>
          <cell r="AN331" t="e">
            <v>#NAME?</v>
          </cell>
          <cell r="AO331" t="e">
            <v>#NAME?</v>
          </cell>
          <cell r="AV331" t="e">
            <v>#NAME?</v>
          </cell>
          <cell r="AW331" t="e">
            <v>#NAME?</v>
          </cell>
          <cell r="AX331" t="e">
            <v>#NAME?</v>
          </cell>
          <cell r="AY331" t="e">
            <v>#NAME?</v>
          </cell>
          <cell r="AZ331" t="e">
            <v>#NAME?</v>
          </cell>
          <cell r="BA331" t="e">
            <v>#NAME?</v>
          </cell>
          <cell r="BB331" t="e">
            <v>#NAME?</v>
          </cell>
          <cell r="BC331" t="e">
            <v>#NAME?</v>
          </cell>
          <cell r="BD331" t="e">
            <v>#NAME?</v>
          </cell>
          <cell r="BE331" t="e">
            <v>#NAME?</v>
          </cell>
          <cell r="BF331" t="e">
            <v>#NAME?</v>
          </cell>
          <cell r="BG331" t="e">
            <v>#NAME?</v>
          </cell>
          <cell r="BH331" t="e">
            <v>#NAME?</v>
          </cell>
          <cell r="BI331" t="e">
            <v>#NAME?</v>
          </cell>
          <cell r="BJ331" t="e">
            <v>#NAME?</v>
          </cell>
          <cell r="BK331" t="e">
            <v>#NAME?</v>
          </cell>
          <cell r="BL331" t="e">
            <v>#NAME?</v>
          </cell>
          <cell r="BM331" t="e">
            <v>#NAME?</v>
          </cell>
          <cell r="BN331">
            <v>0</v>
          </cell>
          <cell r="BO331" t="e">
            <v>#NAME?</v>
          </cell>
          <cell r="BP331" t="e">
            <v>#NAME?</v>
          </cell>
          <cell r="BQ331" t="e">
            <v>#NAME?</v>
          </cell>
          <cell r="BR331" t="e">
            <v>#NAME?</v>
          </cell>
          <cell r="BS331" t="e">
            <v>#NAME?</v>
          </cell>
          <cell r="BT331" t="e">
            <v>#NAME?</v>
          </cell>
          <cell r="BU331" t="e">
            <v>#NAME?</v>
          </cell>
          <cell r="BV331" t="e">
            <v>#NAME?</v>
          </cell>
          <cell r="BW331" t="e">
            <v>#NAME?</v>
          </cell>
          <cell r="BX331" t="e">
            <v>#NAME?</v>
          </cell>
          <cell r="BY331" t="e">
            <v>#NAME?</v>
          </cell>
          <cell r="BZ331" t="e">
            <v>#NAME?</v>
          </cell>
          <cell r="CA331" t="e">
            <v>#NAME?</v>
          </cell>
          <cell r="CB331" t="e">
            <v>#NAME?</v>
          </cell>
          <cell r="CC331" t="e">
            <v>#NAME?</v>
          </cell>
          <cell r="CD331" t="e">
            <v>#NAME?</v>
          </cell>
          <cell r="CE331" t="e">
            <v>#NAME?</v>
          </cell>
          <cell r="CF331" t="e">
            <v>#NAME?</v>
          </cell>
          <cell r="CG331" t="e">
            <v>#NAME?</v>
          </cell>
          <cell r="CH331" t="e">
            <v>#NAME?</v>
          </cell>
          <cell r="CI331" t="e">
            <v>#NAME?</v>
          </cell>
          <cell r="CQ331" t="e">
            <v>#NAME?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F332" t="e">
            <v>#NAME?</v>
          </cell>
          <cell r="G332" t="e">
            <v>#NAME?</v>
          </cell>
          <cell r="H332" t="e">
            <v>#NAME?</v>
          </cell>
          <cell r="I332" t="e">
            <v>#NAME?</v>
          </cell>
          <cell r="J332" t="e">
            <v>#NAME?</v>
          </cell>
          <cell r="K332" t="e">
            <v>#NAME?</v>
          </cell>
          <cell r="L332" t="e">
            <v>#NAME?</v>
          </cell>
          <cell r="M332" t="e">
            <v>#NAME?</v>
          </cell>
          <cell r="N332" t="e">
            <v>#NAME?</v>
          </cell>
          <cell r="O332" t="e">
            <v>#NAME?</v>
          </cell>
          <cell r="P332" t="e">
            <v>#NAME?</v>
          </cell>
          <cell r="Q332" t="e">
            <v>#NAME?</v>
          </cell>
          <cell r="R332" t="e">
            <v>#NAME?</v>
          </cell>
          <cell r="S332" t="e">
            <v>#NAME?</v>
          </cell>
          <cell r="T332" t="e">
            <v>#NAME?</v>
          </cell>
          <cell r="U332" t="e">
            <v>#NAME?</v>
          </cell>
          <cell r="V332" t="e">
            <v>#NAME?</v>
          </cell>
          <cell r="W332" t="e">
            <v>#NAME?</v>
          </cell>
          <cell r="X332" t="e">
            <v>#NAME?</v>
          </cell>
          <cell r="Y332" t="e">
            <v>#NAME?</v>
          </cell>
          <cell r="Z332" t="e">
            <v>#NAME?</v>
          </cell>
          <cell r="AA332" t="e">
            <v>#NAME?</v>
          </cell>
          <cell r="AB332" t="e">
            <v>#NAME?</v>
          </cell>
          <cell r="AC332" t="e">
            <v>#NAME?</v>
          </cell>
          <cell r="AD332" t="e">
            <v>#NAME?</v>
          </cell>
          <cell r="AE332" t="e">
            <v>#NAME?</v>
          </cell>
          <cell r="AF332" t="e">
            <v>#NAME?</v>
          </cell>
          <cell r="AG332" t="e">
            <v>#NAME?</v>
          </cell>
          <cell r="AH332" t="e">
            <v>#NAME?</v>
          </cell>
          <cell r="AI332" t="e">
            <v>#NAME?</v>
          </cell>
          <cell r="AJ332" t="e">
            <v>#NAME?</v>
          </cell>
          <cell r="AK332" t="e">
            <v>#NAME?</v>
          </cell>
          <cell r="AL332" t="e">
            <v>#NAME?</v>
          </cell>
          <cell r="AM332" t="e">
            <v>#NAME?</v>
          </cell>
          <cell r="AN332" t="e">
            <v>#NAME?</v>
          </cell>
          <cell r="AO332" t="e">
            <v>#NAME?</v>
          </cell>
          <cell r="AV332" t="e">
            <v>#NAME?</v>
          </cell>
          <cell r="AW332" t="e">
            <v>#NAME?</v>
          </cell>
          <cell r="AX332" t="e">
            <v>#NAME?</v>
          </cell>
          <cell r="AY332" t="e">
            <v>#NAME?</v>
          </cell>
          <cell r="AZ332" t="e">
            <v>#NAME?</v>
          </cell>
          <cell r="BA332" t="e">
            <v>#NAME?</v>
          </cell>
          <cell r="BB332" t="e">
            <v>#NAME?</v>
          </cell>
          <cell r="BC332" t="e">
            <v>#NAME?</v>
          </cell>
          <cell r="BD332" t="e">
            <v>#NAME?</v>
          </cell>
          <cell r="BE332" t="e">
            <v>#NAME?</v>
          </cell>
          <cell r="BF332" t="e">
            <v>#NAME?</v>
          </cell>
          <cell r="BG332" t="e">
            <v>#NAME?</v>
          </cell>
          <cell r="BH332" t="e">
            <v>#NAME?</v>
          </cell>
          <cell r="BI332" t="e">
            <v>#NAME?</v>
          </cell>
          <cell r="BJ332" t="e">
            <v>#NAME?</v>
          </cell>
          <cell r="BK332" t="e">
            <v>#NAME?</v>
          </cell>
          <cell r="BL332" t="e">
            <v>#NAME?</v>
          </cell>
          <cell r="BM332" t="e">
            <v>#NAME?</v>
          </cell>
          <cell r="BN332">
            <v>0</v>
          </cell>
          <cell r="BO332" t="e">
            <v>#NAME?</v>
          </cell>
          <cell r="BP332" t="e">
            <v>#NAME?</v>
          </cell>
          <cell r="BQ332" t="e">
            <v>#NAME?</v>
          </cell>
          <cell r="BR332" t="e">
            <v>#NAME?</v>
          </cell>
          <cell r="BS332" t="e">
            <v>#NAME?</v>
          </cell>
          <cell r="BT332" t="e">
            <v>#NAME?</v>
          </cell>
          <cell r="BU332" t="e">
            <v>#NAME?</v>
          </cell>
          <cell r="BV332" t="e">
            <v>#NAME?</v>
          </cell>
          <cell r="BW332" t="e">
            <v>#NAME?</v>
          </cell>
          <cell r="BX332" t="e">
            <v>#NAME?</v>
          </cell>
          <cell r="BY332" t="e">
            <v>#NAME?</v>
          </cell>
          <cell r="BZ332" t="e">
            <v>#NAME?</v>
          </cell>
          <cell r="CA332" t="e">
            <v>#NAME?</v>
          </cell>
          <cell r="CB332" t="e">
            <v>#NAME?</v>
          </cell>
          <cell r="CC332" t="e">
            <v>#NAME?</v>
          </cell>
          <cell r="CD332" t="e">
            <v>#NAME?</v>
          </cell>
          <cell r="CE332" t="e">
            <v>#NAME?</v>
          </cell>
          <cell r="CF332" t="e">
            <v>#NAME?</v>
          </cell>
          <cell r="CG332" t="e">
            <v>#NAME?</v>
          </cell>
          <cell r="CH332" t="e">
            <v>#NAME?</v>
          </cell>
          <cell r="CI332" t="e">
            <v>#NAME?</v>
          </cell>
          <cell r="CQ332" t="e">
            <v>#NAME?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F333" t="e">
            <v>#NAME?</v>
          </cell>
          <cell r="G333" t="e">
            <v>#NAME?</v>
          </cell>
          <cell r="H333" t="e">
            <v>#NAME?</v>
          </cell>
          <cell r="I333" t="e">
            <v>#NAME?</v>
          </cell>
          <cell r="J333" t="e">
            <v>#NAME?</v>
          </cell>
          <cell r="K333" t="e">
            <v>#NAME?</v>
          </cell>
          <cell r="L333" t="e">
            <v>#NAME?</v>
          </cell>
          <cell r="M333" t="e">
            <v>#NAME?</v>
          </cell>
          <cell r="N333" t="e">
            <v>#NAME?</v>
          </cell>
          <cell r="O333" t="e">
            <v>#NAME?</v>
          </cell>
          <cell r="P333" t="e">
            <v>#NAME?</v>
          </cell>
          <cell r="Q333" t="e">
            <v>#NAME?</v>
          </cell>
          <cell r="R333" t="e">
            <v>#NAME?</v>
          </cell>
          <cell r="S333" t="e">
            <v>#NAME?</v>
          </cell>
          <cell r="T333" t="e">
            <v>#NAME?</v>
          </cell>
          <cell r="U333" t="e">
            <v>#NAME?</v>
          </cell>
          <cell r="V333" t="e">
            <v>#NAME?</v>
          </cell>
          <cell r="W333" t="e">
            <v>#NAME?</v>
          </cell>
          <cell r="X333" t="e">
            <v>#NAME?</v>
          </cell>
          <cell r="Y333" t="e">
            <v>#NAME?</v>
          </cell>
          <cell r="Z333" t="e">
            <v>#NAME?</v>
          </cell>
          <cell r="AA333" t="e">
            <v>#NAME?</v>
          </cell>
          <cell r="AB333" t="e">
            <v>#NAME?</v>
          </cell>
          <cell r="AC333" t="e">
            <v>#NAME?</v>
          </cell>
          <cell r="AD333" t="e">
            <v>#NAME?</v>
          </cell>
          <cell r="AE333" t="e">
            <v>#NAME?</v>
          </cell>
          <cell r="AF333" t="e">
            <v>#NAME?</v>
          </cell>
          <cell r="AG333" t="e">
            <v>#NAME?</v>
          </cell>
          <cell r="AH333" t="e">
            <v>#NAME?</v>
          </cell>
          <cell r="AI333" t="e">
            <v>#NAME?</v>
          </cell>
          <cell r="AJ333" t="e">
            <v>#NAME?</v>
          </cell>
          <cell r="AK333" t="e">
            <v>#NAME?</v>
          </cell>
          <cell r="AL333" t="e">
            <v>#NAME?</v>
          </cell>
          <cell r="AM333" t="e">
            <v>#NAME?</v>
          </cell>
          <cell r="AN333" t="e">
            <v>#NAME?</v>
          </cell>
          <cell r="AO333" t="e">
            <v>#NAME?</v>
          </cell>
          <cell r="AV333" t="e">
            <v>#NAME?</v>
          </cell>
          <cell r="AW333" t="e">
            <v>#NAME?</v>
          </cell>
          <cell r="AX333" t="e">
            <v>#NAME?</v>
          </cell>
          <cell r="AY333" t="e">
            <v>#NAME?</v>
          </cell>
          <cell r="AZ333" t="e">
            <v>#NAME?</v>
          </cell>
          <cell r="BA333" t="e">
            <v>#NAME?</v>
          </cell>
          <cell r="BB333" t="e">
            <v>#NAME?</v>
          </cell>
          <cell r="BC333" t="e">
            <v>#NAME?</v>
          </cell>
          <cell r="BD333" t="e">
            <v>#NAME?</v>
          </cell>
          <cell r="BE333" t="e">
            <v>#NAME?</v>
          </cell>
          <cell r="BF333" t="e">
            <v>#NAME?</v>
          </cell>
          <cell r="BG333" t="e">
            <v>#NAME?</v>
          </cell>
          <cell r="BH333" t="e">
            <v>#NAME?</v>
          </cell>
          <cell r="BI333" t="e">
            <v>#NAME?</v>
          </cell>
          <cell r="BJ333" t="e">
            <v>#NAME?</v>
          </cell>
          <cell r="BK333" t="e">
            <v>#NAME?</v>
          </cell>
          <cell r="BL333" t="e">
            <v>#NAME?</v>
          </cell>
          <cell r="BM333" t="e">
            <v>#NAME?</v>
          </cell>
          <cell r="BN333">
            <v>0</v>
          </cell>
          <cell r="BO333" t="e">
            <v>#NAME?</v>
          </cell>
          <cell r="BP333" t="e">
            <v>#NAME?</v>
          </cell>
          <cell r="BQ333" t="e">
            <v>#NAME?</v>
          </cell>
          <cell r="BR333" t="e">
            <v>#NAME?</v>
          </cell>
          <cell r="BS333" t="e">
            <v>#NAME?</v>
          </cell>
          <cell r="BT333" t="e">
            <v>#NAME?</v>
          </cell>
          <cell r="BU333" t="e">
            <v>#NAME?</v>
          </cell>
          <cell r="BV333" t="e">
            <v>#NAME?</v>
          </cell>
          <cell r="BW333" t="e">
            <v>#NAME?</v>
          </cell>
          <cell r="BX333" t="e">
            <v>#NAME?</v>
          </cell>
          <cell r="BY333" t="e">
            <v>#NAME?</v>
          </cell>
          <cell r="BZ333" t="e">
            <v>#NAME?</v>
          </cell>
          <cell r="CA333" t="e">
            <v>#NAME?</v>
          </cell>
          <cell r="CB333" t="e">
            <v>#NAME?</v>
          </cell>
          <cell r="CC333" t="e">
            <v>#NAME?</v>
          </cell>
          <cell r="CD333" t="e">
            <v>#NAME?</v>
          </cell>
          <cell r="CE333" t="e">
            <v>#NAME?</v>
          </cell>
          <cell r="CF333" t="e">
            <v>#NAME?</v>
          </cell>
          <cell r="CG333" t="e">
            <v>#NAME?</v>
          </cell>
          <cell r="CH333" t="e">
            <v>#NAME?</v>
          </cell>
          <cell r="CI333" t="e">
            <v>#NAME?</v>
          </cell>
          <cell r="CQ333" t="e">
            <v>#NAME?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F334" t="e">
            <v>#NAME?</v>
          </cell>
          <cell r="G334" t="e">
            <v>#NAME?</v>
          </cell>
          <cell r="H334" t="e">
            <v>#NAME?</v>
          </cell>
          <cell r="I334" t="e">
            <v>#NAME?</v>
          </cell>
          <cell r="J334" t="e">
            <v>#NAME?</v>
          </cell>
          <cell r="K334" t="e">
            <v>#NAME?</v>
          </cell>
          <cell r="L334" t="e">
            <v>#NAME?</v>
          </cell>
          <cell r="M334" t="e">
            <v>#NAME?</v>
          </cell>
          <cell r="N334" t="e">
            <v>#NAME?</v>
          </cell>
          <cell r="O334" t="e">
            <v>#NAME?</v>
          </cell>
          <cell r="P334" t="e">
            <v>#NAME?</v>
          </cell>
          <cell r="Q334" t="e">
            <v>#NAME?</v>
          </cell>
          <cell r="R334" t="e">
            <v>#NAME?</v>
          </cell>
          <cell r="S334" t="e">
            <v>#NAME?</v>
          </cell>
          <cell r="T334" t="e">
            <v>#NAME?</v>
          </cell>
          <cell r="U334" t="e">
            <v>#NAME?</v>
          </cell>
          <cell r="V334" t="e">
            <v>#NAME?</v>
          </cell>
          <cell r="W334" t="e">
            <v>#NAME?</v>
          </cell>
          <cell r="X334" t="e">
            <v>#NAME?</v>
          </cell>
          <cell r="Y334" t="e">
            <v>#NAME?</v>
          </cell>
          <cell r="Z334" t="e">
            <v>#NAME?</v>
          </cell>
          <cell r="AA334" t="e">
            <v>#NAME?</v>
          </cell>
          <cell r="AB334" t="e">
            <v>#NAME?</v>
          </cell>
          <cell r="AC334" t="e">
            <v>#NAME?</v>
          </cell>
          <cell r="AD334" t="e">
            <v>#NAME?</v>
          </cell>
          <cell r="AE334" t="e">
            <v>#NAME?</v>
          </cell>
          <cell r="AF334" t="e">
            <v>#NAME?</v>
          </cell>
          <cell r="AG334" t="e">
            <v>#NAME?</v>
          </cell>
          <cell r="AH334" t="e">
            <v>#NAME?</v>
          </cell>
          <cell r="AI334" t="e">
            <v>#NAME?</v>
          </cell>
          <cell r="AJ334" t="e">
            <v>#NAME?</v>
          </cell>
          <cell r="AK334" t="e">
            <v>#NAME?</v>
          </cell>
          <cell r="AL334" t="e">
            <v>#NAME?</v>
          </cell>
          <cell r="AM334" t="e">
            <v>#NAME?</v>
          </cell>
          <cell r="AN334" t="e">
            <v>#NAME?</v>
          </cell>
          <cell r="AO334" t="e">
            <v>#NAME?</v>
          </cell>
          <cell r="AV334" t="e">
            <v>#NAME?</v>
          </cell>
          <cell r="AW334" t="e">
            <v>#NAME?</v>
          </cell>
          <cell r="AX334" t="e">
            <v>#NAME?</v>
          </cell>
          <cell r="AY334" t="e">
            <v>#NAME?</v>
          </cell>
          <cell r="AZ334" t="e">
            <v>#NAME?</v>
          </cell>
          <cell r="BA334" t="e">
            <v>#NAME?</v>
          </cell>
          <cell r="BB334" t="e">
            <v>#NAME?</v>
          </cell>
          <cell r="BC334" t="e">
            <v>#NAME?</v>
          </cell>
          <cell r="BD334" t="e">
            <v>#NAME?</v>
          </cell>
          <cell r="BE334" t="e">
            <v>#NAME?</v>
          </cell>
          <cell r="BF334" t="e">
            <v>#NAME?</v>
          </cell>
          <cell r="BG334" t="e">
            <v>#NAME?</v>
          </cell>
          <cell r="BH334" t="e">
            <v>#NAME?</v>
          </cell>
          <cell r="BI334" t="e">
            <v>#NAME?</v>
          </cell>
          <cell r="BJ334" t="e">
            <v>#NAME?</v>
          </cell>
          <cell r="BK334" t="e">
            <v>#NAME?</v>
          </cell>
          <cell r="BL334" t="e">
            <v>#NAME?</v>
          </cell>
          <cell r="BM334" t="e">
            <v>#NAME?</v>
          </cell>
          <cell r="BN334">
            <v>0</v>
          </cell>
          <cell r="BO334" t="e">
            <v>#NAME?</v>
          </cell>
          <cell r="BP334" t="e">
            <v>#NAME?</v>
          </cell>
          <cell r="BQ334" t="e">
            <v>#NAME?</v>
          </cell>
          <cell r="BR334" t="e">
            <v>#NAME?</v>
          </cell>
          <cell r="BS334" t="e">
            <v>#NAME?</v>
          </cell>
          <cell r="BT334" t="e">
            <v>#NAME?</v>
          </cell>
          <cell r="BU334" t="e">
            <v>#NAME?</v>
          </cell>
          <cell r="BV334" t="e">
            <v>#NAME?</v>
          </cell>
          <cell r="BW334" t="e">
            <v>#NAME?</v>
          </cell>
          <cell r="BX334" t="e">
            <v>#NAME?</v>
          </cell>
          <cell r="BY334" t="e">
            <v>#NAME?</v>
          </cell>
          <cell r="BZ334" t="e">
            <v>#NAME?</v>
          </cell>
          <cell r="CA334" t="e">
            <v>#NAME?</v>
          </cell>
          <cell r="CB334" t="e">
            <v>#NAME?</v>
          </cell>
          <cell r="CC334" t="e">
            <v>#NAME?</v>
          </cell>
          <cell r="CD334" t="e">
            <v>#NAME?</v>
          </cell>
          <cell r="CE334" t="e">
            <v>#NAME?</v>
          </cell>
          <cell r="CF334" t="e">
            <v>#NAME?</v>
          </cell>
          <cell r="CG334" t="e">
            <v>#NAME?</v>
          </cell>
          <cell r="CH334" t="e">
            <v>#NAME?</v>
          </cell>
          <cell r="CI334" t="e">
            <v>#NAME?</v>
          </cell>
          <cell r="CQ334" t="e">
            <v>#NAME?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F335" t="e">
            <v>#NAME?</v>
          </cell>
          <cell r="G335" t="e">
            <v>#NAME?</v>
          </cell>
          <cell r="H335" t="e">
            <v>#NAME?</v>
          </cell>
          <cell r="I335" t="e">
            <v>#NAME?</v>
          </cell>
          <cell r="J335" t="e">
            <v>#NAME?</v>
          </cell>
          <cell r="K335" t="e">
            <v>#NAME?</v>
          </cell>
          <cell r="L335" t="e">
            <v>#NAME?</v>
          </cell>
          <cell r="M335" t="e">
            <v>#NAME?</v>
          </cell>
          <cell r="N335" t="e">
            <v>#NAME?</v>
          </cell>
          <cell r="O335" t="e">
            <v>#NAME?</v>
          </cell>
          <cell r="P335" t="e">
            <v>#NAME?</v>
          </cell>
          <cell r="Q335" t="e">
            <v>#NAME?</v>
          </cell>
          <cell r="R335" t="e">
            <v>#NAME?</v>
          </cell>
          <cell r="S335" t="e">
            <v>#NAME?</v>
          </cell>
          <cell r="T335" t="e">
            <v>#NAME?</v>
          </cell>
          <cell r="U335" t="e">
            <v>#NAME?</v>
          </cell>
          <cell r="V335" t="e">
            <v>#NAME?</v>
          </cell>
          <cell r="W335" t="e">
            <v>#NAME?</v>
          </cell>
          <cell r="X335" t="e">
            <v>#NAME?</v>
          </cell>
          <cell r="Y335" t="e">
            <v>#NAME?</v>
          </cell>
          <cell r="Z335" t="e">
            <v>#NAME?</v>
          </cell>
          <cell r="AA335" t="e">
            <v>#NAME?</v>
          </cell>
          <cell r="AB335" t="e">
            <v>#NAME?</v>
          </cell>
          <cell r="AC335" t="e">
            <v>#NAME?</v>
          </cell>
          <cell r="AD335" t="e">
            <v>#NAME?</v>
          </cell>
          <cell r="AE335" t="e">
            <v>#NAME?</v>
          </cell>
          <cell r="AF335" t="e">
            <v>#NAME?</v>
          </cell>
          <cell r="AG335" t="e">
            <v>#NAME?</v>
          </cell>
          <cell r="AH335" t="e">
            <v>#NAME?</v>
          </cell>
          <cell r="AI335" t="e">
            <v>#NAME?</v>
          </cell>
          <cell r="AJ335" t="e">
            <v>#NAME?</v>
          </cell>
          <cell r="AK335" t="e">
            <v>#NAME?</v>
          </cell>
          <cell r="AL335" t="e">
            <v>#NAME?</v>
          </cell>
          <cell r="AM335" t="e">
            <v>#NAME?</v>
          </cell>
          <cell r="AN335" t="e">
            <v>#NAME?</v>
          </cell>
          <cell r="AO335" t="e">
            <v>#NAME?</v>
          </cell>
          <cell r="AV335" t="e">
            <v>#NAME?</v>
          </cell>
          <cell r="AW335" t="e">
            <v>#NAME?</v>
          </cell>
          <cell r="AX335" t="e">
            <v>#NAME?</v>
          </cell>
          <cell r="AY335" t="e">
            <v>#NAME?</v>
          </cell>
          <cell r="AZ335" t="e">
            <v>#NAME?</v>
          </cell>
          <cell r="BA335" t="e">
            <v>#NAME?</v>
          </cell>
          <cell r="BB335" t="e">
            <v>#NAME?</v>
          </cell>
          <cell r="BC335" t="e">
            <v>#NAME?</v>
          </cell>
          <cell r="BD335" t="e">
            <v>#NAME?</v>
          </cell>
          <cell r="BE335" t="e">
            <v>#NAME?</v>
          </cell>
          <cell r="BF335" t="e">
            <v>#NAME?</v>
          </cell>
          <cell r="BG335" t="e">
            <v>#NAME?</v>
          </cell>
          <cell r="BH335" t="e">
            <v>#NAME?</v>
          </cell>
          <cell r="BI335" t="e">
            <v>#NAME?</v>
          </cell>
          <cell r="BJ335" t="e">
            <v>#NAME?</v>
          </cell>
          <cell r="BK335" t="e">
            <v>#NAME?</v>
          </cell>
          <cell r="BL335" t="e">
            <v>#NAME?</v>
          </cell>
          <cell r="BM335" t="e">
            <v>#NAME?</v>
          </cell>
          <cell r="BN335">
            <v>0</v>
          </cell>
          <cell r="BO335" t="e">
            <v>#NAME?</v>
          </cell>
          <cell r="BP335" t="e">
            <v>#NAME?</v>
          </cell>
          <cell r="BQ335" t="e">
            <v>#NAME?</v>
          </cell>
          <cell r="BR335" t="e">
            <v>#NAME?</v>
          </cell>
          <cell r="BS335" t="e">
            <v>#NAME?</v>
          </cell>
          <cell r="BT335" t="e">
            <v>#NAME?</v>
          </cell>
          <cell r="BU335" t="e">
            <v>#NAME?</v>
          </cell>
          <cell r="BV335" t="e">
            <v>#NAME?</v>
          </cell>
          <cell r="BW335" t="e">
            <v>#NAME?</v>
          </cell>
          <cell r="BX335" t="e">
            <v>#NAME?</v>
          </cell>
          <cell r="BY335" t="e">
            <v>#NAME?</v>
          </cell>
          <cell r="BZ335" t="e">
            <v>#NAME?</v>
          </cell>
          <cell r="CA335" t="e">
            <v>#NAME?</v>
          </cell>
          <cell r="CB335" t="e">
            <v>#NAME?</v>
          </cell>
          <cell r="CC335" t="e">
            <v>#NAME?</v>
          </cell>
          <cell r="CD335" t="e">
            <v>#NAME?</v>
          </cell>
          <cell r="CE335" t="e">
            <v>#NAME?</v>
          </cell>
          <cell r="CF335" t="e">
            <v>#NAME?</v>
          </cell>
          <cell r="CG335" t="e">
            <v>#NAME?</v>
          </cell>
          <cell r="CH335" t="e">
            <v>#NAME?</v>
          </cell>
          <cell r="CI335" t="e">
            <v>#NAME?</v>
          </cell>
          <cell r="CQ335" t="e">
            <v>#NAME?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F336" t="e">
            <v>#NAME?</v>
          </cell>
          <cell r="G336" t="e">
            <v>#NAME?</v>
          </cell>
          <cell r="H336" t="e">
            <v>#NAME?</v>
          </cell>
          <cell r="I336" t="e">
            <v>#NAME?</v>
          </cell>
          <cell r="J336" t="e">
            <v>#NAME?</v>
          </cell>
          <cell r="K336" t="e">
            <v>#NAME?</v>
          </cell>
          <cell r="L336" t="e">
            <v>#NAME?</v>
          </cell>
          <cell r="M336" t="e">
            <v>#NAME?</v>
          </cell>
          <cell r="N336" t="e">
            <v>#NAME?</v>
          </cell>
          <cell r="O336" t="e">
            <v>#NAME?</v>
          </cell>
          <cell r="P336" t="e">
            <v>#NAME?</v>
          </cell>
          <cell r="Q336" t="e">
            <v>#NAME?</v>
          </cell>
          <cell r="R336" t="e">
            <v>#NAME?</v>
          </cell>
          <cell r="S336" t="e">
            <v>#NAME?</v>
          </cell>
          <cell r="T336" t="e">
            <v>#NAME?</v>
          </cell>
          <cell r="U336" t="e">
            <v>#NAME?</v>
          </cell>
          <cell r="V336" t="e">
            <v>#NAME?</v>
          </cell>
          <cell r="W336" t="e">
            <v>#NAME?</v>
          </cell>
          <cell r="X336" t="e">
            <v>#NAME?</v>
          </cell>
          <cell r="Y336" t="e">
            <v>#NAME?</v>
          </cell>
          <cell r="Z336" t="e">
            <v>#NAME?</v>
          </cell>
          <cell r="AA336" t="e">
            <v>#NAME?</v>
          </cell>
          <cell r="AB336" t="e">
            <v>#NAME?</v>
          </cell>
          <cell r="AC336" t="e">
            <v>#NAME?</v>
          </cell>
          <cell r="AD336" t="e">
            <v>#NAME?</v>
          </cell>
          <cell r="AE336" t="e">
            <v>#NAME?</v>
          </cell>
          <cell r="AF336" t="e">
            <v>#NAME?</v>
          </cell>
          <cell r="AG336" t="e">
            <v>#NAME?</v>
          </cell>
          <cell r="AH336" t="e">
            <v>#NAME?</v>
          </cell>
          <cell r="AI336" t="e">
            <v>#NAME?</v>
          </cell>
          <cell r="AJ336" t="e">
            <v>#NAME?</v>
          </cell>
          <cell r="AK336" t="e">
            <v>#NAME?</v>
          </cell>
          <cell r="AL336" t="e">
            <v>#NAME?</v>
          </cell>
          <cell r="AM336" t="e">
            <v>#NAME?</v>
          </cell>
          <cell r="AN336" t="e">
            <v>#NAME?</v>
          </cell>
          <cell r="AO336" t="e">
            <v>#NAME?</v>
          </cell>
          <cell r="AV336" t="e">
            <v>#NAME?</v>
          </cell>
          <cell r="AW336" t="e">
            <v>#NAME?</v>
          </cell>
          <cell r="AX336" t="e">
            <v>#NAME?</v>
          </cell>
          <cell r="AY336" t="e">
            <v>#NAME?</v>
          </cell>
          <cell r="AZ336" t="e">
            <v>#NAME?</v>
          </cell>
          <cell r="BA336" t="e">
            <v>#NAME?</v>
          </cell>
          <cell r="BB336" t="e">
            <v>#NAME?</v>
          </cell>
          <cell r="BC336" t="e">
            <v>#NAME?</v>
          </cell>
          <cell r="BD336" t="e">
            <v>#NAME?</v>
          </cell>
          <cell r="BE336" t="e">
            <v>#NAME?</v>
          </cell>
          <cell r="BF336" t="e">
            <v>#NAME?</v>
          </cell>
          <cell r="BG336" t="e">
            <v>#NAME?</v>
          </cell>
          <cell r="BH336" t="e">
            <v>#NAME?</v>
          </cell>
          <cell r="BI336" t="e">
            <v>#NAME?</v>
          </cell>
          <cell r="BJ336" t="e">
            <v>#NAME?</v>
          </cell>
          <cell r="BK336" t="e">
            <v>#NAME?</v>
          </cell>
          <cell r="BL336" t="e">
            <v>#NAME?</v>
          </cell>
          <cell r="BM336" t="e">
            <v>#NAME?</v>
          </cell>
          <cell r="BN336">
            <v>0</v>
          </cell>
          <cell r="BO336" t="e">
            <v>#NAME?</v>
          </cell>
          <cell r="BP336" t="e">
            <v>#NAME?</v>
          </cell>
          <cell r="BQ336" t="e">
            <v>#NAME?</v>
          </cell>
          <cell r="BR336" t="e">
            <v>#NAME?</v>
          </cell>
          <cell r="BS336" t="e">
            <v>#NAME?</v>
          </cell>
          <cell r="BT336" t="e">
            <v>#NAME?</v>
          </cell>
          <cell r="BU336" t="e">
            <v>#NAME?</v>
          </cell>
          <cell r="BV336" t="e">
            <v>#NAME?</v>
          </cell>
          <cell r="BW336" t="e">
            <v>#NAME?</v>
          </cell>
          <cell r="BX336" t="e">
            <v>#NAME?</v>
          </cell>
          <cell r="BY336" t="e">
            <v>#NAME?</v>
          </cell>
          <cell r="BZ336" t="e">
            <v>#NAME?</v>
          </cell>
          <cell r="CA336" t="e">
            <v>#NAME?</v>
          </cell>
          <cell r="CB336" t="e">
            <v>#NAME?</v>
          </cell>
          <cell r="CC336" t="e">
            <v>#NAME?</v>
          </cell>
          <cell r="CD336" t="e">
            <v>#NAME?</v>
          </cell>
          <cell r="CE336" t="e">
            <v>#NAME?</v>
          </cell>
          <cell r="CF336" t="e">
            <v>#NAME?</v>
          </cell>
          <cell r="CG336" t="e">
            <v>#NAME?</v>
          </cell>
          <cell r="CH336" t="e">
            <v>#NAME?</v>
          </cell>
          <cell r="CI336" t="e">
            <v>#NAME?</v>
          </cell>
          <cell r="CQ336" t="e">
            <v>#NAME?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F337" t="e">
            <v>#NAME?</v>
          </cell>
          <cell r="G337" t="e">
            <v>#NAME?</v>
          </cell>
          <cell r="H337" t="e">
            <v>#NAME?</v>
          </cell>
          <cell r="I337" t="e">
            <v>#NAME?</v>
          </cell>
          <cell r="J337" t="e">
            <v>#NAME?</v>
          </cell>
          <cell r="K337" t="e">
            <v>#NAME?</v>
          </cell>
          <cell r="L337" t="e">
            <v>#NAME?</v>
          </cell>
          <cell r="M337" t="e">
            <v>#NAME?</v>
          </cell>
          <cell r="N337" t="e">
            <v>#NAME?</v>
          </cell>
          <cell r="O337" t="e">
            <v>#NAME?</v>
          </cell>
          <cell r="P337" t="e">
            <v>#NAME?</v>
          </cell>
          <cell r="Q337" t="e">
            <v>#NAME?</v>
          </cell>
          <cell r="R337" t="e">
            <v>#NAME?</v>
          </cell>
          <cell r="S337" t="e">
            <v>#NAME?</v>
          </cell>
          <cell r="T337" t="e">
            <v>#NAME?</v>
          </cell>
          <cell r="U337" t="e">
            <v>#NAME?</v>
          </cell>
          <cell r="V337" t="e">
            <v>#NAME?</v>
          </cell>
          <cell r="W337" t="e">
            <v>#NAME?</v>
          </cell>
          <cell r="X337" t="e">
            <v>#NAME?</v>
          </cell>
          <cell r="Y337" t="e">
            <v>#NAME?</v>
          </cell>
          <cell r="Z337" t="e">
            <v>#NAME?</v>
          </cell>
          <cell r="AA337" t="e">
            <v>#NAME?</v>
          </cell>
          <cell r="AB337" t="e">
            <v>#NAME?</v>
          </cell>
          <cell r="AC337" t="e">
            <v>#NAME?</v>
          </cell>
          <cell r="AD337" t="e">
            <v>#NAME?</v>
          </cell>
          <cell r="AE337" t="e">
            <v>#NAME?</v>
          </cell>
          <cell r="AF337" t="e">
            <v>#NAME?</v>
          </cell>
          <cell r="AG337" t="e">
            <v>#NAME?</v>
          </cell>
          <cell r="AH337" t="e">
            <v>#NAME?</v>
          </cell>
          <cell r="AI337" t="e">
            <v>#NAME?</v>
          </cell>
          <cell r="AJ337" t="e">
            <v>#NAME?</v>
          </cell>
          <cell r="AK337" t="e">
            <v>#NAME?</v>
          </cell>
          <cell r="AL337" t="e">
            <v>#NAME?</v>
          </cell>
          <cell r="AM337" t="e">
            <v>#NAME?</v>
          </cell>
          <cell r="AN337" t="e">
            <v>#NAME?</v>
          </cell>
          <cell r="AO337" t="e">
            <v>#NAME?</v>
          </cell>
          <cell r="AV337" t="e">
            <v>#NAME?</v>
          </cell>
          <cell r="AW337" t="e">
            <v>#NAME?</v>
          </cell>
          <cell r="AX337" t="e">
            <v>#NAME?</v>
          </cell>
          <cell r="AY337" t="e">
            <v>#NAME?</v>
          </cell>
          <cell r="AZ337" t="e">
            <v>#NAME?</v>
          </cell>
          <cell r="BA337" t="e">
            <v>#NAME?</v>
          </cell>
          <cell r="BB337" t="e">
            <v>#NAME?</v>
          </cell>
          <cell r="BC337" t="e">
            <v>#NAME?</v>
          </cell>
          <cell r="BD337" t="e">
            <v>#NAME?</v>
          </cell>
          <cell r="BE337" t="e">
            <v>#NAME?</v>
          </cell>
          <cell r="BF337" t="e">
            <v>#NAME?</v>
          </cell>
          <cell r="BG337" t="e">
            <v>#NAME?</v>
          </cell>
          <cell r="BH337" t="e">
            <v>#NAME?</v>
          </cell>
          <cell r="BI337" t="e">
            <v>#NAME?</v>
          </cell>
          <cell r="BJ337" t="e">
            <v>#NAME?</v>
          </cell>
          <cell r="BK337" t="e">
            <v>#NAME?</v>
          </cell>
          <cell r="BL337" t="e">
            <v>#NAME?</v>
          </cell>
          <cell r="BM337" t="e">
            <v>#NAME?</v>
          </cell>
          <cell r="BN337">
            <v>0</v>
          </cell>
          <cell r="BO337" t="e">
            <v>#NAME?</v>
          </cell>
          <cell r="BP337" t="e">
            <v>#NAME?</v>
          </cell>
          <cell r="BQ337" t="e">
            <v>#NAME?</v>
          </cell>
          <cell r="BR337" t="e">
            <v>#NAME?</v>
          </cell>
          <cell r="BS337" t="e">
            <v>#NAME?</v>
          </cell>
          <cell r="BT337" t="e">
            <v>#NAME?</v>
          </cell>
          <cell r="BU337" t="e">
            <v>#NAME?</v>
          </cell>
          <cell r="BV337" t="e">
            <v>#NAME?</v>
          </cell>
          <cell r="BW337" t="e">
            <v>#NAME?</v>
          </cell>
          <cell r="BX337" t="e">
            <v>#NAME?</v>
          </cell>
          <cell r="BY337" t="e">
            <v>#NAME?</v>
          </cell>
          <cell r="BZ337" t="e">
            <v>#NAME?</v>
          </cell>
          <cell r="CA337" t="e">
            <v>#NAME?</v>
          </cell>
          <cell r="CB337" t="e">
            <v>#NAME?</v>
          </cell>
          <cell r="CC337" t="e">
            <v>#NAME?</v>
          </cell>
          <cell r="CD337" t="e">
            <v>#NAME?</v>
          </cell>
          <cell r="CE337" t="e">
            <v>#NAME?</v>
          </cell>
          <cell r="CF337" t="e">
            <v>#NAME?</v>
          </cell>
          <cell r="CG337" t="e">
            <v>#NAME?</v>
          </cell>
          <cell r="CH337" t="e">
            <v>#NAME?</v>
          </cell>
          <cell r="CI337" t="e">
            <v>#NAME?</v>
          </cell>
          <cell r="CQ337" t="e">
            <v>#NAME?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F338" t="e">
            <v>#NAME?</v>
          </cell>
          <cell r="G338" t="e">
            <v>#NAME?</v>
          </cell>
          <cell r="H338" t="e">
            <v>#NAME?</v>
          </cell>
          <cell r="I338" t="e">
            <v>#NAME?</v>
          </cell>
          <cell r="J338" t="e">
            <v>#NAME?</v>
          </cell>
          <cell r="K338" t="e">
            <v>#NAME?</v>
          </cell>
          <cell r="L338" t="e">
            <v>#NAME?</v>
          </cell>
          <cell r="M338" t="e">
            <v>#NAME?</v>
          </cell>
          <cell r="N338" t="e">
            <v>#NAME?</v>
          </cell>
          <cell r="O338" t="e">
            <v>#NAME?</v>
          </cell>
          <cell r="P338" t="e">
            <v>#NAME?</v>
          </cell>
          <cell r="Q338" t="e">
            <v>#NAME?</v>
          </cell>
          <cell r="R338" t="e">
            <v>#NAME?</v>
          </cell>
          <cell r="S338" t="e">
            <v>#NAME?</v>
          </cell>
          <cell r="T338" t="e">
            <v>#NAME?</v>
          </cell>
          <cell r="U338" t="e">
            <v>#NAME?</v>
          </cell>
          <cell r="V338" t="e">
            <v>#NAME?</v>
          </cell>
          <cell r="W338" t="e">
            <v>#NAME?</v>
          </cell>
          <cell r="X338" t="e">
            <v>#NAME?</v>
          </cell>
          <cell r="Y338" t="e">
            <v>#NAME?</v>
          </cell>
          <cell r="Z338" t="e">
            <v>#NAME?</v>
          </cell>
          <cell r="AA338" t="e">
            <v>#NAME?</v>
          </cell>
          <cell r="AB338" t="e">
            <v>#NAME?</v>
          </cell>
          <cell r="AC338" t="e">
            <v>#NAME?</v>
          </cell>
          <cell r="AD338" t="e">
            <v>#NAME?</v>
          </cell>
          <cell r="AE338" t="e">
            <v>#NAME?</v>
          </cell>
          <cell r="AF338" t="e">
            <v>#NAME?</v>
          </cell>
          <cell r="AG338" t="e">
            <v>#NAME?</v>
          </cell>
          <cell r="AH338" t="e">
            <v>#NAME?</v>
          </cell>
          <cell r="AI338" t="e">
            <v>#NAME?</v>
          </cell>
          <cell r="AJ338" t="e">
            <v>#NAME?</v>
          </cell>
          <cell r="AK338" t="e">
            <v>#NAME?</v>
          </cell>
          <cell r="AL338" t="e">
            <v>#NAME?</v>
          </cell>
          <cell r="AM338" t="e">
            <v>#NAME?</v>
          </cell>
          <cell r="AN338" t="e">
            <v>#NAME?</v>
          </cell>
          <cell r="AO338" t="e">
            <v>#NAME?</v>
          </cell>
          <cell r="AV338" t="e">
            <v>#NAME?</v>
          </cell>
          <cell r="AW338" t="e">
            <v>#NAME?</v>
          </cell>
          <cell r="AX338" t="e">
            <v>#NAME?</v>
          </cell>
          <cell r="AY338" t="e">
            <v>#NAME?</v>
          </cell>
          <cell r="AZ338" t="e">
            <v>#NAME?</v>
          </cell>
          <cell r="BA338" t="e">
            <v>#NAME?</v>
          </cell>
          <cell r="BB338" t="e">
            <v>#NAME?</v>
          </cell>
          <cell r="BC338" t="e">
            <v>#NAME?</v>
          </cell>
          <cell r="BD338" t="e">
            <v>#NAME?</v>
          </cell>
          <cell r="BE338" t="e">
            <v>#NAME?</v>
          </cell>
          <cell r="BF338" t="e">
            <v>#NAME?</v>
          </cell>
          <cell r="BG338" t="e">
            <v>#NAME?</v>
          </cell>
          <cell r="BH338" t="e">
            <v>#NAME?</v>
          </cell>
          <cell r="BI338" t="e">
            <v>#NAME?</v>
          </cell>
          <cell r="BJ338" t="e">
            <v>#NAME?</v>
          </cell>
          <cell r="BK338" t="e">
            <v>#NAME?</v>
          </cell>
          <cell r="BL338" t="e">
            <v>#NAME?</v>
          </cell>
          <cell r="BM338" t="e">
            <v>#NAME?</v>
          </cell>
          <cell r="BN338">
            <v>0</v>
          </cell>
          <cell r="BO338" t="e">
            <v>#NAME?</v>
          </cell>
          <cell r="BP338" t="e">
            <v>#NAME?</v>
          </cell>
          <cell r="BQ338" t="e">
            <v>#NAME?</v>
          </cell>
          <cell r="BR338" t="e">
            <v>#NAME?</v>
          </cell>
          <cell r="BS338" t="e">
            <v>#NAME?</v>
          </cell>
          <cell r="BT338" t="e">
            <v>#NAME?</v>
          </cell>
          <cell r="BU338" t="e">
            <v>#NAME?</v>
          </cell>
          <cell r="BV338" t="e">
            <v>#NAME?</v>
          </cell>
          <cell r="BW338" t="e">
            <v>#NAME?</v>
          </cell>
          <cell r="BX338" t="e">
            <v>#NAME?</v>
          </cell>
          <cell r="BY338" t="e">
            <v>#NAME?</v>
          </cell>
          <cell r="BZ338" t="e">
            <v>#NAME?</v>
          </cell>
          <cell r="CA338" t="e">
            <v>#NAME?</v>
          </cell>
          <cell r="CB338" t="e">
            <v>#NAME?</v>
          </cell>
          <cell r="CC338" t="e">
            <v>#NAME?</v>
          </cell>
          <cell r="CD338" t="e">
            <v>#NAME?</v>
          </cell>
          <cell r="CE338" t="e">
            <v>#NAME?</v>
          </cell>
          <cell r="CF338" t="e">
            <v>#NAME?</v>
          </cell>
          <cell r="CG338" t="e">
            <v>#NAME?</v>
          </cell>
          <cell r="CH338" t="e">
            <v>#NAME?</v>
          </cell>
          <cell r="CI338" t="e">
            <v>#NAME?</v>
          </cell>
          <cell r="CQ338" t="e">
            <v>#NAME?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F339" t="e">
            <v>#NAME?</v>
          </cell>
          <cell r="G339" t="e">
            <v>#NAME?</v>
          </cell>
          <cell r="H339" t="e">
            <v>#NAME?</v>
          </cell>
          <cell r="I339" t="e">
            <v>#NAME?</v>
          </cell>
          <cell r="J339" t="e">
            <v>#NAME?</v>
          </cell>
          <cell r="K339" t="e">
            <v>#NAME?</v>
          </cell>
          <cell r="L339" t="e">
            <v>#NAME?</v>
          </cell>
          <cell r="M339" t="e">
            <v>#NAME?</v>
          </cell>
          <cell r="N339" t="e">
            <v>#NAME?</v>
          </cell>
          <cell r="O339" t="e">
            <v>#NAME?</v>
          </cell>
          <cell r="P339" t="e">
            <v>#NAME?</v>
          </cell>
          <cell r="Q339" t="e">
            <v>#NAME?</v>
          </cell>
          <cell r="R339" t="e">
            <v>#NAME?</v>
          </cell>
          <cell r="S339" t="e">
            <v>#NAME?</v>
          </cell>
          <cell r="T339" t="e">
            <v>#NAME?</v>
          </cell>
          <cell r="U339" t="e">
            <v>#NAME?</v>
          </cell>
          <cell r="V339" t="e">
            <v>#NAME?</v>
          </cell>
          <cell r="W339" t="e">
            <v>#NAME?</v>
          </cell>
          <cell r="X339" t="e">
            <v>#NAME?</v>
          </cell>
          <cell r="Y339" t="e">
            <v>#NAME?</v>
          </cell>
          <cell r="Z339" t="e">
            <v>#NAME?</v>
          </cell>
          <cell r="AA339" t="e">
            <v>#NAME?</v>
          </cell>
          <cell r="AB339" t="e">
            <v>#NAME?</v>
          </cell>
          <cell r="AC339" t="e">
            <v>#NAME?</v>
          </cell>
          <cell r="AD339" t="e">
            <v>#NAME?</v>
          </cell>
          <cell r="AE339" t="e">
            <v>#NAME?</v>
          </cell>
          <cell r="AF339" t="e">
            <v>#NAME?</v>
          </cell>
          <cell r="AG339" t="e">
            <v>#NAME?</v>
          </cell>
          <cell r="AH339" t="e">
            <v>#NAME?</v>
          </cell>
          <cell r="AI339" t="e">
            <v>#NAME?</v>
          </cell>
          <cell r="AJ339" t="e">
            <v>#NAME?</v>
          </cell>
          <cell r="AK339" t="e">
            <v>#NAME?</v>
          </cell>
          <cell r="AL339" t="e">
            <v>#NAME?</v>
          </cell>
          <cell r="AM339" t="e">
            <v>#NAME?</v>
          </cell>
          <cell r="AN339" t="e">
            <v>#NAME?</v>
          </cell>
          <cell r="AO339" t="e">
            <v>#NAME?</v>
          </cell>
          <cell r="AV339" t="e">
            <v>#NAME?</v>
          </cell>
          <cell r="AW339" t="e">
            <v>#NAME?</v>
          </cell>
          <cell r="AX339" t="e">
            <v>#NAME?</v>
          </cell>
          <cell r="AY339" t="e">
            <v>#NAME?</v>
          </cell>
          <cell r="AZ339" t="e">
            <v>#NAME?</v>
          </cell>
          <cell r="BA339" t="e">
            <v>#NAME?</v>
          </cell>
          <cell r="BB339" t="e">
            <v>#NAME?</v>
          </cell>
          <cell r="BC339" t="e">
            <v>#NAME?</v>
          </cell>
          <cell r="BD339" t="e">
            <v>#NAME?</v>
          </cell>
          <cell r="BE339" t="e">
            <v>#NAME?</v>
          </cell>
          <cell r="BF339" t="e">
            <v>#NAME?</v>
          </cell>
          <cell r="BG339" t="e">
            <v>#NAME?</v>
          </cell>
          <cell r="BH339" t="e">
            <v>#NAME?</v>
          </cell>
          <cell r="BI339" t="e">
            <v>#NAME?</v>
          </cell>
          <cell r="BJ339" t="e">
            <v>#NAME?</v>
          </cell>
          <cell r="BK339" t="e">
            <v>#NAME?</v>
          </cell>
          <cell r="BL339" t="e">
            <v>#NAME?</v>
          </cell>
          <cell r="BM339" t="e">
            <v>#NAME?</v>
          </cell>
          <cell r="BN339">
            <v>0</v>
          </cell>
          <cell r="BO339" t="e">
            <v>#NAME?</v>
          </cell>
          <cell r="BP339" t="e">
            <v>#NAME?</v>
          </cell>
          <cell r="BQ339" t="e">
            <v>#NAME?</v>
          </cell>
          <cell r="BR339" t="e">
            <v>#NAME?</v>
          </cell>
          <cell r="BS339" t="e">
            <v>#NAME?</v>
          </cell>
          <cell r="BT339" t="e">
            <v>#NAME?</v>
          </cell>
          <cell r="BU339" t="e">
            <v>#NAME?</v>
          </cell>
          <cell r="BV339" t="e">
            <v>#NAME?</v>
          </cell>
          <cell r="BW339" t="e">
            <v>#NAME?</v>
          </cell>
          <cell r="BX339" t="e">
            <v>#NAME?</v>
          </cell>
          <cell r="BY339" t="e">
            <v>#NAME?</v>
          </cell>
          <cell r="BZ339" t="e">
            <v>#NAME?</v>
          </cell>
          <cell r="CA339" t="e">
            <v>#NAME?</v>
          </cell>
          <cell r="CB339" t="e">
            <v>#NAME?</v>
          </cell>
          <cell r="CC339" t="e">
            <v>#NAME?</v>
          </cell>
          <cell r="CD339" t="e">
            <v>#NAME?</v>
          </cell>
          <cell r="CE339" t="e">
            <v>#NAME?</v>
          </cell>
          <cell r="CF339" t="e">
            <v>#NAME?</v>
          </cell>
          <cell r="CG339" t="e">
            <v>#NAME?</v>
          </cell>
          <cell r="CH339" t="e">
            <v>#NAME?</v>
          </cell>
          <cell r="CI339" t="e">
            <v>#NAME?</v>
          </cell>
          <cell r="CQ339" t="e">
            <v>#NAME?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F340" t="e">
            <v>#NAME?</v>
          </cell>
          <cell r="G340" t="e">
            <v>#NAME?</v>
          </cell>
          <cell r="H340" t="e">
            <v>#NAME?</v>
          </cell>
          <cell r="I340" t="e">
            <v>#NAME?</v>
          </cell>
          <cell r="J340" t="e">
            <v>#NAME?</v>
          </cell>
          <cell r="K340" t="e">
            <v>#NAME?</v>
          </cell>
          <cell r="L340" t="e">
            <v>#NAME?</v>
          </cell>
          <cell r="M340" t="e">
            <v>#NAME?</v>
          </cell>
          <cell r="N340" t="e">
            <v>#NAME?</v>
          </cell>
          <cell r="O340" t="e">
            <v>#NAME?</v>
          </cell>
          <cell r="P340" t="e">
            <v>#NAME?</v>
          </cell>
          <cell r="Q340" t="e">
            <v>#NAME?</v>
          </cell>
          <cell r="R340" t="e">
            <v>#NAME?</v>
          </cell>
          <cell r="S340" t="e">
            <v>#NAME?</v>
          </cell>
          <cell r="T340" t="e">
            <v>#NAME?</v>
          </cell>
          <cell r="U340" t="e">
            <v>#NAME?</v>
          </cell>
          <cell r="V340" t="e">
            <v>#NAME?</v>
          </cell>
          <cell r="W340" t="e">
            <v>#NAME?</v>
          </cell>
          <cell r="X340" t="e">
            <v>#NAME?</v>
          </cell>
          <cell r="Y340" t="e">
            <v>#NAME?</v>
          </cell>
          <cell r="Z340" t="e">
            <v>#NAME?</v>
          </cell>
          <cell r="AA340" t="e">
            <v>#NAME?</v>
          </cell>
          <cell r="AB340" t="e">
            <v>#NAME?</v>
          </cell>
          <cell r="AC340" t="e">
            <v>#NAME?</v>
          </cell>
          <cell r="AD340" t="e">
            <v>#NAME?</v>
          </cell>
          <cell r="AE340" t="e">
            <v>#NAME?</v>
          </cell>
          <cell r="AF340" t="e">
            <v>#NAME?</v>
          </cell>
          <cell r="AG340" t="e">
            <v>#NAME?</v>
          </cell>
          <cell r="AH340" t="e">
            <v>#NAME?</v>
          </cell>
          <cell r="AI340" t="e">
            <v>#NAME?</v>
          </cell>
          <cell r="AJ340" t="e">
            <v>#NAME?</v>
          </cell>
          <cell r="AK340" t="e">
            <v>#NAME?</v>
          </cell>
          <cell r="AL340" t="e">
            <v>#NAME?</v>
          </cell>
          <cell r="AM340" t="e">
            <v>#NAME?</v>
          </cell>
          <cell r="AN340" t="e">
            <v>#NAME?</v>
          </cell>
          <cell r="AO340" t="e">
            <v>#NAME?</v>
          </cell>
          <cell r="AV340" t="e">
            <v>#NAME?</v>
          </cell>
          <cell r="AW340" t="e">
            <v>#NAME?</v>
          </cell>
          <cell r="AX340" t="e">
            <v>#NAME?</v>
          </cell>
          <cell r="AY340" t="e">
            <v>#NAME?</v>
          </cell>
          <cell r="AZ340" t="e">
            <v>#NAME?</v>
          </cell>
          <cell r="BA340" t="e">
            <v>#NAME?</v>
          </cell>
          <cell r="BB340" t="e">
            <v>#NAME?</v>
          </cell>
          <cell r="BC340" t="e">
            <v>#NAME?</v>
          </cell>
          <cell r="BD340" t="e">
            <v>#NAME?</v>
          </cell>
          <cell r="BE340" t="e">
            <v>#NAME?</v>
          </cell>
          <cell r="BF340" t="e">
            <v>#NAME?</v>
          </cell>
          <cell r="BG340" t="e">
            <v>#NAME?</v>
          </cell>
          <cell r="BH340" t="e">
            <v>#NAME?</v>
          </cell>
          <cell r="BI340" t="e">
            <v>#NAME?</v>
          </cell>
          <cell r="BJ340" t="e">
            <v>#NAME?</v>
          </cell>
          <cell r="BK340" t="e">
            <v>#NAME?</v>
          </cell>
          <cell r="BL340" t="e">
            <v>#NAME?</v>
          </cell>
          <cell r="BM340" t="e">
            <v>#NAME?</v>
          </cell>
          <cell r="BN340">
            <v>0</v>
          </cell>
          <cell r="BO340" t="e">
            <v>#NAME?</v>
          </cell>
          <cell r="BP340" t="e">
            <v>#NAME?</v>
          </cell>
          <cell r="BQ340" t="e">
            <v>#NAME?</v>
          </cell>
          <cell r="BR340" t="e">
            <v>#NAME?</v>
          </cell>
          <cell r="BS340" t="e">
            <v>#NAME?</v>
          </cell>
          <cell r="BT340" t="e">
            <v>#NAME?</v>
          </cell>
          <cell r="BU340" t="e">
            <v>#NAME?</v>
          </cell>
          <cell r="BV340" t="e">
            <v>#NAME?</v>
          </cell>
          <cell r="BW340" t="e">
            <v>#NAME?</v>
          </cell>
          <cell r="BX340" t="e">
            <v>#NAME?</v>
          </cell>
          <cell r="BY340" t="e">
            <v>#NAME?</v>
          </cell>
          <cell r="BZ340" t="e">
            <v>#NAME?</v>
          </cell>
          <cell r="CA340" t="e">
            <v>#NAME?</v>
          </cell>
          <cell r="CB340" t="e">
            <v>#NAME?</v>
          </cell>
          <cell r="CC340" t="e">
            <v>#NAME?</v>
          </cell>
          <cell r="CD340" t="e">
            <v>#NAME?</v>
          </cell>
          <cell r="CE340" t="e">
            <v>#NAME?</v>
          </cell>
          <cell r="CF340" t="e">
            <v>#NAME?</v>
          </cell>
          <cell r="CG340" t="e">
            <v>#NAME?</v>
          </cell>
          <cell r="CH340" t="e">
            <v>#NAME?</v>
          </cell>
          <cell r="CI340" t="e">
            <v>#NAME?</v>
          </cell>
          <cell r="CQ340" t="e">
            <v>#NAME?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F341" t="e">
            <v>#NAME?</v>
          </cell>
          <cell r="G341" t="e">
            <v>#NAME?</v>
          </cell>
          <cell r="H341" t="e">
            <v>#NAME?</v>
          </cell>
          <cell r="I341" t="e">
            <v>#NAME?</v>
          </cell>
          <cell r="J341" t="e">
            <v>#NAME?</v>
          </cell>
          <cell r="K341" t="e">
            <v>#NAME?</v>
          </cell>
          <cell r="L341" t="e">
            <v>#NAME?</v>
          </cell>
          <cell r="M341" t="e">
            <v>#NAME?</v>
          </cell>
          <cell r="N341" t="e">
            <v>#NAME?</v>
          </cell>
          <cell r="O341" t="e">
            <v>#NAME?</v>
          </cell>
          <cell r="P341" t="e">
            <v>#NAME?</v>
          </cell>
          <cell r="Q341" t="e">
            <v>#NAME?</v>
          </cell>
          <cell r="R341" t="e">
            <v>#NAME?</v>
          </cell>
          <cell r="S341" t="e">
            <v>#NAME?</v>
          </cell>
          <cell r="T341" t="e">
            <v>#NAME?</v>
          </cell>
          <cell r="U341" t="e">
            <v>#NAME?</v>
          </cell>
          <cell r="V341" t="e">
            <v>#NAME?</v>
          </cell>
          <cell r="W341" t="e">
            <v>#NAME?</v>
          </cell>
          <cell r="X341" t="e">
            <v>#NAME?</v>
          </cell>
          <cell r="Y341" t="e">
            <v>#NAME?</v>
          </cell>
          <cell r="Z341" t="e">
            <v>#NAME?</v>
          </cell>
          <cell r="AA341" t="e">
            <v>#NAME?</v>
          </cell>
          <cell r="AB341" t="e">
            <v>#NAME?</v>
          </cell>
          <cell r="AC341" t="e">
            <v>#NAME?</v>
          </cell>
          <cell r="AD341" t="e">
            <v>#NAME?</v>
          </cell>
          <cell r="AE341" t="e">
            <v>#NAME?</v>
          </cell>
          <cell r="AF341" t="e">
            <v>#NAME?</v>
          </cell>
          <cell r="AG341" t="e">
            <v>#NAME?</v>
          </cell>
          <cell r="AH341" t="e">
            <v>#NAME?</v>
          </cell>
          <cell r="AI341" t="e">
            <v>#NAME?</v>
          </cell>
          <cell r="AJ341" t="e">
            <v>#NAME?</v>
          </cell>
          <cell r="AK341" t="e">
            <v>#NAME?</v>
          </cell>
          <cell r="AL341" t="e">
            <v>#NAME?</v>
          </cell>
          <cell r="AM341" t="e">
            <v>#NAME?</v>
          </cell>
          <cell r="AN341" t="e">
            <v>#NAME?</v>
          </cell>
          <cell r="AO341" t="e">
            <v>#NAME?</v>
          </cell>
          <cell r="AV341" t="e">
            <v>#NAME?</v>
          </cell>
          <cell r="AW341" t="e">
            <v>#NAME?</v>
          </cell>
          <cell r="AX341" t="e">
            <v>#NAME?</v>
          </cell>
          <cell r="AY341" t="e">
            <v>#NAME?</v>
          </cell>
          <cell r="AZ341" t="e">
            <v>#NAME?</v>
          </cell>
          <cell r="BA341" t="e">
            <v>#NAME?</v>
          </cell>
          <cell r="BB341" t="e">
            <v>#NAME?</v>
          </cell>
          <cell r="BC341" t="e">
            <v>#NAME?</v>
          </cell>
          <cell r="BD341" t="e">
            <v>#NAME?</v>
          </cell>
          <cell r="BE341" t="e">
            <v>#NAME?</v>
          </cell>
          <cell r="BF341" t="e">
            <v>#NAME?</v>
          </cell>
          <cell r="BG341" t="e">
            <v>#NAME?</v>
          </cell>
          <cell r="BH341" t="e">
            <v>#NAME?</v>
          </cell>
          <cell r="BI341" t="e">
            <v>#NAME?</v>
          </cell>
          <cell r="BJ341" t="e">
            <v>#NAME?</v>
          </cell>
          <cell r="BK341" t="e">
            <v>#NAME?</v>
          </cell>
          <cell r="BL341" t="e">
            <v>#NAME?</v>
          </cell>
          <cell r="BM341" t="e">
            <v>#NAME?</v>
          </cell>
          <cell r="BN341">
            <v>0</v>
          </cell>
          <cell r="BO341" t="e">
            <v>#NAME?</v>
          </cell>
          <cell r="BP341" t="e">
            <v>#NAME?</v>
          </cell>
          <cell r="BQ341" t="e">
            <v>#NAME?</v>
          </cell>
          <cell r="BR341" t="e">
            <v>#NAME?</v>
          </cell>
          <cell r="BS341" t="e">
            <v>#NAME?</v>
          </cell>
          <cell r="BT341" t="e">
            <v>#NAME?</v>
          </cell>
          <cell r="BU341" t="e">
            <v>#NAME?</v>
          </cell>
          <cell r="BV341" t="e">
            <v>#NAME?</v>
          </cell>
          <cell r="BW341" t="e">
            <v>#NAME?</v>
          </cell>
          <cell r="BX341" t="e">
            <v>#NAME?</v>
          </cell>
          <cell r="BY341" t="e">
            <v>#NAME?</v>
          </cell>
          <cell r="BZ341" t="e">
            <v>#NAME?</v>
          </cell>
          <cell r="CA341" t="e">
            <v>#NAME?</v>
          </cell>
          <cell r="CB341" t="e">
            <v>#NAME?</v>
          </cell>
          <cell r="CC341" t="e">
            <v>#NAME?</v>
          </cell>
          <cell r="CD341" t="e">
            <v>#NAME?</v>
          </cell>
          <cell r="CE341" t="e">
            <v>#NAME?</v>
          </cell>
          <cell r="CF341" t="e">
            <v>#NAME?</v>
          </cell>
          <cell r="CG341" t="e">
            <v>#NAME?</v>
          </cell>
          <cell r="CH341" t="e">
            <v>#NAME?</v>
          </cell>
          <cell r="CI341" t="e">
            <v>#NAME?</v>
          </cell>
          <cell r="CQ341" t="e">
            <v>#NAME?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F342" t="e">
            <v>#NAME?</v>
          </cell>
          <cell r="G342" t="e">
            <v>#NAME?</v>
          </cell>
          <cell r="H342" t="e">
            <v>#NAME?</v>
          </cell>
          <cell r="I342" t="e">
            <v>#NAME?</v>
          </cell>
          <cell r="J342" t="e">
            <v>#NAME?</v>
          </cell>
          <cell r="K342" t="e">
            <v>#NAME?</v>
          </cell>
          <cell r="L342" t="e">
            <v>#NAME?</v>
          </cell>
          <cell r="M342" t="e">
            <v>#NAME?</v>
          </cell>
          <cell r="N342" t="e">
            <v>#NAME?</v>
          </cell>
          <cell r="O342" t="e">
            <v>#NAME?</v>
          </cell>
          <cell r="P342" t="e">
            <v>#NAME?</v>
          </cell>
          <cell r="Q342" t="e">
            <v>#NAME?</v>
          </cell>
          <cell r="R342" t="e">
            <v>#NAME?</v>
          </cell>
          <cell r="S342" t="e">
            <v>#NAME?</v>
          </cell>
          <cell r="T342" t="e">
            <v>#NAME?</v>
          </cell>
          <cell r="U342" t="e">
            <v>#NAME?</v>
          </cell>
          <cell r="V342" t="e">
            <v>#NAME?</v>
          </cell>
          <cell r="W342" t="e">
            <v>#NAME?</v>
          </cell>
          <cell r="X342" t="e">
            <v>#NAME?</v>
          </cell>
          <cell r="Y342" t="e">
            <v>#NAME?</v>
          </cell>
          <cell r="Z342" t="e">
            <v>#NAME?</v>
          </cell>
          <cell r="AA342" t="e">
            <v>#NAME?</v>
          </cell>
          <cell r="AB342" t="e">
            <v>#NAME?</v>
          </cell>
          <cell r="AC342" t="e">
            <v>#NAME?</v>
          </cell>
          <cell r="AD342" t="e">
            <v>#NAME?</v>
          </cell>
          <cell r="AE342" t="e">
            <v>#NAME?</v>
          </cell>
          <cell r="AF342" t="e">
            <v>#NAME?</v>
          </cell>
          <cell r="AG342" t="e">
            <v>#NAME?</v>
          </cell>
          <cell r="AH342" t="e">
            <v>#NAME?</v>
          </cell>
          <cell r="AI342" t="e">
            <v>#NAME?</v>
          </cell>
          <cell r="AJ342" t="e">
            <v>#NAME?</v>
          </cell>
          <cell r="AK342" t="e">
            <v>#NAME?</v>
          </cell>
          <cell r="AL342" t="e">
            <v>#NAME?</v>
          </cell>
          <cell r="AM342" t="e">
            <v>#NAME?</v>
          </cell>
          <cell r="AN342" t="e">
            <v>#NAME?</v>
          </cell>
          <cell r="AO342" t="e">
            <v>#NAME?</v>
          </cell>
          <cell r="AV342" t="e">
            <v>#NAME?</v>
          </cell>
          <cell r="AW342" t="e">
            <v>#NAME?</v>
          </cell>
          <cell r="AX342" t="e">
            <v>#NAME?</v>
          </cell>
          <cell r="AY342" t="e">
            <v>#NAME?</v>
          </cell>
          <cell r="AZ342" t="e">
            <v>#NAME?</v>
          </cell>
          <cell r="BA342" t="e">
            <v>#NAME?</v>
          </cell>
          <cell r="BB342" t="e">
            <v>#NAME?</v>
          </cell>
          <cell r="BC342" t="e">
            <v>#NAME?</v>
          </cell>
          <cell r="BD342" t="e">
            <v>#NAME?</v>
          </cell>
          <cell r="BE342" t="e">
            <v>#NAME?</v>
          </cell>
          <cell r="BF342" t="e">
            <v>#NAME?</v>
          </cell>
          <cell r="BG342" t="e">
            <v>#NAME?</v>
          </cell>
          <cell r="BH342" t="e">
            <v>#NAME?</v>
          </cell>
          <cell r="BI342" t="e">
            <v>#NAME?</v>
          </cell>
          <cell r="BJ342" t="e">
            <v>#NAME?</v>
          </cell>
          <cell r="BK342" t="e">
            <v>#NAME?</v>
          </cell>
          <cell r="BL342" t="e">
            <v>#NAME?</v>
          </cell>
          <cell r="BM342" t="e">
            <v>#NAME?</v>
          </cell>
          <cell r="BN342">
            <v>0</v>
          </cell>
          <cell r="BO342" t="e">
            <v>#NAME?</v>
          </cell>
          <cell r="BP342" t="e">
            <v>#NAME?</v>
          </cell>
          <cell r="BQ342" t="e">
            <v>#NAME?</v>
          </cell>
          <cell r="BR342" t="e">
            <v>#NAME?</v>
          </cell>
          <cell r="BS342" t="e">
            <v>#NAME?</v>
          </cell>
          <cell r="BT342" t="e">
            <v>#NAME?</v>
          </cell>
          <cell r="BU342" t="e">
            <v>#NAME?</v>
          </cell>
          <cell r="BV342" t="e">
            <v>#NAME?</v>
          </cell>
          <cell r="BW342" t="e">
            <v>#NAME?</v>
          </cell>
          <cell r="BX342" t="e">
            <v>#NAME?</v>
          </cell>
          <cell r="BY342" t="e">
            <v>#NAME?</v>
          </cell>
          <cell r="BZ342" t="e">
            <v>#NAME?</v>
          </cell>
          <cell r="CA342" t="e">
            <v>#NAME?</v>
          </cell>
          <cell r="CB342" t="e">
            <v>#NAME?</v>
          </cell>
          <cell r="CC342" t="e">
            <v>#NAME?</v>
          </cell>
          <cell r="CD342" t="e">
            <v>#NAME?</v>
          </cell>
          <cell r="CE342" t="e">
            <v>#NAME?</v>
          </cell>
          <cell r="CF342" t="e">
            <v>#NAME?</v>
          </cell>
          <cell r="CG342" t="e">
            <v>#NAME?</v>
          </cell>
          <cell r="CH342" t="e">
            <v>#NAME?</v>
          </cell>
          <cell r="CI342" t="e">
            <v>#NAME?</v>
          </cell>
          <cell r="CQ342" t="e">
            <v>#NAME?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 t="e">
            <v>#NAME?</v>
          </cell>
          <cell r="G343" t="e">
            <v>#NAME?</v>
          </cell>
          <cell r="H343" t="e">
            <v>#NAME?</v>
          </cell>
          <cell r="I343" t="e">
            <v>#NAME?</v>
          </cell>
          <cell r="J343" t="e">
            <v>#NAME?</v>
          </cell>
          <cell r="K343" t="e">
            <v>#NAME?</v>
          </cell>
          <cell r="L343" t="e">
            <v>#NAME?</v>
          </cell>
          <cell r="M343" t="e">
            <v>#NAME?</v>
          </cell>
          <cell r="N343" t="e">
            <v>#NAME?</v>
          </cell>
          <cell r="O343" t="e">
            <v>#NAME?</v>
          </cell>
          <cell r="P343" t="e">
            <v>#NAME?</v>
          </cell>
          <cell r="Q343" t="e">
            <v>#NAME?</v>
          </cell>
          <cell r="R343" t="e">
            <v>#NAME?</v>
          </cell>
          <cell r="S343" t="e">
            <v>#NAME?</v>
          </cell>
          <cell r="T343" t="e">
            <v>#NAME?</v>
          </cell>
          <cell r="U343" t="e">
            <v>#NAME?</v>
          </cell>
          <cell r="V343" t="e">
            <v>#NAME?</v>
          </cell>
          <cell r="W343" t="e">
            <v>#NAME?</v>
          </cell>
          <cell r="X343" t="e">
            <v>#NAME?</v>
          </cell>
          <cell r="Y343" t="e">
            <v>#NAME?</v>
          </cell>
          <cell r="Z343" t="e">
            <v>#NAME?</v>
          </cell>
          <cell r="AA343" t="e">
            <v>#NAME?</v>
          </cell>
          <cell r="AB343" t="e">
            <v>#NAME?</v>
          </cell>
          <cell r="AC343" t="e">
            <v>#NAME?</v>
          </cell>
          <cell r="AD343" t="e">
            <v>#NAME?</v>
          </cell>
          <cell r="AE343" t="e">
            <v>#NAME?</v>
          </cell>
          <cell r="AF343" t="e">
            <v>#NAME?</v>
          </cell>
          <cell r="AG343" t="e">
            <v>#NAME?</v>
          </cell>
          <cell r="AH343" t="e">
            <v>#NAME?</v>
          </cell>
          <cell r="AI343" t="e">
            <v>#NAME?</v>
          </cell>
          <cell r="AJ343" t="e">
            <v>#NAME?</v>
          </cell>
          <cell r="AK343" t="e">
            <v>#NAME?</v>
          </cell>
          <cell r="AL343" t="e">
            <v>#NAME?</v>
          </cell>
          <cell r="AM343" t="e">
            <v>#NAME?</v>
          </cell>
          <cell r="AN343" t="e">
            <v>#NAME?</v>
          </cell>
          <cell r="AO343" t="e">
            <v>#NAME?</v>
          </cell>
          <cell r="AV343" t="e">
            <v>#NAME?</v>
          </cell>
          <cell r="AW343" t="e">
            <v>#NAME?</v>
          </cell>
          <cell r="AX343" t="e">
            <v>#NAME?</v>
          </cell>
          <cell r="AY343" t="e">
            <v>#NAME?</v>
          </cell>
          <cell r="AZ343" t="e">
            <v>#NAME?</v>
          </cell>
          <cell r="BA343" t="e">
            <v>#NAME?</v>
          </cell>
          <cell r="BB343" t="e">
            <v>#NAME?</v>
          </cell>
          <cell r="BC343" t="e">
            <v>#NAME?</v>
          </cell>
          <cell r="BD343" t="e">
            <v>#NAME?</v>
          </cell>
          <cell r="BE343" t="e">
            <v>#NAME?</v>
          </cell>
          <cell r="BF343" t="e">
            <v>#NAME?</v>
          </cell>
          <cell r="BG343" t="e">
            <v>#NAME?</v>
          </cell>
          <cell r="BH343" t="e">
            <v>#NAME?</v>
          </cell>
          <cell r="BI343" t="e">
            <v>#NAME?</v>
          </cell>
          <cell r="BJ343" t="e">
            <v>#NAME?</v>
          </cell>
          <cell r="BK343" t="e">
            <v>#NAME?</v>
          </cell>
          <cell r="BL343" t="e">
            <v>#NAME?</v>
          </cell>
          <cell r="BM343" t="e">
            <v>#NAME?</v>
          </cell>
          <cell r="BN343">
            <v>0</v>
          </cell>
          <cell r="BO343" t="e">
            <v>#NAME?</v>
          </cell>
          <cell r="BP343" t="e">
            <v>#NAME?</v>
          </cell>
          <cell r="BQ343" t="e">
            <v>#NAME?</v>
          </cell>
          <cell r="BR343" t="e">
            <v>#NAME?</v>
          </cell>
          <cell r="BS343" t="e">
            <v>#NAME?</v>
          </cell>
          <cell r="BT343" t="e">
            <v>#NAME?</v>
          </cell>
          <cell r="BU343" t="e">
            <v>#NAME?</v>
          </cell>
          <cell r="BV343" t="e">
            <v>#NAME?</v>
          </cell>
          <cell r="BW343" t="e">
            <v>#NAME?</v>
          </cell>
          <cell r="BX343" t="e">
            <v>#NAME?</v>
          </cell>
          <cell r="BY343" t="e">
            <v>#NAME?</v>
          </cell>
          <cell r="BZ343" t="e">
            <v>#NAME?</v>
          </cell>
          <cell r="CA343" t="e">
            <v>#NAME?</v>
          </cell>
          <cell r="CB343" t="e">
            <v>#NAME?</v>
          </cell>
          <cell r="CC343" t="e">
            <v>#NAME?</v>
          </cell>
          <cell r="CD343" t="e">
            <v>#NAME?</v>
          </cell>
          <cell r="CE343" t="e">
            <v>#NAME?</v>
          </cell>
          <cell r="CF343" t="e">
            <v>#NAME?</v>
          </cell>
          <cell r="CG343" t="e">
            <v>#NAME?</v>
          </cell>
          <cell r="CH343" t="e">
            <v>#NAME?</v>
          </cell>
          <cell r="CI343" t="e">
            <v>#NAME?</v>
          </cell>
          <cell r="CQ343" t="e">
            <v>#NAME?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F344" t="e">
            <v>#NAME?</v>
          </cell>
          <cell r="G344" t="e">
            <v>#NAME?</v>
          </cell>
          <cell r="H344" t="e">
            <v>#NAME?</v>
          </cell>
          <cell r="I344" t="e">
            <v>#NAME?</v>
          </cell>
          <cell r="J344" t="e">
            <v>#NAME?</v>
          </cell>
          <cell r="K344" t="e">
            <v>#NAME?</v>
          </cell>
          <cell r="L344" t="e">
            <v>#NAME?</v>
          </cell>
          <cell r="M344" t="e">
            <v>#NAME?</v>
          </cell>
          <cell r="N344" t="e">
            <v>#NAME?</v>
          </cell>
          <cell r="O344" t="e">
            <v>#NAME?</v>
          </cell>
          <cell r="P344" t="e">
            <v>#NAME?</v>
          </cell>
          <cell r="Q344" t="e">
            <v>#NAME?</v>
          </cell>
          <cell r="R344" t="e">
            <v>#NAME?</v>
          </cell>
          <cell r="S344" t="e">
            <v>#NAME?</v>
          </cell>
          <cell r="T344" t="e">
            <v>#NAME?</v>
          </cell>
          <cell r="U344" t="e">
            <v>#NAME?</v>
          </cell>
          <cell r="V344" t="e">
            <v>#NAME?</v>
          </cell>
          <cell r="W344" t="e">
            <v>#NAME?</v>
          </cell>
          <cell r="X344" t="e">
            <v>#NAME?</v>
          </cell>
          <cell r="Y344" t="e">
            <v>#NAME?</v>
          </cell>
          <cell r="Z344" t="e">
            <v>#NAME?</v>
          </cell>
          <cell r="AA344" t="e">
            <v>#NAME?</v>
          </cell>
          <cell r="AB344" t="e">
            <v>#NAME?</v>
          </cell>
          <cell r="AC344" t="e">
            <v>#NAME?</v>
          </cell>
          <cell r="AD344" t="e">
            <v>#NAME?</v>
          </cell>
          <cell r="AE344" t="e">
            <v>#NAME?</v>
          </cell>
          <cell r="AF344" t="e">
            <v>#NAME?</v>
          </cell>
          <cell r="AG344" t="e">
            <v>#NAME?</v>
          </cell>
          <cell r="AH344" t="e">
            <v>#NAME?</v>
          </cell>
          <cell r="AI344" t="e">
            <v>#NAME?</v>
          </cell>
          <cell r="AJ344" t="e">
            <v>#NAME?</v>
          </cell>
          <cell r="AK344" t="e">
            <v>#NAME?</v>
          </cell>
          <cell r="AL344" t="e">
            <v>#NAME?</v>
          </cell>
          <cell r="AM344" t="e">
            <v>#NAME?</v>
          </cell>
          <cell r="AN344" t="e">
            <v>#NAME?</v>
          </cell>
          <cell r="AO344" t="e">
            <v>#NAME?</v>
          </cell>
          <cell r="AV344" t="e">
            <v>#NAME?</v>
          </cell>
          <cell r="AW344" t="e">
            <v>#NAME?</v>
          </cell>
          <cell r="AX344" t="e">
            <v>#NAME?</v>
          </cell>
          <cell r="AY344" t="e">
            <v>#NAME?</v>
          </cell>
          <cell r="AZ344" t="e">
            <v>#NAME?</v>
          </cell>
          <cell r="BA344" t="e">
            <v>#NAME?</v>
          </cell>
          <cell r="BB344" t="e">
            <v>#NAME?</v>
          </cell>
          <cell r="BC344" t="e">
            <v>#NAME?</v>
          </cell>
          <cell r="BD344" t="e">
            <v>#NAME?</v>
          </cell>
          <cell r="BE344" t="e">
            <v>#NAME?</v>
          </cell>
          <cell r="BF344" t="e">
            <v>#NAME?</v>
          </cell>
          <cell r="BG344" t="e">
            <v>#NAME?</v>
          </cell>
          <cell r="BH344" t="e">
            <v>#NAME?</v>
          </cell>
          <cell r="BI344" t="e">
            <v>#NAME?</v>
          </cell>
          <cell r="BJ344" t="e">
            <v>#NAME?</v>
          </cell>
          <cell r="BK344" t="e">
            <v>#NAME?</v>
          </cell>
          <cell r="BL344" t="e">
            <v>#NAME?</v>
          </cell>
          <cell r="BM344" t="e">
            <v>#NAME?</v>
          </cell>
          <cell r="BN344">
            <v>0</v>
          </cell>
          <cell r="BO344" t="e">
            <v>#NAME?</v>
          </cell>
          <cell r="BP344" t="e">
            <v>#NAME?</v>
          </cell>
          <cell r="BQ344" t="e">
            <v>#NAME?</v>
          </cell>
          <cell r="BR344" t="e">
            <v>#NAME?</v>
          </cell>
          <cell r="BS344" t="e">
            <v>#NAME?</v>
          </cell>
          <cell r="BT344" t="e">
            <v>#NAME?</v>
          </cell>
          <cell r="BU344" t="e">
            <v>#NAME?</v>
          </cell>
          <cell r="BV344" t="e">
            <v>#NAME?</v>
          </cell>
          <cell r="BW344" t="e">
            <v>#NAME?</v>
          </cell>
          <cell r="BX344" t="e">
            <v>#NAME?</v>
          </cell>
          <cell r="BY344" t="e">
            <v>#NAME?</v>
          </cell>
          <cell r="BZ344" t="e">
            <v>#NAME?</v>
          </cell>
          <cell r="CA344" t="e">
            <v>#NAME?</v>
          </cell>
          <cell r="CB344" t="e">
            <v>#NAME?</v>
          </cell>
          <cell r="CC344" t="e">
            <v>#NAME?</v>
          </cell>
          <cell r="CD344" t="e">
            <v>#NAME?</v>
          </cell>
          <cell r="CE344" t="e">
            <v>#NAME?</v>
          </cell>
          <cell r="CF344" t="e">
            <v>#NAME?</v>
          </cell>
          <cell r="CG344" t="e">
            <v>#NAME?</v>
          </cell>
          <cell r="CH344" t="e">
            <v>#NAME?</v>
          </cell>
          <cell r="CI344" t="e">
            <v>#NAME?</v>
          </cell>
          <cell r="CQ344" t="e">
            <v>#NAME?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F345" t="e">
            <v>#NAME?</v>
          </cell>
          <cell r="G345" t="e">
            <v>#NAME?</v>
          </cell>
          <cell r="H345" t="e">
            <v>#NAME?</v>
          </cell>
          <cell r="I345" t="e">
            <v>#NAME?</v>
          </cell>
          <cell r="J345" t="e">
            <v>#NAME?</v>
          </cell>
          <cell r="K345" t="e">
            <v>#NAME?</v>
          </cell>
          <cell r="L345" t="e">
            <v>#NAME?</v>
          </cell>
          <cell r="M345" t="e">
            <v>#NAME?</v>
          </cell>
          <cell r="N345" t="e">
            <v>#NAME?</v>
          </cell>
          <cell r="O345" t="e">
            <v>#NAME?</v>
          </cell>
          <cell r="P345" t="e">
            <v>#NAME?</v>
          </cell>
          <cell r="Q345" t="e">
            <v>#NAME?</v>
          </cell>
          <cell r="R345" t="e">
            <v>#NAME?</v>
          </cell>
          <cell r="S345" t="e">
            <v>#NAME?</v>
          </cell>
          <cell r="T345" t="e">
            <v>#NAME?</v>
          </cell>
          <cell r="U345" t="e">
            <v>#NAME?</v>
          </cell>
          <cell r="V345" t="e">
            <v>#NAME?</v>
          </cell>
          <cell r="W345" t="e">
            <v>#NAME?</v>
          </cell>
          <cell r="X345" t="e">
            <v>#NAME?</v>
          </cell>
          <cell r="Y345" t="e">
            <v>#NAME?</v>
          </cell>
          <cell r="Z345" t="e">
            <v>#NAME?</v>
          </cell>
          <cell r="AA345" t="e">
            <v>#NAME?</v>
          </cell>
          <cell r="AB345" t="e">
            <v>#NAME?</v>
          </cell>
          <cell r="AC345" t="e">
            <v>#NAME?</v>
          </cell>
          <cell r="AD345" t="e">
            <v>#NAME?</v>
          </cell>
          <cell r="AE345" t="e">
            <v>#NAME?</v>
          </cell>
          <cell r="AF345" t="e">
            <v>#NAME?</v>
          </cell>
          <cell r="AG345" t="e">
            <v>#NAME?</v>
          </cell>
          <cell r="AH345" t="e">
            <v>#NAME?</v>
          </cell>
          <cell r="AI345" t="e">
            <v>#NAME?</v>
          </cell>
          <cell r="AJ345" t="e">
            <v>#NAME?</v>
          </cell>
          <cell r="AK345" t="e">
            <v>#NAME?</v>
          </cell>
          <cell r="AL345" t="e">
            <v>#NAME?</v>
          </cell>
          <cell r="AM345" t="e">
            <v>#NAME?</v>
          </cell>
          <cell r="AN345" t="e">
            <v>#NAME?</v>
          </cell>
          <cell r="AO345" t="e">
            <v>#NAME?</v>
          </cell>
          <cell r="AV345" t="e">
            <v>#NAME?</v>
          </cell>
          <cell r="AW345" t="e">
            <v>#NAME?</v>
          </cell>
          <cell r="AX345" t="e">
            <v>#NAME?</v>
          </cell>
          <cell r="AY345" t="e">
            <v>#NAME?</v>
          </cell>
          <cell r="AZ345" t="e">
            <v>#NAME?</v>
          </cell>
          <cell r="BA345" t="e">
            <v>#NAME?</v>
          </cell>
          <cell r="BB345" t="e">
            <v>#NAME?</v>
          </cell>
          <cell r="BC345" t="e">
            <v>#NAME?</v>
          </cell>
          <cell r="BD345" t="e">
            <v>#NAME?</v>
          </cell>
          <cell r="BE345" t="e">
            <v>#NAME?</v>
          </cell>
          <cell r="BF345" t="e">
            <v>#NAME?</v>
          </cell>
          <cell r="BG345" t="e">
            <v>#NAME?</v>
          </cell>
          <cell r="BH345" t="e">
            <v>#NAME?</v>
          </cell>
          <cell r="BI345" t="e">
            <v>#NAME?</v>
          </cell>
          <cell r="BJ345" t="e">
            <v>#NAME?</v>
          </cell>
          <cell r="BK345" t="e">
            <v>#NAME?</v>
          </cell>
          <cell r="BL345" t="e">
            <v>#NAME?</v>
          </cell>
          <cell r="BM345" t="e">
            <v>#NAME?</v>
          </cell>
          <cell r="BN345">
            <v>0</v>
          </cell>
          <cell r="BO345" t="e">
            <v>#NAME?</v>
          </cell>
          <cell r="BP345" t="e">
            <v>#NAME?</v>
          </cell>
          <cell r="BQ345" t="e">
            <v>#NAME?</v>
          </cell>
          <cell r="BR345" t="e">
            <v>#NAME?</v>
          </cell>
          <cell r="BS345" t="e">
            <v>#NAME?</v>
          </cell>
          <cell r="BT345" t="e">
            <v>#NAME?</v>
          </cell>
          <cell r="BU345" t="e">
            <v>#NAME?</v>
          </cell>
          <cell r="BV345" t="e">
            <v>#NAME?</v>
          </cell>
          <cell r="BW345" t="e">
            <v>#NAME?</v>
          </cell>
          <cell r="BX345" t="e">
            <v>#NAME?</v>
          </cell>
          <cell r="BY345" t="e">
            <v>#NAME?</v>
          </cell>
          <cell r="BZ345" t="e">
            <v>#NAME?</v>
          </cell>
          <cell r="CA345" t="e">
            <v>#NAME?</v>
          </cell>
          <cell r="CB345" t="e">
            <v>#NAME?</v>
          </cell>
          <cell r="CC345" t="e">
            <v>#NAME?</v>
          </cell>
          <cell r="CD345" t="e">
            <v>#NAME?</v>
          </cell>
          <cell r="CE345" t="e">
            <v>#NAME?</v>
          </cell>
          <cell r="CF345" t="e">
            <v>#NAME?</v>
          </cell>
          <cell r="CG345" t="e">
            <v>#NAME?</v>
          </cell>
          <cell r="CH345" t="e">
            <v>#NAME?</v>
          </cell>
          <cell r="CI345" t="e">
            <v>#NAME?</v>
          </cell>
          <cell r="CQ345" t="e">
            <v>#NAME?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F346" t="e">
            <v>#NAME?</v>
          </cell>
          <cell r="G346" t="e">
            <v>#NAME?</v>
          </cell>
          <cell r="H346" t="e">
            <v>#NAME?</v>
          </cell>
          <cell r="I346" t="e">
            <v>#NAME?</v>
          </cell>
          <cell r="J346" t="e">
            <v>#NAME?</v>
          </cell>
          <cell r="K346" t="e">
            <v>#NAME?</v>
          </cell>
          <cell r="L346" t="e">
            <v>#NAME?</v>
          </cell>
          <cell r="M346" t="e">
            <v>#NAME?</v>
          </cell>
          <cell r="N346" t="e">
            <v>#NAME?</v>
          </cell>
          <cell r="O346" t="e">
            <v>#NAME?</v>
          </cell>
          <cell r="P346" t="e">
            <v>#NAME?</v>
          </cell>
          <cell r="Q346" t="e">
            <v>#NAME?</v>
          </cell>
          <cell r="R346" t="e">
            <v>#NAME?</v>
          </cell>
          <cell r="S346" t="e">
            <v>#NAME?</v>
          </cell>
          <cell r="T346" t="e">
            <v>#NAME?</v>
          </cell>
          <cell r="U346" t="e">
            <v>#NAME?</v>
          </cell>
          <cell r="V346" t="e">
            <v>#NAME?</v>
          </cell>
          <cell r="W346" t="e">
            <v>#NAME?</v>
          </cell>
          <cell r="X346" t="e">
            <v>#NAME?</v>
          </cell>
          <cell r="Y346" t="e">
            <v>#NAME?</v>
          </cell>
          <cell r="Z346" t="e">
            <v>#NAME?</v>
          </cell>
          <cell r="AA346" t="e">
            <v>#NAME?</v>
          </cell>
          <cell r="AB346" t="e">
            <v>#NAME?</v>
          </cell>
          <cell r="AC346" t="e">
            <v>#NAME?</v>
          </cell>
          <cell r="AD346" t="e">
            <v>#NAME?</v>
          </cell>
          <cell r="AE346" t="e">
            <v>#NAME?</v>
          </cell>
          <cell r="AF346" t="e">
            <v>#NAME?</v>
          </cell>
          <cell r="AG346" t="e">
            <v>#NAME?</v>
          </cell>
          <cell r="AH346" t="e">
            <v>#NAME?</v>
          </cell>
          <cell r="AI346" t="e">
            <v>#NAME?</v>
          </cell>
          <cell r="AJ346" t="e">
            <v>#NAME?</v>
          </cell>
          <cell r="AK346" t="e">
            <v>#NAME?</v>
          </cell>
          <cell r="AL346" t="e">
            <v>#NAME?</v>
          </cell>
          <cell r="AM346" t="e">
            <v>#NAME?</v>
          </cell>
          <cell r="AN346" t="e">
            <v>#NAME?</v>
          </cell>
          <cell r="AO346" t="e">
            <v>#NAME?</v>
          </cell>
          <cell r="AV346" t="e">
            <v>#NAME?</v>
          </cell>
          <cell r="AW346" t="e">
            <v>#NAME?</v>
          </cell>
          <cell r="AX346" t="e">
            <v>#NAME?</v>
          </cell>
          <cell r="AY346" t="e">
            <v>#NAME?</v>
          </cell>
          <cell r="AZ346" t="e">
            <v>#NAME?</v>
          </cell>
          <cell r="BA346" t="e">
            <v>#NAME?</v>
          </cell>
          <cell r="BB346" t="e">
            <v>#NAME?</v>
          </cell>
          <cell r="BC346" t="e">
            <v>#NAME?</v>
          </cell>
          <cell r="BD346" t="e">
            <v>#NAME?</v>
          </cell>
          <cell r="BE346" t="e">
            <v>#NAME?</v>
          </cell>
          <cell r="BF346" t="e">
            <v>#NAME?</v>
          </cell>
          <cell r="BG346" t="e">
            <v>#NAME?</v>
          </cell>
          <cell r="BH346" t="e">
            <v>#NAME?</v>
          </cell>
          <cell r="BI346" t="e">
            <v>#NAME?</v>
          </cell>
          <cell r="BJ346" t="e">
            <v>#NAME?</v>
          </cell>
          <cell r="BK346" t="e">
            <v>#NAME?</v>
          </cell>
          <cell r="BL346" t="e">
            <v>#NAME?</v>
          </cell>
          <cell r="BM346" t="e">
            <v>#NAME?</v>
          </cell>
          <cell r="BN346">
            <v>0</v>
          </cell>
          <cell r="BO346" t="e">
            <v>#NAME?</v>
          </cell>
          <cell r="BP346" t="e">
            <v>#NAME?</v>
          </cell>
          <cell r="BQ346" t="e">
            <v>#NAME?</v>
          </cell>
          <cell r="BR346" t="e">
            <v>#NAME?</v>
          </cell>
          <cell r="BS346" t="e">
            <v>#NAME?</v>
          </cell>
          <cell r="BT346" t="e">
            <v>#NAME?</v>
          </cell>
          <cell r="BU346" t="e">
            <v>#NAME?</v>
          </cell>
          <cell r="BV346" t="e">
            <v>#NAME?</v>
          </cell>
          <cell r="BW346" t="e">
            <v>#NAME?</v>
          </cell>
          <cell r="BX346" t="e">
            <v>#NAME?</v>
          </cell>
          <cell r="BY346" t="e">
            <v>#NAME?</v>
          </cell>
          <cell r="BZ346" t="e">
            <v>#NAME?</v>
          </cell>
          <cell r="CA346" t="e">
            <v>#NAME?</v>
          </cell>
          <cell r="CB346" t="e">
            <v>#NAME?</v>
          </cell>
          <cell r="CC346" t="e">
            <v>#NAME?</v>
          </cell>
          <cell r="CD346" t="e">
            <v>#NAME?</v>
          </cell>
          <cell r="CE346" t="e">
            <v>#NAME?</v>
          </cell>
          <cell r="CF346" t="e">
            <v>#NAME?</v>
          </cell>
          <cell r="CG346" t="e">
            <v>#NAME?</v>
          </cell>
          <cell r="CH346" t="e">
            <v>#NAME?</v>
          </cell>
          <cell r="CI346" t="e">
            <v>#NAME?</v>
          </cell>
          <cell r="CQ346" t="e">
            <v>#NAME?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F347" t="e">
            <v>#NAME?</v>
          </cell>
          <cell r="G347" t="e">
            <v>#NAME?</v>
          </cell>
          <cell r="H347" t="e">
            <v>#NAME?</v>
          </cell>
          <cell r="I347" t="e">
            <v>#NAME?</v>
          </cell>
          <cell r="J347" t="e">
            <v>#NAME?</v>
          </cell>
          <cell r="K347" t="e">
            <v>#NAME?</v>
          </cell>
          <cell r="L347" t="e">
            <v>#NAME?</v>
          </cell>
          <cell r="M347" t="e">
            <v>#NAME?</v>
          </cell>
          <cell r="N347" t="e">
            <v>#NAME?</v>
          </cell>
          <cell r="O347" t="e">
            <v>#NAME?</v>
          </cell>
          <cell r="P347" t="e">
            <v>#NAME?</v>
          </cell>
          <cell r="Q347" t="e">
            <v>#NAME?</v>
          </cell>
          <cell r="R347" t="e">
            <v>#NAME?</v>
          </cell>
          <cell r="S347" t="e">
            <v>#NAME?</v>
          </cell>
          <cell r="T347" t="e">
            <v>#NAME?</v>
          </cell>
          <cell r="U347" t="e">
            <v>#NAME?</v>
          </cell>
          <cell r="V347" t="e">
            <v>#NAME?</v>
          </cell>
          <cell r="W347" t="e">
            <v>#NAME?</v>
          </cell>
          <cell r="X347" t="e">
            <v>#NAME?</v>
          </cell>
          <cell r="Y347" t="e">
            <v>#NAME?</v>
          </cell>
          <cell r="Z347" t="e">
            <v>#NAME?</v>
          </cell>
          <cell r="AA347" t="e">
            <v>#NAME?</v>
          </cell>
          <cell r="AB347" t="e">
            <v>#NAME?</v>
          </cell>
          <cell r="AC347" t="e">
            <v>#NAME?</v>
          </cell>
          <cell r="AD347" t="e">
            <v>#NAME?</v>
          </cell>
          <cell r="AE347" t="e">
            <v>#NAME?</v>
          </cell>
          <cell r="AF347" t="e">
            <v>#NAME?</v>
          </cell>
          <cell r="AG347" t="e">
            <v>#NAME?</v>
          </cell>
          <cell r="AH347" t="e">
            <v>#NAME?</v>
          </cell>
          <cell r="AI347" t="e">
            <v>#NAME?</v>
          </cell>
          <cell r="AJ347" t="e">
            <v>#NAME?</v>
          </cell>
          <cell r="AK347" t="e">
            <v>#NAME?</v>
          </cell>
          <cell r="AL347" t="e">
            <v>#NAME?</v>
          </cell>
          <cell r="AM347" t="e">
            <v>#NAME?</v>
          </cell>
          <cell r="AN347" t="e">
            <v>#NAME?</v>
          </cell>
          <cell r="AO347" t="e">
            <v>#NAME?</v>
          </cell>
          <cell r="AV347" t="e">
            <v>#NAME?</v>
          </cell>
          <cell r="AW347" t="e">
            <v>#NAME?</v>
          </cell>
          <cell r="AX347" t="e">
            <v>#NAME?</v>
          </cell>
          <cell r="AY347" t="e">
            <v>#NAME?</v>
          </cell>
          <cell r="AZ347" t="e">
            <v>#NAME?</v>
          </cell>
          <cell r="BA347" t="e">
            <v>#NAME?</v>
          </cell>
          <cell r="BB347" t="e">
            <v>#NAME?</v>
          </cell>
          <cell r="BC347" t="e">
            <v>#NAME?</v>
          </cell>
          <cell r="BD347" t="e">
            <v>#NAME?</v>
          </cell>
          <cell r="BE347" t="e">
            <v>#NAME?</v>
          </cell>
          <cell r="BF347" t="e">
            <v>#NAME?</v>
          </cell>
          <cell r="BG347" t="e">
            <v>#NAME?</v>
          </cell>
          <cell r="BH347" t="e">
            <v>#NAME?</v>
          </cell>
          <cell r="BI347" t="e">
            <v>#NAME?</v>
          </cell>
          <cell r="BJ347" t="e">
            <v>#NAME?</v>
          </cell>
          <cell r="BK347" t="e">
            <v>#NAME?</v>
          </cell>
          <cell r="BL347" t="e">
            <v>#NAME?</v>
          </cell>
          <cell r="BM347" t="e">
            <v>#NAME?</v>
          </cell>
          <cell r="BN347">
            <v>0</v>
          </cell>
          <cell r="BO347" t="e">
            <v>#NAME?</v>
          </cell>
          <cell r="BP347" t="e">
            <v>#NAME?</v>
          </cell>
          <cell r="BQ347" t="e">
            <v>#NAME?</v>
          </cell>
          <cell r="BR347" t="e">
            <v>#NAME?</v>
          </cell>
          <cell r="BS347" t="e">
            <v>#NAME?</v>
          </cell>
          <cell r="BT347" t="e">
            <v>#NAME?</v>
          </cell>
          <cell r="BU347" t="e">
            <v>#NAME?</v>
          </cell>
          <cell r="BV347" t="e">
            <v>#NAME?</v>
          </cell>
          <cell r="BW347" t="e">
            <v>#NAME?</v>
          </cell>
          <cell r="BX347" t="e">
            <v>#NAME?</v>
          </cell>
          <cell r="BY347" t="e">
            <v>#NAME?</v>
          </cell>
          <cell r="BZ347" t="e">
            <v>#NAME?</v>
          </cell>
          <cell r="CA347" t="e">
            <v>#NAME?</v>
          </cell>
          <cell r="CB347" t="e">
            <v>#NAME?</v>
          </cell>
          <cell r="CC347" t="e">
            <v>#NAME?</v>
          </cell>
          <cell r="CD347" t="e">
            <v>#NAME?</v>
          </cell>
          <cell r="CE347" t="e">
            <v>#NAME?</v>
          </cell>
          <cell r="CF347" t="e">
            <v>#NAME?</v>
          </cell>
          <cell r="CG347" t="e">
            <v>#NAME?</v>
          </cell>
          <cell r="CH347" t="e">
            <v>#NAME?</v>
          </cell>
          <cell r="CI347" t="e">
            <v>#NAME?</v>
          </cell>
          <cell r="CQ347" t="e">
            <v>#NAME?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F348" t="e">
            <v>#NAME?</v>
          </cell>
          <cell r="G348" t="e">
            <v>#NAME?</v>
          </cell>
          <cell r="H348" t="e">
            <v>#NAME?</v>
          </cell>
          <cell r="I348" t="e">
            <v>#NAME?</v>
          </cell>
          <cell r="J348" t="e">
            <v>#NAME?</v>
          </cell>
          <cell r="K348" t="e">
            <v>#NAME?</v>
          </cell>
          <cell r="L348" t="e">
            <v>#NAME?</v>
          </cell>
          <cell r="M348" t="e">
            <v>#NAME?</v>
          </cell>
          <cell r="N348" t="e">
            <v>#NAME?</v>
          </cell>
          <cell r="O348" t="e">
            <v>#NAME?</v>
          </cell>
          <cell r="P348" t="e">
            <v>#NAME?</v>
          </cell>
          <cell r="Q348" t="e">
            <v>#NAME?</v>
          </cell>
          <cell r="R348" t="e">
            <v>#NAME?</v>
          </cell>
          <cell r="S348" t="e">
            <v>#NAME?</v>
          </cell>
          <cell r="T348" t="e">
            <v>#NAME?</v>
          </cell>
          <cell r="U348" t="e">
            <v>#NAME?</v>
          </cell>
          <cell r="V348" t="e">
            <v>#NAME?</v>
          </cell>
          <cell r="W348" t="e">
            <v>#NAME?</v>
          </cell>
          <cell r="X348" t="e">
            <v>#NAME?</v>
          </cell>
          <cell r="Y348" t="e">
            <v>#NAME?</v>
          </cell>
          <cell r="Z348" t="e">
            <v>#NAME?</v>
          </cell>
          <cell r="AA348" t="e">
            <v>#NAME?</v>
          </cell>
          <cell r="AB348" t="e">
            <v>#NAME?</v>
          </cell>
          <cell r="AC348" t="e">
            <v>#NAME?</v>
          </cell>
          <cell r="AD348" t="e">
            <v>#NAME?</v>
          </cell>
          <cell r="AE348" t="e">
            <v>#NAME?</v>
          </cell>
          <cell r="AF348" t="e">
            <v>#NAME?</v>
          </cell>
          <cell r="AG348" t="e">
            <v>#NAME?</v>
          </cell>
          <cell r="AH348" t="e">
            <v>#NAME?</v>
          </cell>
          <cell r="AI348" t="e">
            <v>#NAME?</v>
          </cell>
          <cell r="AJ348" t="e">
            <v>#NAME?</v>
          </cell>
          <cell r="AK348" t="e">
            <v>#NAME?</v>
          </cell>
          <cell r="AL348" t="e">
            <v>#NAME?</v>
          </cell>
          <cell r="AM348" t="e">
            <v>#NAME?</v>
          </cell>
          <cell r="AN348" t="e">
            <v>#NAME?</v>
          </cell>
          <cell r="AO348" t="e">
            <v>#NAME?</v>
          </cell>
          <cell r="AV348" t="e">
            <v>#NAME?</v>
          </cell>
          <cell r="AW348" t="e">
            <v>#NAME?</v>
          </cell>
          <cell r="AX348" t="e">
            <v>#NAME?</v>
          </cell>
          <cell r="AY348" t="e">
            <v>#NAME?</v>
          </cell>
          <cell r="AZ348" t="e">
            <v>#NAME?</v>
          </cell>
          <cell r="BA348" t="e">
            <v>#NAME?</v>
          </cell>
          <cell r="BB348" t="e">
            <v>#NAME?</v>
          </cell>
          <cell r="BC348" t="e">
            <v>#NAME?</v>
          </cell>
          <cell r="BD348" t="e">
            <v>#NAME?</v>
          </cell>
          <cell r="BE348" t="e">
            <v>#NAME?</v>
          </cell>
          <cell r="BF348" t="e">
            <v>#NAME?</v>
          </cell>
          <cell r="BG348" t="e">
            <v>#NAME?</v>
          </cell>
          <cell r="BH348" t="e">
            <v>#NAME?</v>
          </cell>
          <cell r="BI348" t="e">
            <v>#NAME?</v>
          </cell>
          <cell r="BJ348" t="e">
            <v>#NAME?</v>
          </cell>
          <cell r="BK348" t="e">
            <v>#NAME?</v>
          </cell>
          <cell r="BL348" t="e">
            <v>#NAME?</v>
          </cell>
          <cell r="BM348" t="e">
            <v>#NAME?</v>
          </cell>
          <cell r="BN348">
            <v>0</v>
          </cell>
          <cell r="BO348" t="e">
            <v>#NAME?</v>
          </cell>
          <cell r="BP348" t="e">
            <v>#NAME?</v>
          </cell>
          <cell r="BQ348" t="e">
            <v>#NAME?</v>
          </cell>
          <cell r="BR348" t="e">
            <v>#NAME?</v>
          </cell>
          <cell r="BS348" t="e">
            <v>#NAME?</v>
          </cell>
          <cell r="BT348" t="e">
            <v>#NAME?</v>
          </cell>
          <cell r="BU348" t="e">
            <v>#NAME?</v>
          </cell>
          <cell r="BV348" t="e">
            <v>#NAME?</v>
          </cell>
          <cell r="BW348" t="e">
            <v>#NAME?</v>
          </cell>
          <cell r="BX348" t="e">
            <v>#NAME?</v>
          </cell>
          <cell r="BY348" t="e">
            <v>#NAME?</v>
          </cell>
          <cell r="BZ348" t="e">
            <v>#NAME?</v>
          </cell>
          <cell r="CA348" t="e">
            <v>#NAME?</v>
          </cell>
          <cell r="CB348" t="e">
            <v>#NAME?</v>
          </cell>
          <cell r="CC348" t="e">
            <v>#NAME?</v>
          </cell>
          <cell r="CD348" t="e">
            <v>#NAME?</v>
          </cell>
          <cell r="CE348" t="e">
            <v>#NAME?</v>
          </cell>
          <cell r="CF348" t="e">
            <v>#NAME?</v>
          </cell>
          <cell r="CG348" t="e">
            <v>#NAME?</v>
          </cell>
          <cell r="CH348" t="e">
            <v>#NAME?</v>
          </cell>
          <cell r="CI348" t="e">
            <v>#NAME?</v>
          </cell>
          <cell r="CQ348" t="e">
            <v>#NAME?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F349" t="e">
            <v>#NAME?</v>
          </cell>
          <cell r="G349" t="e">
            <v>#NAME?</v>
          </cell>
          <cell r="H349" t="e">
            <v>#NAME?</v>
          </cell>
          <cell r="I349" t="e">
            <v>#NAME?</v>
          </cell>
          <cell r="J349" t="e">
            <v>#NAME?</v>
          </cell>
          <cell r="K349" t="e">
            <v>#NAME?</v>
          </cell>
          <cell r="L349" t="e">
            <v>#NAME?</v>
          </cell>
          <cell r="M349" t="e">
            <v>#NAME?</v>
          </cell>
          <cell r="N349" t="e">
            <v>#NAME?</v>
          </cell>
          <cell r="O349" t="e">
            <v>#NAME?</v>
          </cell>
          <cell r="P349" t="e">
            <v>#NAME?</v>
          </cell>
          <cell r="Q349" t="e">
            <v>#NAME?</v>
          </cell>
          <cell r="R349" t="e">
            <v>#NAME?</v>
          </cell>
          <cell r="S349" t="e">
            <v>#NAME?</v>
          </cell>
          <cell r="T349" t="e">
            <v>#NAME?</v>
          </cell>
          <cell r="U349" t="e">
            <v>#NAME?</v>
          </cell>
          <cell r="V349" t="e">
            <v>#NAME?</v>
          </cell>
          <cell r="W349" t="e">
            <v>#NAME?</v>
          </cell>
          <cell r="X349" t="e">
            <v>#NAME?</v>
          </cell>
          <cell r="Y349" t="e">
            <v>#NAME?</v>
          </cell>
          <cell r="Z349" t="e">
            <v>#NAME?</v>
          </cell>
          <cell r="AA349" t="e">
            <v>#NAME?</v>
          </cell>
          <cell r="AB349" t="e">
            <v>#NAME?</v>
          </cell>
          <cell r="AC349" t="e">
            <v>#NAME?</v>
          </cell>
          <cell r="AD349" t="e">
            <v>#NAME?</v>
          </cell>
          <cell r="AE349" t="e">
            <v>#NAME?</v>
          </cell>
          <cell r="AF349" t="e">
            <v>#NAME?</v>
          </cell>
          <cell r="AG349" t="e">
            <v>#NAME?</v>
          </cell>
          <cell r="AH349" t="e">
            <v>#NAME?</v>
          </cell>
          <cell r="AI349" t="e">
            <v>#NAME?</v>
          </cell>
          <cell r="AJ349" t="e">
            <v>#NAME?</v>
          </cell>
          <cell r="AK349" t="e">
            <v>#NAME?</v>
          </cell>
          <cell r="AL349" t="e">
            <v>#NAME?</v>
          </cell>
          <cell r="AM349" t="e">
            <v>#NAME?</v>
          </cell>
          <cell r="AN349" t="e">
            <v>#NAME?</v>
          </cell>
          <cell r="AO349" t="e">
            <v>#NAME?</v>
          </cell>
          <cell r="AV349" t="e">
            <v>#NAME?</v>
          </cell>
          <cell r="AW349" t="e">
            <v>#NAME?</v>
          </cell>
          <cell r="AX349" t="e">
            <v>#NAME?</v>
          </cell>
          <cell r="AY349" t="e">
            <v>#NAME?</v>
          </cell>
          <cell r="AZ349" t="e">
            <v>#NAME?</v>
          </cell>
          <cell r="BA349" t="e">
            <v>#NAME?</v>
          </cell>
          <cell r="BB349" t="e">
            <v>#NAME?</v>
          </cell>
          <cell r="BC349" t="e">
            <v>#NAME?</v>
          </cell>
          <cell r="BD349" t="e">
            <v>#NAME?</v>
          </cell>
          <cell r="BE349" t="e">
            <v>#NAME?</v>
          </cell>
          <cell r="BF349" t="e">
            <v>#NAME?</v>
          </cell>
          <cell r="BG349" t="e">
            <v>#NAME?</v>
          </cell>
          <cell r="BH349" t="e">
            <v>#NAME?</v>
          </cell>
          <cell r="BI349" t="e">
            <v>#NAME?</v>
          </cell>
          <cell r="BJ349" t="e">
            <v>#NAME?</v>
          </cell>
          <cell r="BK349" t="e">
            <v>#NAME?</v>
          </cell>
          <cell r="BL349" t="e">
            <v>#NAME?</v>
          </cell>
          <cell r="BM349" t="e">
            <v>#NAME?</v>
          </cell>
          <cell r="BN349">
            <v>0</v>
          </cell>
          <cell r="BO349" t="e">
            <v>#NAME?</v>
          </cell>
          <cell r="BP349" t="e">
            <v>#NAME?</v>
          </cell>
          <cell r="BQ349" t="e">
            <v>#NAME?</v>
          </cell>
          <cell r="BR349" t="e">
            <v>#NAME?</v>
          </cell>
          <cell r="BS349" t="e">
            <v>#NAME?</v>
          </cell>
          <cell r="BT349" t="e">
            <v>#NAME?</v>
          </cell>
          <cell r="BU349" t="e">
            <v>#NAME?</v>
          </cell>
          <cell r="BV349" t="e">
            <v>#NAME?</v>
          </cell>
          <cell r="BW349" t="e">
            <v>#NAME?</v>
          </cell>
          <cell r="BX349" t="e">
            <v>#NAME?</v>
          </cell>
          <cell r="BY349" t="e">
            <v>#NAME?</v>
          </cell>
          <cell r="BZ349" t="e">
            <v>#NAME?</v>
          </cell>
          <cell r="CA349" t="e">
            <v>#NAME?</v>
          </cell>
          <cell r="CB349" t="e">
            <v>#NAME?</v>
          </cell>
          <cell r="CC349" t="e">
            <v>#NAME?</v>
          </cell>
          <cell r="CD349" t="e">
            <v>#NAME?</v>
          </cell>
          <cell r="CE349" t="e">
            <v>#NAME?</v>
          </cell>
          <cell r="CF349" t="e">
            <v>#NAME?</v>
          </cell>
          <cell r="CG349" t="e">
            <v>#NAME?</v>
          </cell>
          <cell r="CH349" t="e">
            <v>#NAME?</v>
          </cell>
          <cell r="CI349" t="e">
            <v>#NAME?</v>
          </cell>
          <cell r="CQ349" t="e">
            <v>#NAME?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F350" t="e">
            <v>#NAME?</v>
          </cell>
          <cell r="G350" t="e">
            <v>#NAME?</v>
          </cell>
          <cell r="H350" t="e">
            <v>#NAME?</v>
          </cell>
          <cell r="I350" t="e">
            <v>#NAME?</v>
          </cell>
          <cell r="J350" t="e">
            <v>#NAME?</v>
          </cell>
          <cell r="K350" t="e">
            <v>#NAME?</v>
          </cell>
          <cell r="L350" t="e">
            <v>#NAME?</v>
          </cell>
          <cell r="M350" t="e">
            <v>#NAME?</v>
          </cell>
          <cell r="N350" t="e">
            <v>#NAME?</v>
          </cell>
          <cell r="O350" t="e">
            <v>#NAME?</v>
          </cell>
          <cell r="P350" t="e">
            <v>#NAME?</v>
          </cell>
          <cell r="Q350" t="e">
            <v>#NAME?</v>
          </cell>
          <cell r="R350" t="e">
            <v>#NAME?</v>
          </cell>
          <cell r="S350" t="e">
            <v>#NAME?</v>
          </cell>
          <cell r="T350" t="e">
            <v>#NAME?</v>
          </cell>
          <cell r="U350" t="e">
            <v>#NAME?</v>
          </cell>
          <cell r="V350" t="e">
            <v>#NAME?</v>
          </cell>
          <cell r="W350" t="e">
            <v>#NAME?</v>
          </cell>
          <cell r="X350" t="e">
            <v>#NAME?</v>
          </cell>
          <cell r="Y350" t="e">
            <v>#NAME?</v>
          </cell>
          <cell r="Z350" t="e">
            <v>#NAME?</v>
          </cell>
          <cell r="AA350" t="e">
            <v>#NAME?</v>
          </cell>
          <cell r="AB350" t="e">
            <v>#NAME?</v>
          </cell>
          <cell r="AC350" t="e">
            <v>#NAME?</v>
          </cell>
          <cell r="AD350" t="e">
            <v>#NAME?</v>
          </cell>
          <cell r="AE350" t="e">
            <v>#NAME?</v>
          </cell>
          <cell r="AF350" t="e">
            <v>#NAME?</v>
          </cell>
          <cell r="AG350" t="e">
            <v>#NAME?</v>
          </cell>
          <cell r="AH350" t="e">
            <v>#NAME?</v>
          </cell>
          <cell r="AI350" t="e">
            <v>#NAME?</v>
          </cell>
          <cell r="AJ350" t="e">
            <v>#NAME?</v>
          </cell>
          <cell r="AK350" t="e">
            <v>#NAME?</v>
          </cell>
          <cell r="AL350" t="e">
            <v>#NAME?</v>
          </cell>
          <cell r="AM350" t="e">
            <v>#NAME?</v>
          </cell>
          <cell r="AN350" t="e">
            <v>#NAME?</v>
          </cell>
          <cell r="AO350" t="e">
            <v>#NAME?</v>
          </cell>
          <cell r="AV350" t="e">
            <v>#NAME?</v>
          </cell>
          <cell r="AW350" t="e">
            <v>#NAME?</v>
          </cell>
          <cell r="AX350" t="e">
            <v>#NAME?</v>
          </cell>
          <cell r="AY350" t="e">
            <v>#NAME?</v>
          </cell>
          <cell r="AZ350" t="e">
            <v>#NAME?</v>
          </cell>
          <cell r="BA350" t="e">
            <v>#NAME?</v>
          </cell>
          <cell r="BB350" t="e">
            <v>#NAME?</v>
          </cell>
          <cell r="BC350" t="e">
            <v>#NAME?</v>
          </cell>
          <cell r="BD350" t="e">
            <v>#NAME?</v>
          </cell>
          <cell r="BE350" t="e">
            <v>#NAME?</v>
          </cell>
          <cell r="BF350" t="e">
            <v>#NAME?</v>
          </cell>
          <cell r="BG350" t="e">
            <v>#NAME?</v>
          </cell>
          <cell r="BH350" t="e">
            <v>#NAME?</v>
          </cell>
          <cell r="BI350" t="e">
            <v>#NAME?</v>
          </cell>
          <cell r="BJ350" t="e">
            <v>#NAME?</v>
          </cell>
          <cell r="BK350" t="e">
            <v>#NAME?</v>
          </cell>
          <cell r="BL350" t="e">
            <v>#NAME?</v>
          </cell>
          <cell r="BM350" t="e">
            <v>#NAME?</v>
          </cell>
          <cell r="BN350">
            <v>0</v>
          </cell>
          <cell r="BO350" t="e">
            <v>#NAME?</v>
          </cell>
          <cell r="BP350" t="e">
            <v>#NAME?</v>
          </cell>
          <cell r="BQ350" t="e">
            <v>#NAME?</v>
          </cell>
          <cell r="BR350" t="e">
            <v>#NAME?</v>
          </cell>
          <cell r="BS350" t="e">
            <v>#NAME?</v>
          </cell>
          <cell r="BT350" t="e">
            <v>#NAME?</v>
          </cell>
          <cell r="BU350" t="e">
            <v>#NAME?</v>
          </cell>
          <cell r="BV350" t="e">
            <v>#NAME?</v>
          </cell>
          <cell r="BW350" t="e">
            <v>#NAME?</v>
          </cell>
          <cell r="BX350" t="e">
            <v>#NAME?</v>
          </cell>
          <cell r="BY350" t="e">
            <v>#NAME?</v>
          </cell>
          <cell r="BZ350" t="e">
            <v>#NAME?</v>
          </cell>
          <cell r="CA350" t="e">
            <v>#NAME?</v>
          </cell>
          <cell r="CB350" t="e">
            <v>#NAME?</v>
          </cell>
          <cell r="CC350" t="e">
            <v>#NAME?</v>
          </cell>
          <cell r="CD350" t="e">
            <v>#NAME?</v>
          </cell>
          <cell r="CE350" t="e">
            <v>#NAME?</v>
          </cell>
          <cell r="CF350" t="e">
            <v>#NAME?</v>
          </cell>
          <cell r="CG350" t="e">
            <v>#NAME?</v>
          </cell>
          <cell r="CH350" t="e">
            <v>#NAME?</v>
          </cell>
          <cell r="CI350" t="e">
            <v>#NAME?</v>
          </cell>
          <cell r="CQ350" t="e">
            <v>#NAME?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F351" t="e">
            <v>#NAME?</v>
          </cell>
          <cell r="G351" t="e">
            <v>#NAME?</v>
          </cell>
          <cell r="H351" t="e">
            <v>#NAME?</v>
          </cell>
          <cell r="I351" t="e">
            <v>#NAME?</v>
          </cell>
          <cell r="J351" t="e">
            <v>#NAME?</v>
          </cell>
          <cell r="K351" t="e">
            <v>#NAME?</v>
          </cell>
          <cell r="L351" t="e">
            <v>#NAME?</v>
          </cell>
          <cell r="M351" t="e">
            <v>#NAME?</v>
          </cell>
          <cell r="N351" t="e">
            <v>#NAME?</v>
          </cell>
          <cell r="O351" t="e">
            <v>#NAME?</v>
          </cell>
          <cell r="P351" t="e">
            <v>#NAME?</v>
          </cell>
          <cell r="Q351" t="e">
            <v>#NAME?</v>
          </cell>
          <cell r="R351" t="e">
            <v>#NAME?</v>
          </cell>
          <cell r="S351" t="e">
            <v>#NAME?</v>
          </cell>
          <cell r="T351" t="e">
            <v>#NAME?</v>
          </cell>
          <cell r="U351" t="e">
            <v>#NAME?</v>
          </cell>
          <cell r="V351" t="e">
            <v>#NAME?</v>
          </cell>
          <cell r="W351" t="e">
            <v>#NAME?</v>
          </cell>
          <cell r="X351" t="e">
            <v>#NAME?</v>
          </cell>
          <cell r="Y351" t="e">
            <v>#NAME?</v>
          </cell>
          <cell r="Z351" t="e">
            <v>#NAME?</v>
          </cell>
          <cell r="AA351" t="e">
            <v>#NAME?</v>
          </cell>
          <cell r="AB351" t="e">
            <v>#NAME?</v>
          </cell>
          <cell r="AC351" t="e">
            <v>#NAME?</v>
          </cell>
          <cell r="AD351" t="e">
            <v>#NAME?</v>
          </cell>
          <cell r="AE351" t="e">
            <v>#NAME?</v>
          </cell>
          <cell r="AF351" t="e">
            <v>#NAME?</v>
          </cell>
          <cell r="AG351" t="e">
            <v>#NAME?</v>
          </cell>
          <cell r="AH351" t="e">
            <v>#NAME?</v>
          </cell>
          <cell r="AI351" t="e">
            <v>#NAME?</v>
          </cell>
          <cell r="AJ351" t="e">
            <v>#NAME?</v>
          </cell>
          <cell r="AK351" t="e">
            <v>#NAME?</v>
          </cell>
          <cell r="AL351" t="e">
            <v>#NAME?</v>
          </cell>
          <cell r="AM351" t="e">
            <v>#NAME?</v>
          </cell>
          <cell r="AN351" t="e">
            <v>#NAME?</v>
          </cell>
          <cell r="AO351" t="e">
            <v>#NAME?</v>
          </cell>
          <cell r="AV351" t="e">
            <v>#NAME?</v>
          </cell>
          <cell r="AW351" t="e">
            <v>#NAME?</v>
          </cell>
          <cell r="AX351" t="e">
            <v>#NAME?</v>
          </cell>
          <cell r="AY351" t="e">
            <v>#NAME?</v>
          </cell>
          <cell r="AZ351" t="e">
            <v>#NAME?</v>
          </cell>
          <cell r="BA351" t="e">
            <v>#NAME?</v>
          </cell>
          <cell r="BB351" t="e">
            <v>#NAME?</v>
          </cell>
          <cell r="BC351" t="e">
            <v>#NAME?</v>
          </cell>
          <cell r="BD351" t="e">
            <v>#NAME?</v>
          </cell>
          <cell r="BE351" t="e">
            <v>#NAME?</v>
          </cell>
          <cell r="BF351" t="e">
            <v>#NAME?</v>
          </cell>
          <cell r="BG351" t="e">
            <v>#NAME?</v>
          </cell>
          <cell r="BH351" t="e">
            <v>#NAME?</v>
          </cell>
          <cell r="BI351" t="e">
            <v>#NAME?</v>
          </cell>
          <cell r="BJ351" t="e">
            <v>#NAME?</v>
          </cell>
          <cell r="BK351" t="e">
            <v>#NAME?</v>
          </cell>
          <cell r="BL351" t="e">
            <v>#NAME?</v>
          </cell>
          <cell r="BM351" t="e">
            <v>#NAME?</v>
          </cell>
          <cell r="BN351">
            <v>0</v>
          </cell>
          <cell r="BO351" t="e">
            <v>#NAME?</v>
          </cell>
          <cell r="BP351" t="e">
            <v>#NAME?</v>
          </cell>
          <cell r="BQ351" t="e">
            <v>#NAME?</v>
          </cell>
          <cell r="BR351" t="e">
            <v>#NAME?</v>
          </cell>
          <cell r="BS351" t="e">
            <v>#NAME?</v>
          </cell>
          <cell r="BT351" t="e">
            <v>#NAME?</v>
          </cell>
          <cell r="BU351" t="e">
            <v>#NAME?</v>
          </cell>
          <cell r="BV351" t="e">
            <v>#NAME?</v>
          </cell>
          <cell r="BW351" t="e">
            <v>#NAME?</v>
          </cell>
          <cell r="BX351" t="e">
            <v>#NAME?</v>
          </cell>
          <cell r="BY351" t="e">
            <v>#NAME?</v>
          </cell>
          <cell r="BZ351" t="e">
            <v>#NAME?</v>
          </cell>
          <cell r="CA351" t="e">
            <v>#NAME?</v>
          </cell>
          <cell r="CB351" t="e">
            <v>#NAME?</v>
          </cell>
          <cell r="CC351" t="e">
            <v>#NAME?</v>
          </cell>
          <cell r="CD351" t="e">
            <v>#NAME?</v>
          </cell>
          <cell r="CE351" t="e">
            <v>#NAME?</v>
          </cell>
          <cell r="CF351" t="e">
            <v>#NAME?</v>
          </cell>
          <cell r="CG351" t="e">
            <v>#NAME?</v>
          </cell>
          <cell r="CH351" t="e">
            <v>#NAME?</v>
          </cell>
          <cell r="CI351" t="e">
            <v>#NAME?</v>
          </cell>
          <cell r="CQ351" t="e">
            <v>#NAME?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F352" t="e">
            <v>#NAME?</v>
          </cell>
          <cell r="G352" t="e">
            <v>#NAME?</v>
          </cell>
          <cell r="H352" t="e">
            <v>#NAME?</v>
          </cell>
          <cell r="I352" t="e">
            <v>#NAME?</v>
          </cell>
          <cell r="J352" t="e">
            <v>#NAME?</v>
          </cell>
          <cell r="K352" t="e">
            <v>#NAME?</v>
          </cell>
          <cell r="L352" t="e">
            <v>#NAME?</v>
          </cell>
          <cell r="M352" t="e">
            <v>#NAME?</v>
          </cell>
          <cell r="N352" t="e">
            <v>#NAME?</v>
          </cell>
          <cell r="O352" t="e">
            <v>#NAME?</v>
          </cell>
          <cell r="P352" t="e">
            <v>#NAME?</v>
          </cell>
          <cell r="Q352" t="e">
            <v>#NAME?</v>
          </cell>
          <cell r="R352" t="e">
            <v>#NAME?</v>
          </cell>
          <cell r="S352" t="e">
            <v>#NAME?</v>
          </cell>
          <cell r="T352" t="e">
            <v>#NAME?</v>
          </cell>
          <cell r="U352" t="e">
            <v>#NAME?</v>
          </cell>
          <cell r="V352" t="e">
            <v>#NAME?</v>
          </cell>
          <cell r="W352" t="e">
            <v>#NAME?</v>
          </cell>
          <cell r="X352" t="e">
            <v>#NAME?</v>
          </cell>
          <cell r="Y352" t="e">
            <v>#NAME?</v>
          </cell>
          <cell r="Z352" t="e">
            <v>#NAME?</v>
          </cell>
          <cell r="AA352" t="e">
            <v>#NAME?</v>
          </cell>
          <cell r="AB352" t="e">
            <v>#NAME?</v>
          </cell>
          <cell r="AC352" t="e">
            <v>#NAME?</v>
          </cell>
          <cell r="AD352" t="e">
            <v>#NAME?</v>
          </cell>
          <cell r="AE352" t="e">
            <v>#NAME?</v>
          </cell>
          <cell r="AF352" t="e">
            <v>#NAME?</v>
          </cell>
          <cell r="AG352" t="e">
            <v>#NAME?</v>
          </cell>
          <cell r="AH352" t="e">
            <v>#NAME?</v>
          </cell>
          <cell r="AI352" t="e">
            <v>#NAME?</v>
          </cell>
          <cell r="AJ352" t="e">
            <v>#NAME?</v>
          </cell>
          <cell r="AK352" t="e">
            <v>#NAME?</v>
          </cell>
          <cell r="AL352" t="e">
            <v>#NAME?</v>
          </cell>
          <cell r="AM352" t="e">
            <v>#NAME?</v>
          </cell>
          <cell r="AN352" t="e">
            <v>#NAME?</v>
          </cell>
          <cell r="AO352" t="e">
            <v>#NAME?</v>
          </cell>
          <cell r="AV352" t="e">
            <v>#NAME?</v>
          </cell>
          <cell r="AW352" t="e">
            <v>#NAME?</v>
          </cell>
          <cell r="AX352" t="e">
            <v>#NAME?</v>
          </cell>
          <cell r="AY352" t="e">
            <v>#NAME?</v>
          </cell>
          <cell r="AZ352" t="e">
            <v>#NAME?</v>
          </cell>
          <cell r="BA352" t="e">
            <v>#NAME?</v>
          </cell>
          <cell r="BB352" t="e">
            <v>#NAME?</v>
          </cell>
          <cell r="BC352" t="e">
            <v>#NAME?</v>
          </cell>
          <cell r="BD352" t="e">
            <v>#NAME?</v>
          </cell>
          <cell r="BE352" t="e">
            <v>#NAME?</v>
          </cell>
          <cell r="BF352" t="e">
            <v>#NAME?</v>
          </cell>
          <cell r="BG352" t="e">
            <v>#NAME?</v>
          </cell>
          <cell r="BH352" t="e">
            <v>#NAME?</v>
          </cell>
          <cell r="BI352" t="e">
            <v>#NAME?</v>
          </cell>
          <cell r="BJ352" t="e">
            <v>#NAME?</v>
          </cell>
          <cell r="BK352" t="e">
            <v>#NAME?</v>
          </cell>
          <cell r="BL352" t="e">
            <v>#NAME?</v>
          </cell>
          <cell r="BM352" t="e">
            <v>#NAME?</v>
          </cell>
          <cell r="BN352">
            <v>0</v>
          </cell>
          <cell r="BO352" t="e">
            <v>#NAME?</v>
          </cell>
          <cell r="BP352" t="e">
            <v>#NAME?</v>
          </cell>
          <cell r="BQ352" t="e">
            <v>#NAME?</v>
          </cell>
          <cell r="BR352" t="e">
            <v>#NAME?</v>
          </cell>
          <cell r="BS352" t="e">
            <v>#NAME?</v>
          </cell>
          <cell r="BT352" t="e">
            <v>#NAME?</v>
          </cell>
          <cell r="BU352" t="e">
            <v>#NAME?</v>
          </cell>
          <cell r="BV352" t="e">
            <v>#NAME?</v>
          </cell>
          <cell r="BW352" t="e">
            <v>#NAME?</v>
          </cell>
          <cell r="BX352" t="e">
            <v>#NAME?</v>
          </cell>
          <cell r="BY352" t="e">
            <v>#NAME?</v>
          </cell>
          <cell r="BZ352" t="e">
            <v>#NAME?</v>
          </cell>
          <cell r="CA352" t="e">
            <v>#NAME?</v>
          </cell>
          <cell r="CB352" t="e">
            <v>#NAME?</v>
          </cell>
          <cell r="CC352" t="e">
            <v>#NAME?</v>
          </cell>
          <cell r="CD352" t="e">
            <v>#NAME?</v>
          </cell>
          <cell r="CE352" t="e">
            <v>#NAME?</v>
          </cell>
          <cell r="CF352" t="e">
            <v>#NAME?</v>
          </cell>
          <cell r="CG352" t="e">
            <v>#NAME?</v>
          </cell>
          <cell r="CH352" t="e">
            <v>#NAME?</v>
          </cell>
          <cell r="CI352" t="e">
            <v>#NAME?</v>
          </cell>
          <cell r="CQ352" t="e">
            <v>#NAME?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F353" t="e">
            <v>#NAME?</v>
          </cell>
          <cell r="G353" t="e">
            <v>#NAME?</v>
          </cell>
          <cell r="H353" t="e">
            <v>#NAME?</v>
          </cell>
          <cell r="I353" t="e">
            <v>#NAME?</v>
          </cell>
          <cell r="J353" t="e">
            <v>#NAME?</v>
          </cell>
          <cell r="K353" t="e">
            <v>#NAME?</v>
          </cell>
          <cell r="L353" t="e">
            <v>#NAME?</v>
          </cell>
          <cell r="M353" t="e">
            <v>#NAME?</v>
          </cell>
          <cell r="N353" t="e">
            <v>#NAME?</v>
          </cell>
          <cell r="O353" t="e">
            <v>#NAME?</v>
          </cell>
          <cell r="P353" t="e">
            <v>#NAME?</v>
          </cell>
          <cell r="Q353" t="e">
            <v>#NAME?</v>
          </cell>
          <cell r="R353" t="e">
            <v>#NAME?</v>
          </cell>
          <cell r="S353" t="e">
            <v>#NAME?</v>
          </cell>
          <cell r="T353" t="e">
            <v>#NAME?</v>
          </cell>
          <cell r="U353" t="e">
            <v>#NAME?</v>
          </cell>
          <cell r="V353" t="e">
            <v>#NAME?</v>
          </cell>
          <cell r="W353" t="e">
            <v>#NAME?</v>
          </cell>
          <cell r="X353" t="e">
            <v>#NAME?</v>
          </cell>
          <cell r="Y353" t="e">
            <v>#NAME?</v>
          </cell>
          <cell r="Z353" t="e">
            <v>#NAME?</v>
          </cell>
          <cell r="AA353" t="e">
            <v>#NAME?</v>
          </cell>
          <cell r="AB353" t="e">
            <v>#NAME?</v>
          </cell>
          <cell r="AC353" t="e">
            <v>#NAME?</v>
          </cell>
          <cell r="AD353" t="e">
            <v>#NAME?</v>
          </cell>
          <cell r="AE353" t="e">
            <v>#NAME?</v>
          </cell>
          <cell r="AF353" t="e">
            <v>#NAME?</v>
          </cell>
          <cell r="AG353" t="e">
            <v>#NAME?</v>
          </cell>
          <cell r="AH353" t="e">
            <v>#NAME?</v>
          </cell>
          <cell r="AI353" t="e">
            <v>#NAME?</v>
          </cell>
          <cell r="AJ353" t="e">
            <v>#NAME?</v>
          </cell>
          <cell r="AK353" t="e">
            <v>#NAME?</v>
          </cell>
          <cell r="AL353" t="e">
            <v>#NAME?</v>
          </cell>
          <cell r="AM353" t="e">
            <v>#NAME?</v>
          </cell>
          <cell r="AN353" t="e">
            <v>#NAME?</v>
          </cell>
          <cell r="AO353" t="e">
            <v>#NAME?</v>
          </cell>
          <cell r="AV353" t="e">
            <v>#NAME?</v>
          </cell>
          <cell r="AW353" t="e">
            <v>#NAME?</v>
          </cell>
          <cell r="AX353" t="e">
            <v>#NAME?</v>
          </cell>
          <cell r="AY353" t="e">
            <v>#NAME?</v>
          </cell>
          <cell r="AZ353" t="e">
            <v>#NAME?</v>
          </cell>
          <cell r="BA353" t="e">
            <v>#NAME?</v>
          </cell>
          <cell r="BB353" t="e">
            <v>#NAME?</v>
          </cell>
          <cell r="BC353" t="e">
            <v>#NAME?</v>
          </cell>
          <cell r="BD353" t="e">
            <v>#NAME?</v>
          </cell>
          <cell r="BE353" t="e">
            <v>#NAME?</v>
          </cell>
          <cell r="BF353" t="e">
            <v>#NAME?</v>
          </cell>
          <cell r="BG353" t="e">
            <v>#NAME?</v>
          </cell>
          <cell r="BH353" t="e">
            <v>#NAME?</v>
          </cell>
          <cell r="BI353" t="e">
            <v>#NAME?</v>
          </cell>
          <cell r="BJ353" t="e">
            <v>#NAME?</v>
          </cell>
          <cell r="BK353" t="e">
            <v>#NAME?</v>
          </cell>
          <cell r="BL353" t="e">
            <v>#NAME?</v>
          </cell>
          <cell r="BM353" t="e">
            <v>#NAME?</v>
          </cell>
          <cell r="BN353">
            <v>0</v>
          </cell>
          <cell r="BO353" t="e">
            <v>#NAME?</v>
          </cell>
          <cell r="BP353" t="e">
            <v>#NAME?</v>
          </cell>
          <cell r="BQ353" t="e">
            <v>#NAME?</v>
          </cell>
          <cell r="BR353" t="e">
            <v>#NAME?</v>
          </cell>
          <cell r="BS353" t="e">
            <v>#NAME?</v>
          </cell>
          <cell r="BT353" t="e">
            <v>#NAME?</v>
          </cell>
          <cell r="BU353" t="e">
            <v>#NAME?</v>
          </cell>
          <cell r="BV353" t="e">
            <v>#NAME?</v>
          </cell>
          <cell r="BW353" t="e">
            <v>#NAME?</v>
          </cell>
          <cell r="BX353" t="e">
            <v>#NAME?</v>
          </cell>
          <cell r="BY353" t="e">
            <v>#NAME?</v>
          </cell>
          <cell r="BZ353" t="e">
            <v>#NAME?</v>
          </cell>
          <cell r="CA353" t="e">
            <v>#NAME?</v>
          </cell>
          <cell r="CB353" t="e">
            <v>#NAME?</v>
          </cell>
          <cell r="CC353" t="e">
            <v>#NAME?</v>
          </cell>
          <cell r="CD353" t="e">
            <v>#NAME?</v>
          </cell>
          <cell r="CE353" t="e">
            <v>#NAME?</v>
          </cell>
          <cell r="CF353" t="e">
            <v>#NAME?</v>
          </cell>
          <cell r="CG353" t="e">
            <v>#NAME?</v>
          </cell>
          <cell r="CH353" t="e">
            <v>#NAME?</v>
          </cell>
          <cell r="CI353" t="e">
            <v>#NAME?</v>
          </cell>
          <cell r="CQ353" t="e">
            <v>#NAME?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F354" t="e">
            <v>#NAME?</v>
          </cell>
          <cell r="G354" t="e">
            <v>#NAME?</v>
          </cell>
          <cell r="H354" t="e">
            <v>#NAME?</v>
          </cell>
          <cell r="I354" t="e">
            <v>#NAME?</v>
          </cell>
          <cell r="J354" t="e">
            <v>#NAME?</v>
          </cell>
          <cell r="K354" t="e">
            <v>#NAME?</v>
          </cell>
          <cell r="L354" t="e">
            <v>#NAME?</v>
          </cell>
          <cell r="M354" t="e">
            <v>#NAME?</v>
          </cell>
          <cell r="N354" t="e">
            <v>#NAME?</v>
          </cell>
          <cell r="O354" t="e">
            <v>#NAME?</v>
          </cell>
          <cell r="P354" t="e">
            <v>#NAME?</v>
          </cell>
          <cell r="Q354" t="e">
            <v>#NAME?</v>
          </cell>
          <cell r="R354" t="e">
            <v>#NAME?</v>
          </cell>
          <cell r="S354" t="e">
            <v>#NAME?</v>
          </cell>
          <cell r="T354" t="e">
            <v>#NAME?</v>
          </cell>
          <cell r="U354" t="e">
            <v>#NAME?</v>
          </cell>
          <cell r="V354" t="e">
            <v>#NAME?</v>
          </cell>
          <cell r="W354" t="e">
            <v>#NAME?</v>
          </cell>
          <cell r="X354" t="e">
            <v>#NAME?</v>
          </cell>
          <cell r="Y354" t="e">
            <v>#NAME?</v>
          </cell>
          <cell r="Z354" t="e">
            <v>#NAME?</v>
          </cell>
          <cell r="AA354" t="e">
            <v>#NAME?</v>
          </cell>
          <cell r="AB354" t="e">
            <v>#NAME?</v>
          </cell>
          <cell r="AC354" t="e">
            <v>#NAME?</v>
          </cell>
          <cell r="AD354" t="e">
            <v>#NAME?</v>
          </cell>
          <cell r="AE354" t="e">
            <v>#NAME?</v>
          </cell>
          <cell r="AF354" t="e">
            <v>#NAME?</v>
          </cell>
          <cell r="AG354" t="e">
            <v>#NAME?</v>
          </cell>
          <cell r="AH354" t="e">
            <v>#NAME?</v>
          </cell>
          <cell r="AI354" t="e">
            <v>#NAME?</v>
          </cell>
          <cell r="AJ354" t="e">
            <v>#NAME?</v>
          </cell>
          <cell r="AK354" t="e">
            <v>#NAME?</v>
          </cell>
          <cell r="AL354" t="e">
            <v>#NAME?</v>
          </cell>
          <cell r="AM354" t="e">
            <v>#NAME?</v>
          </cell>
          <cell r="AN354" t="e">
            <v>#NAME?</v>
          </cell>
          <cell r="AO354" t="e">
            <v>#NAME?</v>
          </cell>
          <cell r="AV354" t="e">
            <v>#NAME?</v>
          </cell>
          <cell r="AW354" t="e">
            <v>#NAME?</v>
          </cell>
          <cell r="AX354" t="e">
            <v>#NAME?</v>
          </cell>
          <cell r="AY354" t="e">
            <v>#NAME?</v>
          </cell>
          <cell r="AZ354" t="e">
            <v>#NAME?</v>
          </cell>
          <cell r="BA354" t="e">
            <v>#NAME?</v>
          </cell>
          <cell r="BB354" t="e">
            <v>#NAME?</v>
          </cell>
          <cell r="BC354" t="e">
            <v>#NAME?</v>
          </cell>
          <cell r="BD354" t="e">
            <v>#NAME?</v>
          </cell>
          <cell r="BE354" t="e">
            <v>#NAME?</v>
          </cell>
          <cell r="BF354" t="e">
            <v>#NAME?</v>
          </cell>
          <cell r="BG354" t="e">
            <v>#NAME?</v>
          </cell>
          <cell r="BH354" t="e">
            <v>#NAME?</v>
          </cell>
          <cell r="BI354" t="e">
            <v>#NAME?</v>
          </cell>
          <cell r="BJ354" t="e">
            <v>#NAME?</v>
          </cell>
          <cell r="BK354" t="e">
            <v>#NAME?</v>
          </cell>
          <cell r="BL354" t="e">
            <v>#NAME?</v>
          </cell>
          <cell r="BM354" t="e">
            <v>#NAME?</v>
          </cell>
          <cell r="BN354">
            <v>0</v>
          </cell>
          <cell r="BO354" t="e">
            <v>#NAME?</v>
          </cell>
          <cell r="BP354" t="e">
            <v>#NAME?</v>
          </cell>
          <cell r="BQ354" t="e">
            <v>#NAME?</v>
          </cell>
          <cell r="BR354" t="e">
            <v>#NAME?</v>
          </cell>
          <cell r="BS354" t="e">
            <v>#NAME?</v>
          </cell>
          <cell r="BT354" t="e">
            <v>#NAME?</v>
          </cell>
          <cell r="BU354" t="e">
            <v>#NAME?</v>
          </cell>
          <cell r="BV354" t="e">
            <v>#NAME?</v>
          </cell>
          <cell r="BW354" t="e">
            <v>#NAME?</v>
          </cell>
          <cell r="BX354" t="e">
            <v>#NAME?</v>
          </cell>
          <cell r="BY354" t="e">
            <v>#NAME?</v>
          </cell>
          <cell r="BZ354" t="e">
            <v>#NAME?</v>
          </cell>
          <cell r="CA354" t="e">
            <v>#NAME?</v>
          </cell>
          <cell r="CB354" t="e">
            <v>#NAME?</v>
          </cell>
          <cell r="CC354" t="e">
            <v>#NAME?</v>
          </cell>
          <cell r="CD354" t="e">
            <v>#NAME?</v>
          </cell>
          <cell r="CE354" t="e">
            <v>#NAME?</v>
          </cell>
          <cell r="CF354" t="e">
            <v>#NAME?</v>
          </cell>
          <cell r="CG354" t="e">
            <v>#NAME?</v>
          </cell>
          <cell r="CH354" t="e">
            <v>#NAME?</v>
          </cell>
          <cell r="CI354" t="e">
            <v>#NAME?</v>
          </cell>
          <cell r="CQ354" t="e">
            <v>#NAME?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F355" t="e">
            <v>#NAME?</v>
          </cell>
          <cell r="G355" t="e">
            <v>#NAME?</v>
          </cell>
          <cell r="H355" t="e">
            <v>#NAME?</v>
          </cell>
          <cell r="I355" t="e">
            <v>#NAME?</v>
          </cell>
          <cell r="J355" t="e">
            <v>#NAME?</v>
          </cell>
          <cell r="K355" t="e">
            <v>#NAME?</v>
          </cell>
          <cell r="L355" t="e">
            <v>#NAME?</v>
          </cell>
          <cell r="M355" t="e">
            <v>#NAME?</v>
          </cell>
          <cell r="N355" t="e">
            <v>#NAME?</v>
          </cell>
          <cell r="O355" t="e">
            <v>#NAME?</v>
          </cell>
          <cell r="P355" t="e">
            <v>#NAME?</v>
          </cell>
          <cell r="Q355" t="e">
            <v>#NAME?</v>
          </cell>
          <cell r="R355" t="e">
            <v>#NAME?</v>
          </cell>
          <cell r="S355" t="e">
            <v>#NAME?</v>
          </cell>
          <cell r="T355" t="e">
            <v>#NAME?</v>
          </cell>
          <cell r="U355" t="e">
            <v>#NAME?</v>
          </cell>
          <cell r="V355" t="e">
            <v>#NAME?</v>
          </cell>
          <cell r="W355" t="e">
            <v>#NAME?</v>
          </cell>
          <cell r="X355" t="e">
            <v>#NAME?</v>
          </cell>
          <cell r="Y355" t="e">
            <v>#NAME?</v>
          </cell>
          <cell r="Z355" t="e">
            <v>#NAME?</v>
          </cell>
          <cell r="AA355" t="e">
            <v>#NAME?</v>
          </cell>
          <cell r="AB355" t="e">
            <v>#NAME?</v>
          </cell>
          <cell r="AC355" t="e">
            <v>#NAME?</v>
          </cell>
          <cell r="AD355" t="e">
            <v>#NAME?</v>
          </cell>
          <cell r="AE355" t="e">
            <v>#NAME?</v>
          </cell>
          <cell r="AF355" t="e">
            <v>#NAME?</v>
          </cell>
          <cell r="AG355" t="e">
            <v>#NAME?</v>
          </cell>
          <cell r="AH355" t="e">
            <v>#NAME?</v>
          </cell>
          <cell r="AI355" t="e">
            <v>#NAME?</v>
          </cell>
          <cell r="AJ355" t="e">
            <v>#NAME?</v>
          </cell>
          <cell r="AK355" t="e">
            <v>#NAME?</v>
          </cell>
          <cell r="AL355" t="e">
            <v>#NAME?</v>
          </cell>
          <cell r="AM355" t="e">
            <v>#NAME?</v>
          </cell>
          <cell r="AN355" t="e">
            <v>#NAME?</v>
          </cell>
          <cell r="AO355" t="e">
            <v>#NAME?</v>
          </cell>
          <cell r="AV355" t="e">
            <v>#NAME?</v>
          </cell>
          <cell r="AW355" t="e">
            <v>#NAME?</v>
          </cell>
          <cell r="AX355" t="e">
            <v>#NAME?</v>
          </cell>
          <cell r="AY355" t="e">
            <v>#NAME?</v>
          </cell>
          <cell r="AZ355" t="e">
            <v>#NAME?</v>
          </cell>
          <cell r="BA355" t="e">
            <v>#NAME?</v>
          </cell>
          <cell r="BB355" t="e">
            <v>#NAME?</v>
          </cell>
          <cell r="BC355" t="e">
            <v>#NAME?</v>
          </cell>
          <cell r="BD355" t="e">
            <v>#NAME?</v>
          </cell>
          <cell r="BE355" t="e">
            <v>#NAME?</v>
          </cell>
          <cell r="BF355" t="e">
            <v>#NAME?</v>
          </cell>
          <cell r="BG355" t="e">
            <v>#NAME?</v>
          </cell>
          <cell r="BH355" t="e">
            <v>#NAME?</v>
          </cell>
          <cell r="BI355" t="e">
            <v>#NAME?</v>
          </cell>
          <cell r="BJ355" t="e">
            <v>#NAME?</v>
          </cell>
          <cell r="BK355" t="e">
            <v>#NAME?</v>
          </cell>
          <cell r="BL355" t="e">
            <v>#NAME?</v>
          </cell>
          <cell r="BM355" t="e">
            <v>#NAME?</v>
          </cell>
          <cell r="BN355">
            <v>0</v>
          </cell>
          <cell r="BO355" t="e">
            <v>#NAME?</v>
          </cell>
          <cell r="BP355" t="e">
            <v>#NAME?</v>
          </cell>
          <cell r="BQ355" t="e">
            <v>#NAME?</v>
          </cell>
          <cell r="BR355" t="e">
            <v>#NAME?</v>
          </cell>
          <cell r="BS355" t="e">
            <v>#NAME?</v>
          </cell>
          <cell r="BT355" t="e">
            <v>#NAME?</v>
          </cell>
          <cell r="BU355" t="e">
            <v>#NAME?</v>
          </cell>
          <cell r="BV355" t="e">
            <v>#NAME?</v>
          </cell>
          <cell r="BW355" t="e">
            <v>#NAME?</v>
          </cell>
          <cell r="BX355" t="e">
            <v>#NAME?</v>
          </cell>
          <cell r="BY355" t="e">
            <v>#NAME?</v>
          </cell>
          <cell r="BZ355" t="e">
            <v>#NAME?</v>
          </cell>
          <cell r="CA355" t="e">
            <v>#NAME?</v>
          </cell>
          <cell r="CB355" t="e">
            <v>#NAME?</v>
          </cell>
          <cell r="CC355" t="e">
            <v>#NAME?</v>
          </cell>
          <cell r="CD355" t="e">
            <v>#NAME?</v>
          </cell>
          <cell r="CE355" t="e">
            <v>#NAME?</v>
          </cell>
          <cell r="CF355" t="e">
            <v>#NAME?</v>
          </cell>
          <cell r="CG355" t="e">
            <v>#NAME?</v>
          </cell>
          <cell r="CH355" t="e">
            <v>#NAME?</v>
          </cell>
          <cell r="CI355" t="e">
            <v>#NAME?</v>
          </cell>
          <cell r="CQ355" t="e">
            <v>#NAME?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F356" t="e">
            <v>#NAME?</v>
          </cell>
          <cell r="G356" t="e">
            <v>#NAME?</v>
          </cell>
          <cell r="H356" t="e">
            <v>#NAME?</v>
          </cell>
          <cell r="I356" t="e">
            <v>#NAME?</v>
          </cell>
          <cell r="J356" t="e">
            <v>#NAME?</v>
          </cell>
          <cell r="K356" t="e">
            <v>#NAME?</v>
          </cell>
          <cell r="L356" t="e">
            <v>#NAME?</v>
          </cell>
          <cell r="M356" t="e">
            <v>#NAME?</v>
          </cell>
          <cell r="N356" t="e">
            <v>#NAME?</v>
          </cell>
          <cell r="O356" t="e">
            <v>#NAME?</v>
          </cell>
          <cell r="P356" t="e">
            <v>#NAME?</v>
          </cell>
          <cell r="Q356" t="e">
            <v>#NAME?</v>
          </cell>
          <cell r="R356" t="e">
            <v>#NAME?</v>
          </cell>
          <cell r="S356" t="e">
            <v>#NAME?</v>
          </cell>
          <cell r="T356" t="e">
            <v>#NAME?</v>
          </cell>
          <cell r="U356" t="e">
            <v>#NAME?</v>
          </cell>
          <cell r="V356" t="e">
            <v>#NAME?</v>
          </cell>
          <cell r="W356" t="e">
            <v>#NAME?</v>
          </cell>
          <cell r="X356" t="e">
            <v>#NAME?</v>
          </cell>
          <cell r="Y356" t="e">
            <v>#NAME?</v>
          </cell>
          <cell r="Z356" t="e">
            <v>#NAME?</v>
          </cell>
          <cell r="AA356" t="e">
            <v>#NAME?</v>
          </cell>
          <cell r="AB356" t="e">
            <v>#NAME?</v>
          </cell>
          <cell r="AC356" t="e">
            <v>#NAME?</v>
          </cell>
          <cell r="AD356" t="e">
            <v>#NAME?</v>
          </cell>
          <cell r="AE356" t="e">
            <v>#NAME?</v>
          </cell>
          <cell r="AF356" t="e">
            <v>#NAME?</v>
          </cell>
          <cell r="AG356" t="e">
            <v>#NAME?</v>
          </cell>
          <cell r="AH356" t="e">
            <v>#NAME?</v>
          </cell>
          <cell r="AI356" t="e">
            <v>#NAME?</v>
          </cell>
          <cell r="AJ356" t="e">
            <v>#NAME?</v>
          </cell>
          <cell r="AK356" t="e">
            <v>#NAME?</v>
          </cell>
          <cell r="AL356" t="e">
            <v>#NAME?</v>
          </cell>
          <cell r="AM356" t="e">
            <v>#NAME?</v>
          </cell>
          <cell r="AN356" t="e">
            <v>#NAME?</v>
          </cell>
          <cell r="AO356" t="e">
            <v>#NAME?</v>
          </cell>
          <cell r="AV356" t="e">
            <v>#NAME?</v>
          </cell>
          <cell r="AW356" t="e">
            <v>#NAME?</v>
          </cell>
          <cell r="AX356" t="e">
            <v>#NAME?</v>
          </cell>
          <cell r="AY356" t="e">
            <v>#NAME?</v>
          </cell>
          <cell r="AZ356" t="e">
            <v>#NAME?</v>
          </cell>
          <cell r="BA356" t="e">
            <v>#NAME?</v>
          </cell>
          <cell r="BB356" t="e">
            <v>#NAME?</v>
          </cell>
          <cell r="BC356" t="e">
            <v>#NAME?</v>
          </cell>
          <cell r="BD356" t="e">
            <v>#NAME?</v>
          </cell>
          <cell r="BE356" t="e">
            <v>#NAME?</v>
          </cell>
          <cell r="BF356" t="e">
            <v>#NAME?</v>
          </cell>
          <cell r="BG356" t="e">
            <v>#NAME?</v>
          </cell>
          <cell r="BH356" t="e">
            <v>#NAME?</v>
          </cell>
          <cell r="BI356" t="e">
            <v>#NAME?</v>
          </cell>
          <cell r="BJ356" t="e">
            <v>#NAME?</v>
          </cell>
          <cell r="BK356" t="e">
            <v>#NAME?</v>
          </cell>
          <cell r="BL356" t="e">
            <v>#NAME?</v>
          </cell>
          <cell r="BM356" t="e">
            <v>#NAME?</v>
          </cell>
          <cell r="BN356">
            <v>0</v>
          </cell>
          <cell r="BO356" t="e">
            <v>#NAME?</v>
          </cell>
          <cell r="BP356" t="e">
            <v>#NAME?</v>
          </cell>
          <cell r="BQ356" t="e">
            <v>#NAME?</v>
          </cell>
          <cell r="BR356" t="e">
            <v>#NAME?</v>
          </cell>
          <cell r="BS356" t="e">
            <v>#NAME?</v>
          </cell>
          <cell r="BT356" t="e">
            <v>#NAME?</v>
          </cell>
          <cell r="BU356" t="e">
            <v>#NAME?</v>
          </cell>
          <cell r="BV356" t="e">
            <v>#NAME?</v>
          </cell>
          <cell r="BW356" t="e">
            <v>#NAME?</v>
          </cell>
          <cell r="BX356" t="e">
            <v>#NAME?</v>
          </cell>
          <cell r="BY356" t="e">
            <v>#NAME?</v>
          </cell>
          <cell r="BZ356" t="e">
            <v>#NAME?</v>
          </cell>
          <cell r="CA356" t="e">
            <v>#NAME?</v>
          </cell>
          <cell r="CB356" t="e">
            <v>#NAME?</v>
          </cell>
          <cell r="CC356" t="e">
            <v>#NAME?</v>
          </cell>
          <cell r="CD356" t="e">
            <v>#NAME?</v>
          </cell>
          <cell r="CE356" t="e">
            <v>#NAME?</v>
          </cell>
          <cell r="CF356" t="e">
            <v>#NAME?</v>
          </cell>
          <cell r="CG356" t="e">
            <v>#NAME?</v>
          </cell>
          <cell r="CH356" t="e">
            <v>#NAME?</v>
          </cell>
          <cell r="CI356" t="e">
            <v>#NAME?</v>
          </cell>
          <cell r="CQ356" t="e">
            <v>#NAME?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F357" t="e">
            <v>#NAME?</v>
          </cell>
          <cell r="G357" t="e">
            <v>#NAME?</v>
          </cell>
          <cell r="H357" t="e">
            <v>#NAME?</v>
          </cell>
          <cell r="I357" t="e">
            <v>#NAME?</v>
          </cell>
          <cell r="J357" t="e">
            <v>#NAME?</v>
          </cell>
          <cell r="K357" t="e">
            <v>#NAME?</v>
          </cell>
          <cell r="L357" t="e">
            <v>#NAME?</v>
          </cell>
          <cell r="M357" t="e">
            <v>#NAME?</v>
          </cell>
          <cell r="N357" t="e">
            <v>#NAME?</v>
          </cell>
          <cell r="O357" t="e">
            <v>#NAME?</v>
          </cell>
          <cell r="P357" t="e">
            <v>#NAME?</v>
          </cell>
          <cell r="Q357" t="e">
            <v>#NAME?</v>
          </cell>
          <cell r="R357" t="e">
            <v>#NAME?</v>
          </cell>
          <cell r="S357" t="e">
            <v>#NAME?</v>
          </cell>
          <cell r="T357" t="e">
            <v>#NAME?</v>
          </cell>
          <cell r="U357" t="e">
            <v>#NAME?</v>
          </cell>
          <cell r="V357" t="e">
            <v>#NAME?</v>
          </cell>
          <cell r="W357" t="e">
            <v>#NAME?</v>
          </cell>
          <cell r="X357" t="e">
            <v>#NAME?</v>
          </cell>
          <cell r="Y357" t="e">
            <v>#NAME?</v>
          </cell>
          <cell r="Z357" t="e">
            <v>#NAME?</v>
          </cell>
          <cell r="AA357" t="e">
            <v>#NAME?</v>
          </cell>
          <cell r="AB357" t="e">
            <v>#NAME?</v>
          </cell>
          <cell r="AC357" t="e">
            <v>#NAME?</v>
          </cell>
          <cell r="AD357" t="e">
            <v>#NAME?</v>
          </cell>
          <cell r="AE357" t="e">
            <v>#NAME?</v>
          </cell>
          <cell r="AF357" t="e">
            <v>#NAME?</v>
          </cell>
          <cell r="AG357" t="e">
            <v>#NAME?</v>
          </cell>
          <cell r="AH357" t="e">
            <v>#NAME?</v>
          </cell>
          <cell r="AI357" t="e">
            <v>#NAME?</v>
          </cell>
          <cell r="AJ357" t="e">
            <v>#NAME?</v>
          </cell>
          <cell r="AK357" t="e">
            <v>#NAME?</v>
          </cell>
          <cell r="AL357" t="e">
            <v>#NAME?</v>
          </cell>
          <cell r="AM357" t="e">
            <v>#NAME?</v>
          </cell>
          <cell r="AN357">
            <v>0</v>
          </cell>
          <cell r="AO357" t="e">
            <v>#NAME?</v>
          </cell>
          <cell r="AV357" t="e">
            <v>#NAME?</v>
          </cell>
          <cell r="AW357" t="e">
            <v>#NAME?</v>
          </cell>
          <cell r="AX357" t="e">
            <v>#NAME?</v>
          </cell>
          <cell r="AY357" t="e">
            <v>#NAME?</v>
          </cell>
          <cell r="AZ357" t="e">
            <v>#NAME?</v>
          </cell>
          <cell r="BA357" t="e">
            <v>#NAME?</v>
          </cell>
          <cell r="BB357" t="e">
            <v>#NAME?</v>
          </cell>
          <cell r="BC357" t="e">
            <v>#NAME?</v>
          </cell>
          <cell r="BD357" t="e">
            <v>#NAME?</v>
          </cell>
          <cell r="BE357" t="e">
            <v>#NAME?</v>
          </cell>
          <cell r="BF357" t="e">
            <v>#NAME?</v>
          </cell>
          <cell r="BG357" t="e">
            <v>#NAME?</v>
          </cell>
          <cell r="BH357" t="e">
            <v>#NAME?</v>
          </cell>
          <cell r="BI357" t="e">
            <v>#NAME?</v>
          </cell>
          <cell r="BJ357" t="e">
            <v>#NAME?</v>
          </cell>
          <cell r="BK357" t="e">
            <v>#NAME?</v>
          </cell>
          <cell r="BL357" t="e">
            <v>#NAME?</v>
          </cell>
          <cell r="BM357" t="e">
            <v>#NAME?</v>
          </cell>
          <cell r="BN357" t="e">
            <v>#NAME?</v>
          </cell>
          <cell r="BO357" t="e">
            <v>#NAME?</v>
          </cell>
          <cell r="BP357" t="e">
            <v>#NAME?</v>
          </cell>
          <cell r="BQ357" t="e">
            <v>#NAME?</v>
          </cell>
          <cell r="BR357" t="e">
            <v>#NAME?</v>
          </cell>
          <cell r="BS357" t="e">
            <v>#NAME?</v>
          </cell>
          <cell r="BT357" t="e">
            <v>#NAME?</v>
          </cell>
          <cell r="BU357" t="e">
            <v>#NAME?</v>
          </cell>
          <cell r="BV357" t="e">
            <v>#NAME?</v>
          </cell>
          <cell r="BW357" t="e">
            <v>#NAME?</v>
          </cell>
          <cell r="BX357" t="e">
            <v>#NAME?</v>
          </cell>
          <cell r="BY357" t="e">
            <v>#NAME?</v>
          </cell>
          <cell r="BZ357" t="e">
            <v>#NAME?</v>
          </cell>
          <cell r="CA357" t="e">
            <v>#NAME?</v>
          </cell>
          <cell r="CB357" t="e">
            <v>#NAME?</v>
          </cell>
          <cell r="CC357" t="e">
            <v>#NAME?</v>
          </cell>
          <cell r="CD357" t="e">
            <v>#NAME?</v>
          </cell>
          <cell r="CE357" t="e">
            <v>#NAME?</v>
          </cell>
          <cell r="CF357" t="e">
            <v>#NAME?</v>
          </cell>
          <cell r="CG357" t="e">
            <v>#NAME?</v>
          </cell>
          <cell r="CH357" t="e">
            <v>#NAME?</v>
          </cell>
          <cell r="CI357" t="e">
            <v>#NAME?</v>
          </cell>
          <cell r="CQ357" t="e">
            <v>#NAME?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F358" t="e">
            <v>#NAME?</v>
          </cell>
          <cell r="G358" t="e">
            <v>#NAME?</v>
          </cell>
          <cell r="H358" t="e">
            <v>#NAME?</v>
          </cell>
          <cell r="I358" t="e">
            <v>#NAME?</v>
          </cell>
          <cell r="J358" t="e">
            <v>#NAME?</v>
          </cell>
          <cell r="K358" t="e">
            <v>#NAME?</v>
          </cell>
          <cell r="L358" t="e">
            <v>#NAME?</v>
          </cell>
          <cell r="M358" t="e">
            <v>#NAME?</v>
          </cell>
          <cell r="N358" t="e">
            <v>#NAME?</v>
          </cell>
          <cell r="O358" t="e">
            <v>#NAME?</v>
          </cell>
          <cell r="P358" t="e">
            <v>#NAME?</v>
          </cell>
          <cell r="Q358" t="e">
            <v>#NAME?</v>
          </cell>
          <cell r="R358" t="e">
            <v>#NAME?</v>
          </cell>
          <cell r="S358" t="e">
            <v>#NAME?</v>
          </cell>
          <cell r="T358" t="e">
            <v>#NAME?</v>
          </cell>
          <cell r="U358" t="e">
            <v>#NAME?</v>
          </cell>
          <cell r="V358" t="e">
            <v>#NAME?</v>
          </cell>
          <cell r="W358" t="e">
            <v>#NAME?</v>
          </cell>
          <cell r="X358" t="e">
            <v>#NAME?</v>
          </cell>
          <cell r="Y358" t="e">
            <v>#NAME?</v>
          </cell>
          <cell r="Z358" t="e">
            <v>#NAME?</v>
          </cell>
          <cell r="AA358" t="e">
            <v>#NAME?</v>
          </cell>
          <cell r="AB358" t="e">
            <v>#NAME?</v>
          </cell>
          <cell r="AC358" t="e">
            <v>#NAME?</v>
          </cell>
          <cell r="AD358" t="e">
            <v>#NAME?</v>
          </cell>
          <cell r="AE358" t="e">
            <v>#NAME?</v>
          </cell>
          <cell r="AF358" t="e">
            <v>#NAME?</v>
          </cell>
          <cell r="AG358" t="e">
            <v>#NAME?</v>
          </cell>
          <cell r="AH358" t="e">
            <v>#NAME?</v>
          </cell>
          <cell r="AI358" t="e">
            <v>#NAME?</v>
          </cell>
          <cell r="AJ358" t="e">
            <v>#NAME?</v>
          </cell>
          <cell r="AK358" t="e">
            <v>#NAME?</v>
          </cell>
          <cell r="AL358" t="e">
            <v>#NAME?</v>
          </cell>
          <cell r="AM358" t="e">
            <v>#NAME?</v>
          </cell>
          <cell r="AN358">
            <v>0</v>
          </cell>
          <cell r="AO358" t="e">
            <v>#NAME?</v>
          </cell>
          <cell r="AV358" t="e">
            <v>#NAME?</v>
          </cell>
          <cell r="AW358" t="e">
            <v>#NAME?</v>
          </cell>
          <cell r="AX358" t="e">
            <v>#NAME?</v>
          </cell>
          <cell r="AY358" t="e">
            <v>#NAME?</v>
          </cell>
          <cell r="AZ358" t="e">
            <v>#NAME?</v>
          </cell>
          <cell r="BA358" t="e">
            <v>#NAME?</v>
          </cell>
          <cell r="BB358" t="e">
            <v>#NAME?</v>
          </cell>
          <cell r="BC358" t="e">
            <v>#NAME?</v>
          </cell>
          <cell r="BD358" t="e">
            <v>#NAME?</v>
          </cell>
          <cell r="BE358" t="e">
            <v>#NAME?</v>
          </cell>
          <cell r="BF358" t="e">
            <v>#NAME?</v>
          </cell>
          <cell r="BG358" t="e">
            <v>#NAME?</v>
          </cell>
          <cell r="BH358" t="e">
            <v>#NAME?</v>
          </cell>
          <cell r="BI358" t="e">
            <v>#NAME?</v>
          </cell>
          <cell r="BJ358" t="e">
            <v>#NAME?</v>
          </cell>
          <cell r="BK358" t="e">
            <v>#NAME?</v>
          </cell>
          <cell r="BL358" t="e">
            <v>#NAME?</v>
          </cell>
          <cell r="BM358" t="e">
            <v>#NAME?</v>
          </cell>
          <cell r="BN358" t="e">
            <v>#NAME?</v>
          </cell>
          <cell r="BO358" t="e">
            <v>#NAME?</v>
          </cell>
          <cell r="BP358" t="e">
            <v>#NAME?</v>
          </cell>
          <cell r="BQ358" t="e">
            <v>#NAME?</v>
          </cell>
          <cell r="BR358" t="e">
            <v>#NAME?</v>
          </cell>
          <cell r="BS358" t="e">
            <v>#NAME?</v>
          </cell>
          <cell r="BT358" t="e">
            <v>#NAME?</v>
          </cell>
          <cell r="BU358" t="e">
            <v>#NAME?</v>
          </cell>
          <cell r="BV358" t="e">
            <v>#NAME?</v>
          </cell>
          <cell r="BW358" t="e">
            <v>#NAME?</v>
          </cell>
          <cell r="BX358" t="e">
            <v>#NAME?</v>
          </cell>
          <cell r="BY358" t="e">
            <v>#NAME?</v>
          </cell>
          <cell r="BZ358" t="e">
            <v>#NAME?</v>
          </cell>
          <cell r="CA358" t="e">
            <v>#NAME?</v>
          </cell>
          <cell r="CB358" t="e">
            <v>#NAME?</v>
          </cell>
          <cell r="CC358" t="e">
            <v>#NAME?</v>
          </cell>
          <cell r="CD358" t="e">
            <v>#NAME?</v>
          </cell>
          <cell r="CE358" t="e">
            <v>#NAME?</v>
          </cell>
          <cell r="CF358" t="e">
            <v>#NAME?</v>
          </cell>
          <cell r="CG358" t="e">
            <v>#NAME?</v>
          </cell>
          <cell r="CH358" t="e">
            <v>#NAME?</v>
          </cell>
          <cell r="CI358" t="e">
            <v>#NAME?</v>
          </cell>
          <cell r="CQ358" t="e">
            <v>#NAME?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F359" t="e">
            <v>#NAME?</v>
          </cell>
          <cell r="G359" t="e">
            <v>#NAME?</v>
          </cell>
          <cell r="H359" t="e">
            <v>#NAME?</v>
          </cell>
          <cell r="I359" t="e">
            <v>#NAME?</v>
          </cell>
          <cell r="J359" t="e">
            <v>#NAME?</v>
          </cell>
          <cell r="K359" t="e">
            <v>#NAME?</v>
          </cell>
          <cell r="L359" t="e">
            <v>#NAME?</v>
          </cell>
          <cell r="M359" t="e">
            <v>#NAME?</v>
          </cell>
          <cell r="N359" t="e">
            <v>#NAME?</v>
          </cell>
          <cell r="O359" t="e">
            <v>#NAME?</v>
          </cell>
          <cell r="P359" t="e">
            <v>#NAME?</v>
          </cell>
          <cell r="Q359" t="e">
            <v>#NAME?</v>
          </cell>
          <cell r="R359" t="e">
            <v>#NAME?</v>
          </cell>
          <cell r="S359" t="e">
            <v>#NAME?</v>
          </cell>
          <cell r="T359" t="e">
            <v>#NAME?</v>
          </cell>
          <cell r="U359" t="e">
            <v>#NAME?</v>
          </cell>
          <cell r="V359" t="e">
            <v>#NAME?</v>
          </cell>
          <cell r="W359" t="e">
            <v>#NAME?</v>
          </cell>
          <cell r="X359" t="e">
            <v>#NAME?</v>
          </cell>
          <cell r="Y359" t="e">
            <v>#NAME?</v>
          </cell>
          <cell r="Z359" t="e">
            <v>#NAME?</v>
          </cell>
          <cell r="AA359" t="e">
            <v>#NAME?</v>
          </cell>
          <cell r="AB359" t="e">
            <v>#NAME?</v>
          </cell>
          <cell r="AC359" t="e">
            <v>#NAME?</v>
          </cell>
          <cell r="AD359" t="e">
            <v>#NAME?</v>
          </cell>
          <cell r="AE359" t="e">
            <v>#NAME?</v>
          </cell>
          <cell r="AF359" t="e">
            <v>#NAME?</v>
          </cell>
          <cell r="AG359" t="e">
            <v>#NAME?</v>
          </cell>
          <cell r="AH359" t="e">
            <v>#NAME?</v>
          </cell>
          <cell r="AI359" t="e">
            <v>#NAME?</v>
          </cell>
          <cell r="AJ359" t="e">
            <v>#NAME?</v>
          </cell>
          <cell r="AK359" t="e">
            <v>#NAME?</v>
          </cell>
          <cell r="AL359" t="e">
            <v>#NAME?</v>
          </cell>
          <cell r="AM359" t="e">
            <v>#NAME?</v>
          </cell>
          <cell r="AN359">
            <v>0</v>
          </cell>
          <cell r="AO359" t="e">
            <v>#NAME?</v>
          </cell>
          <cell r="AV359" t="e">
            <v>#NAME?</v>
          </cell>
          <cell r="AW359" t="e">
            <v>#NAME?</v>
          </cell>
          <cell r="AX359" t="e">
            <v>#NAME?</v>
          </cell>
          <cell r="AY359" t="e">
            <v>#NAME?</v>
          </cell>
          <cell r="AZ359" t="e">
            <v>#NAME?</v>
          </cell>
          <cell r="BA359" t="e">
            <v>#NAME?</v>
          </cell>
          <cell r="BB359" t="e">
            <v>#NAME?</v>
          </cell>
          <cell r="BC359" t="e">
            <v>#NAME?</v>
          </cell>
          <cell r="BD359" t="e">
            <v>#NAME?</v>
          </cell>
          <cell r="BE359" t="e">
            <v>#NAME?</v>
          </cell>
          <cell r="BF359" t="e">
            <v>#NAME?</v>
          </cell>
          <cell r="BG359" t="e">
            <v>#NAME?</v>
          </cell>
          <cell r="BH359" t="e">
            <v>#NAME?</v>
          </cell>
          <cell r="BI359" t="e">
            <v>#NAME?</v>
          </cell>
          <cell r="BJ359" t="e">
            <v>#NAME?</v>
          </cell>
          <cell r="BK359" t="e">
            <v>#NAME?</v>
          </cell>
          <cell r="BL359" t="e">
            <v>#NAME?</v>
          </cell>
          <cell r="BM359" t="e">
            <v>#NAME?</v>
          </cell>
          <cell r="BN359" t="e">
            <v>#NAME?</v>
          </cell>
          <cell r="BO359" t="e">
            <v>#NAME?</v>
          </cell>
          <cell r="BP359" t="e">
            <v>#NAME?</v>
          </cell>
          <cell r="BQ359" t="e">
            <v>#NAME?</v>
          </cell>
          <cell r="BR359" t="e">
            <v>#NAME?</v>
          </cell>
          <cell r="BS359" t="e">
            <v>#NAME?</v>
          </cell>
          <cell r="BT359" t="e">
            <v>#NAME?</v>
          </cell>
          <cell r="BU359" t="e">
            <v>#NAME?</v>
          </cell>
          <cell r="BV359" t="e">
            <v>#NAME?</v>
          </cell>
          <cell r="BW359" t="e">
            <v>#NAME?</v>
          </cell>
          <cell r="BX359" t="e">
            <v>#NAME?</v>
          </cell>
          <cell r="BY359" t="e">
            <v>#NAME?</v>
          </cell>
          <cell r="BZ359" t="e">
            <v>#NAME?</v>
          </cell>
          <cell r="CA359" t="e">
            <v>#NAME?</v>
          </cell>
          <cell r="CB359" t="e">
            <v>#NAME?</v>
          </cell>
          <cell r="CC359" t="e">
            <v>#NAME?</v>
          </cell>
          <cell r="CD359" t="e">
            <v>#NAME?</v>
          </cell>
          <cell r="CE359" t="e">
            <v>#NAME?</v>
          </cell>
          <cell r="CF359" t="e">
            <v>#NAME?</v>
          </cell>
          <cell r="CG359" t="e">
            <v>#NAME?</v>
          </cell>
          <cell r="CH359" t="e">
            <v>#NAME?</v>
          </cell>
          <cell r="CI359" t="e">
            <v>#NAME?</v>
          </cell>
          <cell r="CQ359" t="e">
            <v>#NAME?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F360" t="e">
            <v>#NAME?</v>
          </cell>
          <cell r="G360" t="e">
            <v>#NAME?</v>
          </cell>
          <cell r="H360" t="e">
            <v>#NAME?</v>
          </cell>
          <cell r="I360" t="e">
            <v>#NAME?</v>
          </cell>
          <cell r="J360" t="e">
            <v>#NAME?</v>
          </cell>
          <cell r="K360" t="e">
            <v>#NAME?</v>
          </cell>
          <cell r="L360" t="e">
            <v>#NAME?</v>
          </cell>
          <cell r="M360" t="e">
            <v>#NAME?</v>
          </cell>
          <cell r="N360" t="e">
            <v>#NAME?</v>
          </cell>
          <cell r="O360" t="e">
            <v>#NAME?</v>
          </cell>
          <cell r="P360" t="e">
            <v>#NAME?</v>
          </cell>
          <cell r="Q360" t="e">
            <v>#NAME?</v>
          </cell>
          <cell r="R360" t="e">
            <v>#NAME?</v>
          </cell>
          <cell r="S360" t="e">
            <v>#NAME?</v>
          </cell>
          <cell r="T360" t="e">
            <v>#NAME?</v>
          </cell>
          <cell r="U360" t="e">
            <v>#NAME?</v>
          </cell>
          <cell r="V360" t="e">
            <v>#NAME?</v>
          </cell>
          <cell r="W360" t="e">
            <v>#NAME?</v>
          </cell>
          <cell r="X360" t="e">
            <v>#NAME?</v>
          </cell>
          <cell r="Y360" t="e">
            <v>#NAME?</v>
          </cell>
          <cell r="Z360" t="e">
            <v>#NAME?</v>
          </cell>
          <cell r="AA360" t="e">
            <v>#NAME?</v>
          </cell>
          <cell r="AB360" t="e">
            <v>#NAME?</v>
          </cell>
          <cell r="AC360" t="e">
            <v>#NAME?</v>
          </cell>
          <cell r="AD360" t="e">
            <v>#NAME?</v>
          </cell>
          <cell r="AE360" t="e">
            <v>#NAME?</v>
          </cell>
          <cell r="AF360" t="e">
            <v>#NAME?</v>
          </cell>
          <cell r="AG360" t="e">
            <v>#NAME?</v>
          </cell>
          <cell r="AH360" t="e">
            <v>#NAME?</v>
          </cell>
          <cell r="AI360" t="e">
            <v>#NAME?</v>
          </cell>
          <cell r="AJ360" t="e">
            <v>#NAME?</v>
          </cell>
          <cell r="AK360" t="e">
            <v>#NAME?</v>
          </cell>
          <cell r="AL360" t="e">
            <v>#NAME?</v>
          </cell>
          <cell r="AM360" t="e">
            <v>#NAME?</v>
          </cell>
          <cell r="AN360" t="e">
            <v>#NAME?</v>
          </cell>
          <cell r="AO360" t="e">
            <v>#NAME?</v>
          </cell>
          <cell r="AV360" t="e">
            <v>#NAME?</v>
          </cell>
          <cell r="AW360" t="e">
            <v>#NAME?</v>
          </cell>
          <cell r="AX360" t="e">
            <v>#NAME?</v>
          </cell>
          <cell r="AY360" t="e">
            <v>#NAME?</v>
          </cell>
          <cell r="AZ360" t="e">
            <v>#NAME?</v>
          </cell>
          <cell r="BA360" t="e">
            <v>#NAME?</v>
          </cell>
          <cell r="BB360" t="e">
            <v>#NAME?</v>
          </cell>
          <cell r="BC360" t="e">
            <v>#NAME?</v>
          </cell>
          <cell r="BD360" t="e">
            <v>#NAME?</v>
          </cell>
          <cell r="BE360" t="e">
            <v>#NAME?</v>
          </cell>
          <cell r="BF360" t="e">
            <v>#NAME?</v>
          </cell>
          <cell r="BG360" t="e">
            <v>#NAME?</v>
          </cell>
          <cell r="BH360" t="e">
            <v>#NAME?</v>
          </cell>
          <cell r="BI360" t="e">
            <v>#NAME?</v>
          </cell>
          <cell r="BJ360" t="e">
            <v>#NAME?</v>
          </cell>
          <cell r="BK360" t="e">
            <v>#NAME?</v>
          </cell>
          <cell r="BL360" t="e">
            <v>#NAME?</v>
          </cell>
          <cell r="BM360" t="e">
            <v>#NAME?</v>
          </cell>
          <cell r="BN360">
            <v>0</v>
          </cell>
          <cell r="BO360" t="e">
            <v>#NAME?</v>
          </cell>
          <cell r="BP360" t="e">
            <v>#NAME?</v>
          </cell>
          <cell r="BQ360" t="e">
            <v>#NAME?</v>
          </cell>
          <cell r="BR360" t="e">
            <v>#NAME?</v>
          </cell>
          <cell r="BS360" t="e">
            <v>#NAME?</v>
          </cell>
          <cell r="BT360" t="e">
            <v>#NAME?</v>
          </cell>
          <cell r="BU360" t="e">
            <v>#NAME?</v>
          </cell>
          <cell r="BV360" t="e">
            <v>#NAME?</v>
          </cell>
          <cell r="BW360" t="e">
            <v>#NAME?</v>
          </cell>
          <cell r="BX360" t="e">
            <v>#NAME?</v>
          </cell>
          <cell r="BY360" t="e">
            <v>#NAME?</v>
          </cell>
          <cell r="BZ360" t="e">
            <v>#NAME?</v>
          </cell>
          <cell r="CA360" t="e">
            <v>#NAME?</v>
          </cell>
          <cell r="CB360" t="e">
            <v>#NAME?</v>
          </cell>
          <cell r="CC360" t="e">
            <v>#NAME?</v>
          </cell>
          <cell r="CD360" t="e">
            <v>#NAME?</v>
          </cell>
          <cell r="CE360" t="e">
            <v>#NAME?</v>
          </cell>
          <cell r="CF360" t="e">
            <v>#NAME?</v>
          </cell>
          <cell r="CG360" t="e">
            <v>#NAME?</v>
          </cell>
          <cell r="CH360" t="e">
            <v>#NAME?</v>
          </cell>
          <cell r="CI360" t="e">
            <v>#NAME?</v>
          </cell>
          <cell r="CQ360" t="e">
            <v>#NAME?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F361" t="e">
            <v>#NAME?</v>
          </cell>
          <cell r="G361" t="e">
            <v>#NAME?</v>
          </cell>
          <cell r="H361" t="e">
            <v>#NAME?</v>
          </cell>
          <cell r="I361" t="e">
            <v>#NAME?</v>
          </cell>
          <cell r="J361" t="e">
            <v>#NAME?</v>
          </cell>
          <cell r="K361" t="e">
            <v>#NAME?</v>
          </cell>
          <cell r="L361" t="e">
            <v>#NAME?</v>
          </cell>
          <cell r="M361" t="e">
            <v>#NAME?</v>
          </cell>
          <cell r="N361" t="e">
            <v>#NAME?</v>
          </cell>
          <cell r="O361" t="e">
            <v>#NAME?</v>
          </cell>
          <cell r="P361" t="e">
            <v>#NAME?</v>
          </cell>
          <cell r="Q361" t="e">
            <v>#NAME?</v>
          </cell>
          <cell r="R361" t="e">
            <v>#NAME?</v>
          </cell>
          <cell r="S361" t="e">
            <v>#NAME?</v>
          </cell>
          <cell r="T361" t="e">
            <v>#NAME?</v>
          </cell>
          <cell r="U361" t="e">
            <v>#NAME?</v>
          </cell>
          <cell r="V361" t="e">
            <v>#NAME?</v>
          </cell>
          <cell r="W361" t="e">
            <v>#NAME?</v>
          </cell>
          <cell r="X361" t="e">
            <v>#NAME?</v>
          </cell>
          <cell r="Y361" t="e">
            <v>#NAME?</v>
          </cell>
          <cell r="Z361" t="e">
            <v>#NAME?</v>
          </cell>
          <cell r="AA361" t="e">
            <v>#NAME?</v>
          </cell>
          <cell r="AB361" t="e">
            <v>#NAME?</v>
          </cell>
          <cell r="AC361" t="e">
            <v>#NAME?</v>
          </cell>
          <cell r="AD361" t="e">
            <v>#NAME?</v>
          </cell>
          <cell r="AE361" t="e">
            <v>#NAME?</v>
          </cell>
          <cell r="AF361" t="e">
            <v>#NAME?</v>
          </cell>
          <cell r="AG361" t="e">
            <v>#NAME?</v>
          </cell>
          <cell r="AH361" t="e">
            <v>#NAME?</v>
          </cell>
          <cell r="AI361" t="e">
            <v>#NAME?</v>
          </cell>
          <cell r="AJ361" t="e">
            <v>#NAME?</v>
          </cell>
          <cell r="AK361" t="e">
            <v>#NAME?</v>
          </cell>
          <cell r="AL361" t="e">
            <v>#NAME?</v>
          </cell>
          <cell r="AM361" t="e">
            <v>#NAME?</v>
          </cell>
          <cell r="AN361" t="e">
            <v>#NAME?</v>
          </cell>
          <cell r="AO361" t="e">
            <v>#NAME?</v>
          </cell>
          <cell r="AV361" t="e">
            <v>#NAME?</v>
          </cell>
          <cell r="AW361" t="e">
            <v>#NAME?</v>
          </cell>
          <cell r="AX361" t="e">
            <v>#NAME?</v>
          </cell>
          <cell r="AY361" t="e">
            <v>#NAME?</v>
          </cell>
          <cell r="AZ361" t="e">
            <v>#NAME?</v>
          </cell>
          <cell r="BA361" t="e">
            <v>#NAME?</v>
          </cell>
          <cell r="BB361" t="e">
            <v>#NAME?</v>
          </cell>
          <cell r="BC361" t="e">
            <v>#NAME?</v>
          </cell>
          <cell r="BD361" t="e">
            <v>#NAME?</v>
          </cell>
          <cell r="BE361" t="e">
            <v>#NAME?</v>
          </cell>
          <cell r="BF361" t="e">
            <v>#NAME?</v>
          </cell>
          <cell r="BG361" t="e">
            <v>#NAME?</v>
          </cell>
          <cell r="BH361" t="e">
            <v>#NAME?</v>
          </cell>
          <cell r="BI361" t="e">
            <v>#NAME?</v>
          </cell>
          <cell r="BJ361" t="e">
            <v>#NAME?</v>
          </cell>
          <cell r="BK361" t="e">
            <v>#NAME?</v>
          </cell>
          <cell r="BL361" t="e">
            <v>#NAME?</v>
          </cell>
          <cell r="BM361" t="e">
            <v>#NAME?</v>
          </cell>
          <cell r="BN361">
            <v>0</v>
          </cell>
          <cell r="BO361" t="e">
            <v>#NAME?</v>
          </cell>
          <cell r="BP361" t="e">
            <v>#NAME?</v>
          </cell>
          <cell r="BQ361" t="e">
            <v>#NAME?</v>
          </cell>
          <cell r="BR361" t="e">
            <v>#NAME?</v>
          </cell>
          <cell r="BS361" t="e">
            <v>#NAME?</v>
          </cell>
          <cell r="BT361" t="e">
            <v>#NAME?</v>
          </cell>
          <cell r="BU361" t="e">
            <v>#NAME?</v>
          </cell>
          <cell r="BV361" t="e">
            <v>#NAME?</v>
          </cell>
          <cell r="BW361" t="e">
            <v>#NAME?</v>
          </cell>
          <cell r="BX361" t="e">
            <v>#NAME?</v>
          </cell>
          <cell r="BY361" t="e">
            <v>#NAME?</v>
          </cell>
          <cell r="BZ361" t="e">
            <v>#NAME?</v>
          </cell>
          <cell r="CA361" t="e">
            <v>#NAME?</v>
          </cell>
          <cell r="CB361" t="e">
            <v>#NAME?</v>
          </cell>
          <cell r="CC361" t="e">
            <v>#NAME?</v>
          </cell>
          <cell r="CD361" t="e">
            <v>#NAME?</v>
          </cell>
          <cell r="CE361" t="e">
            <v>#NAME?</v>
          </cell>
          <cell r="CF361" t="e">
            <v>#NAME?</v>
          </cell>
          <cell r="CG361" t="e">
            <v>#NAME?</v>
          </cell>
          <cell r="CH361" t="e">
            <v>#NAME?</v>
          </cell>
          <cell r="CI361" t="e">
            <v>#NAME?</v>
          </cell>
          <cell r="CQ361" t="e">
            <v>#NAME?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F362" t="e">
            <v>#NAME?</v>
          </cell>
          <cell r="G362" t="e">
            <v>#NAME?</v>
          </cell>
          <cell r="H362" t="e">
            <v>#NAME?</v>
          </cell>
          <cell r="I362" t="e">
            <v>#NAME?</v>
          </cell>
          <cell r="J362" t="e">
            <v>#NAME?</v>
          </cell>
          <cell r="K362" t="e">
            <v>#NAME?</v>
          </cell>
          <cell r="L362" t="e">
            <v>#NAME?</v>
          </cell>
          <cell r="M362" t="e">
            <v>#NAME?</v>
          </cell>
          <cell r="N362" t="e">
            <v>#NAME?</v>
          </cell>
          <cell r="O362" t="e">
            <v>#NAME?</v>
          </cell>
          <cell r="P362" t="e">
            <v>#NAME?</v>
          </cell>
          <cell r="Q362" t="e">
            <v>#NAME?</v>
          </cell>
          <cell r="R362" t="e">
            <v>#NAME?</v>
          </cell>
          <cell r="S362" t="e">
            <v>#NAME?</v>
          </cell>
          <cell r="T362" t="e">
            <v>#NAME?</v>
          </cell>
          <cell r="U362" t="e">
            <v>#NAME?</v>
          </cell>
          <cell r="V362" t="e">
            <v>#NAME?</v>
          </cell>
          <cell r="W362" t="e">
            <v>#NAME?</v>
          </cell>
          <cell r="X362" t="e">
            <v>#NAME?</v>
          </cell>
          <cell r="Y362" t="e">
            <v>#NAME?</v>
          </cell>
          <cell r="Z362" t="e">
            <v>#NAME?</v>
          </cell>
          <cell r="AA362" t="e">
            <v>#NAME?</v>
          </cell>
          <cell r="AB362" t="e">
            <v>#NAME?</v>
          </cell>
          <cell r="AC362" t="e">
            <v>#NAME?</v>
          </cell>
          <cell r="AD362" t="e">
            <v>#NAME?</v>
          </cell>
          <cell r="AE362" t="e">
            <v>#NAME?</v>
          </cell>
          <cell r="AF362" t="e">
            <v>#NAME?</v>
          </cell>
          <cell r="AG362" t="e">
            <v>#NAME?</v>
          </cell>
          <cell r="AH362" t="e">
            <v>#NAME?</v>
          </cell>
          <cell r="AI362" t="e">
            <v>#NAME?</v>
          </cell>
          <cell r="AJ362" t="e">
            <v>#NAME?</v>
          </cell>
          <cell r="AK362" t="e">
            <v>#NAME?</v>
          </cell>
          <cell r="AL362" t="e">
            <v>#NAME?</v>
          </cell>
          <cell r="AM362" t="e">
            <v>#NAME?</v>
          </cell>
          <cell r="AN362">
            <v>0</v>
          </cell>
          <cell r="AO362" t="e">
            <v>#NAME?</v>
          </cell>
          <cell r="AV362" t="e">
            <v>#NAME?</v>
          </cell>
          <cell r="AW362" t="e">
            <v>#NAME?</v>
          </cell>
          <cell r="AX362" t="e">
            <v>#NAME?</v>
          </cell>
          <cell r="AY362" t="e">
            <v>#NAME?</v>
          </cell>
          <cell r="AZ362" t="e">
            <v>#NAME?</v>
          </cell>
          <cell r="BA362" t="e">
            <v>#NAME?</v>
          </cell>
          <cell r="BB362" t="e">
            <v>#NAME?</v>
          </cell>
          <cell r="BC362" t="e">
            <v>#NAME?</v>
          </cell>
          <cell r="BD362" t="e">
            <v>#NAME?</v>
          </cell>
          <cell r="BE362" t="e">
            <v>#NAME?</v>
          </cell>
          <cell r="BF362" t="e">
            <v>#NAME?</v>
          </cell>
          <cell r="BG362" t="e">
            <v>#NAME?</v>
          </cell>
          <cell r="BH362" t="e">
            <v>#NAME?</v>
          </cell>
          <cell r="BI362" t="e">
            <v>#NAME?</v>
          </cell>
          <cell r="BJ362" t="e">
            <v>#NAME?</v>
          </cell>
          <cell r="BK362" t="e">
            <v>#NAME?</v>
          </cell>
          <cell r="BL362" t="e">
            <v>#NAME?</v>
          </cell>
          <cell r="BM362" t="e">
            <v>#NAME?</v>
          </cell>
          <cell r="BN362" t="e">
            <v>#NAME?</v>
          </cell>
          <cell r="BO362" t="e">
            <v>#NAME?</v>
          </cell>
          <cell r="BP362" t="e">
            <v>#NAME?</v>
          </cell>
          <cell r="BQ362" t="e">
            <v>#NAME?</v>
          </cell>
          <cell r="BR362" t="e">
            <v>#NAME?</v>
          </cell>
          <cell r="BS362" t="e">
            <v>#NAME?</v>
          </cell>
          <cell r="BT362" t="e">
            <v>#NAME?</v>
          </cell>
          <cell r="BU362" t="e">
            <v>#NAME?</v>
          </cell>
          <cell r="BV362" t="e">
            <v>#NAME?</v>
          </cell>
          <cell r="BW362" t="e">
            <v>#NAME?</v>
          </cell>
          <cell r="BX362" t="e">
            <v>#NAME?</v>
          </cell>
          <cell r="BY362" t="e">
            <v>#NAME?</v>
          </cell>
          <cell r="BZ362" t="e">
            <v>#NAME?</v>
          </cell>
          <cell r="CA362" t="e">
            <v>#NAME?</v>
          </cell>
          <cell r="CB362" t="e">
            <v>#NAME?</v>
          </cell>
          <cell r="CC362" t="e">
            <v>#NAME?</v>
          </cell>
          <cell r="CD362" t="e">
            <v>#NAME?</v>
          </cell>
          <cell r="CE362" t="e">
            <v>#NAME?</v>
          </cell>
          <cell r="CF362" t="e">
            <v>#NAME?</v>
          </cell>
          <cell r="CG362" t="e">
            <v>#NAME?</v>
          </cell>
          <cell r="CH362" t="e">
            <v>#NAME?</v>
          </cell>
          <cell r="CI362" t="e">
            <v>#NAME?</v>
          </cell>
          <cell r="CQ362" t="e">
            <v>#NAME?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F363" t="e">
            <v>#NAME?</v>
          </cell>
          <cell r="G363" t="e">
            <v>#NAME?</v>
          </cell>
          <cell r="H363" t="e">
            <v>#NAME?</v>
          </cell>
          <cell r="I363" t="e">
            <v>#NAME?</v>
          </cell>
          <cell r="J363" t="e">
            <v>#NAME?</v>
          </cell>
          <cell r="K363" t="e">
            <v>#NAME?</v>
          </cell>
          <cell r="L363" t="e">
            <v>#NAME?</v>
          </cell>
          <cell r="M363" t="e">
            <v>#NAME?</v>
          </cell>
          <cell r="N363" t="e">
            <v>#NAME?</v>
          </cell>
          <cell r="O363" t="e">
            <v>#NAME?</v>
          </cell>
          <cell r="P363" t="e">
            <v>#NAME?</v>
          </cell>
          <cell r="Q363" t="e">
            <v>#NAME?</v>
          </cell>
          <cell r="R363" t="e">
            <v>#NAME?</v>
          </cell>
          <cell r="S363" t="e">
            <v>#NAME?</v>
          </cell>
          <cell r="T363" t="e">
            <v>#NAME?</v>
          </cell>
          <cell r="U363" t="e">
            <v>#NAME?</v>
          </cell>
          <cell r="V363" t="e">
            <v>#NAME?</v>
          </cell>
          <cell r="W363" t="e">
            <v>#NAME?</v>
          </cell>
          <cell r="X363" t="e">
            <v>#NAME?</v>
          </cell>
          <cell r="Y363" t="e">
            <v>#NAME?</v>
          </cell>
          <cell r="Z363" t="e">
            <v>#NAME?</v>
          </cell>
          <cell r="AA363" t="e">
            <v>#NAME?</v>
          </cell>
          <cell r="AB363" t="e">
            <v>#NAME?</v>
          </cell>
          <cell r="AC363" t="e">
            <v>#NAME?</v>
          </cell>
          <cell r="AD363" t="e">
            <v>#NAME?</v>
          </cell>
          <cell r="AE363" t="e">
            <v>#NAME?</v>
          </cell>
          <cell r="AF363" t="e">
            <v>#NAME?</v>
          </cell>
          <cell r="AG363" t="e">
            <v>#NAME?</v>
          </cell>
          <cell r="AH363" t="e">
            <v>#NAME?</v>
          </cell>
          <cell r="AI363" t="e">
            <v>#NAME?</v>
          </cell>
          <cell r="AJ363" t="e">
            <v>#NAME?</v>
          </cell>
          <cell r="AK363" t="e">
            <v>#NAME?</v>
          </cell>
          <cell r="AL363" t="e">
            <v>#NAME?</v>
          </cell>
          <cell r="AM363" t="e">
            <v>#NAME?</v>
          </cell>
          <cell r="AN363" t="e">
            <v>#NAME?</v>
          </cell>
          <cell r="AO363" t="e">
            <v>#NAME?</v>
          </cell>
          <cell r="AV363" t="e">
            <v>#NAME?</v>
          </cell>
          <cell r="AW363" t="e">
            <v>#NAME?</v>
          </cell>
          <cell r="AX363" t="e">
            <v>#NAME?</v>
          </cell>
          <cell r="AY363" t="e">
            <v>#NAME?</v>
          </cell>
          <cell r="AZ363" t="e">
            <v>#NAME?</v>
          </cell>
          <cell r="BA363" t="e">
            <v>#NAME?</v>
          </cell>
          <cell r="BB363" t="e">
            <v>#NAME?</v>
          </cell>
          <cell r="BC363" t="e">
            <v>#NAME?</v>
          </cell>
          <cell r="BD363" t="e">
            <v>#NAME?</v>
          </cell>
          <cell r="BE363" t="e">
            <v>#NAME?</v>
          </cell>
          <cell r="BF363" t="e">
            <v>#NAME?</v>
          </cell>
          <cell r="BG363" t="e">
            <v>#NAME?</v>
          </cell>
          <cell r="BH363" t="e">
            <v>#NAME?</v>
          </cell>
          <cell r="BI363" t="e">
            <v>#NAME?</v>
          </cell>
          <cell r="BJ363" t="e">
            <v>#NAME?</v>
          </cell>
          <cell r="BK363" t="e">
            <v>#NAME?</v>
          </cell>
          <cell r="BL363" t="e">
            <v>#NAME?</v>
          </cell>
          <cell r="BM363" t="e">
            <v>#NAME?</v>
          </cell>
          <cell r="BN363">
            <v>0</v>
          </cell>
          <cell r="BO363" t="e">
            <v>#NAME?</v>
          </cell>
          <cell r="BP363" t="e">
            <v>#NAME?</v>
          </cell>
          <cell r="BQ363" t="e">
            <v>#NAME?</v>
          </cell>
          <cell r="BR363" t="e">
            <v>#NAME?</v>
          </cell>
          <cell r="BS363" t="e">
            <v>#NAME?</v>
          </cell>
          <cell r="BT363" t="e">
            <v>#NAME?</v>
          </cell>
          <cell r="BU363" t="e">
            <v>#NAME?</v>
          </cell>
          <cell r="BV363" t="e">
            <v>#NAME?</v>
          </cell>
          <cell r="BW363" t="e">
            <v>#NAME?</v>
          </cell>
          <cell r="BX363" t="e">
            <v>#NAME?</v>
          </cell>
          <cell r="BY363" t="e">
            <v>#NAME?</v>
          </cell>
          <cell r="BZ363" t="e">
            <v>#NAME?</v>
          </cell>
          <cell r="CA363" t="e">
            <v>#NAME?</v>
          </cell>
          <cell r="CB363" t="e">
            <v>#NAME?</v>
          </cell>
          <cell r="CC363" t="e">
            <v>#NAME?</v>
          </cell>
          <cell r="CD363" t="e">
            <v>#NAME?</v>
          </cell>
          <cell r="CE363" t="e">
            <v>#NAME?</v>
          </cell>
          <cell r="CF363" t="e">
            <v>#NAME?</v>
          </cell>
          <cell r="CG363" t="e">
            <v>#NAME?</v>
          </cell>
          <cell r="CH363" t="e">
            <v>#NAME?</v>
          </cell>
          <cell r="CI363" t="e">
            <v>#NAME?</v>
          </cell>
          <cell r="CQ363" t="e">
            <v>#NAME?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F364" t="e">
            <v>#NAME?</v>
          </cell>
          <cell r="G364" t="e">
            <v>#NAME?</v>
          </cell>
          <cell r="H364" t="e">
            <v>#NAME?</v>
          </cell>
          <cell r="I364" t="e">
            <v>#NAME?</v>
          </cell>
          <cell r="J364" t="e">
            <v>#NAME?</v>
          </cell>
          <cell r="K364" t="e">
            <v>#NAME?</v>
          </cell>
          <cell r="L364" t="e">
            <v>#NAME?</v>
          </cell>
          <cell r="M364" t="e">
            <v>#NAME?</v>
          </cell>
          <cell r="N364" t="e">
            <v>#NAME?</v>
          </cell>
          <cell r="O364" t="e">
            <v>#NAME?</v>
          </cell>
          <cell r="P364" t="e">
            <v>#NAME?</v>
          </cell>
          <cell r="Q364" t="e">
            <v>#NAME?</v>
          </cell>
          <cell r="R364" t="e">
            <v>#NAME?</v>
          </cell>
          <cell r="S364" t="e">
            <v>#NAME?</v>
          </cell>
          <cell r="T364" t="e">
            <v>#NAME?</v>
          </cell>
          <cell r="U364" t="e">
            <v>#NAME?</v>
          </cell>
          <cell r="V364" t="e">
            <v>#NAME?</v>
          </cell>
          <cell r="W364" t="e">
            <v>#NAME?</v>
          </cell>
          <cell r="X364" t="e">
            <v>#NAME?</v>
          </cell>
          <cell r="Y364" t="e">
            <v>#NAME?</v>
          </cell>
          <cell r="Z364" t="e">
            <v>#NAME?</v>
          </cell>
          <cell r="AA364" t="e">
            <v>#NAME?</v>
          </cell>
          <cell r="AB364" t="e">
            <v>#NAME?</v>
          </cell>
          <cell r="AC364" t="e">
            <v>#NAME?</v>
          </cell>
          <cell r="AD364" t="e">
            <v>#NAME?</v>
          </cell>
          <cell r="AE364" t="e">
            <v>#NAME?</v>
          </cell>
          <cell r="AF364" t="e">
            <v>#NAME?</v>
          </cell>
          <cell r="AG364" t="e">
            <v>#NAME?</v>
          </cell>
          <cell r="AH364" t="e">
            <v>#NAME?</v>
          </cell>
          <cell r="AI364" t="e">
            <v>#NAME?</v>
          </cell>
          <cell r="AJ364" t="e">
            <v>#NAME?</v>
          </cell>
          <cell r="AK364" t="e">
            <v>#NAME?</v>
          </cell>
          <cell r="AL364" t="e">
            <v>#NAME?</v>
          </cell>
          <cell r="AM364" t="e">
            <v>#NAME?</v>
          </cell>
          <cell r="AN364" t="e">
            <v>#NAME?</v>
          </cell>
          <cell r="AO364" t="e">
            <v>#NAME?</v>
          </cell>
          <cell r="AV364" t="e">
            <v>#NAME?</v>
          </cell>
          <cell r="AW364" t="e">
            <v>#NAME?</v>
          </cell>
          <cell r="AX364" t="e">
            <v>#NAME?</v>
          </cell>
          <cell r="AY364" t="e">
            <v>#NAME?</v>
          </cell>
          <cell r="AZ364" t="e">
            <v>#NAME?</v>
          </cell>
          <cell r="BA364" t="e">
            <v>#NAME?</v>
          </cell>
          <cell r="BB364" t="e">
            <v>#NAME?</v>
          </cell>
          <cell r="BC364" t="e">
            <v>#NAME?</v>
          </cell>
          <cell r="BD364" t="e">
            <v>#NAME?</v>
          </cell>
          <cell r="BE364" t="e">
            <v>#NAME?</v>
          </cell>
          <cell r="BF364" t="e">
            <v>#NAME?</v>
          </cell>
          <cell r="BG364" t="e">
            <v>#NAME?</v>
          </cell>
          <cell r="BH364" t="e">
            <v>#NAME?</v>
          </cell>
          <cell r="BI364" t="e">
            <v>#NAME?</v>
          </cell>
          <cell r="BJ364" t="e">
            <v>#NAME?</v>
          </cell>
          <cell r="BK364" t="e">
            <v>#NAME?</v>
          </cell>
          <cell r="BL364" t="e">
            <v>#NAME?</v>
          </cell>
          <cell r="BM364" t="e">
            <v>#NAME?</v>
          </cell>
          <cell r="BN364">
            <v>0</v>
          </cell>
          <cell r="BO364" t="e">
            <v>#NAME?</v>
          </cell>
          <cell r="BP364" t="e">
            <v>#NAME?</v>
          </cell>
          <cell r="BQ364" t="e">
            <v>#NAME?</v>
          </cell>
          <cell r="BR364" t="e">
            <v>#NAME?</v>
          </cell>
          <cell r="BS364" t="e">
            <v>#NAME?</v>
          </cell>
          <cell r="BT364" t="e">
            <v>#NAME?</v>
          </cell>
          <cell r="BU364" t="e">
            <v>#NAME?</v>
          </cell>
          <cell r="BV364" t="e">
            <v>#NAME?</v>
          </cell>
          <cell r="BW364" t="e">
            <v>#NAME?</v>
          </cell>
          <cell r="BX364" t="e">
            <v>#NAME?</v>
          </cell>
          <cell r="BY364" t="e">
            <v>#NAME?</v>
          </cell>
          <cell r="BZ364" t="e">
            <v>#NAME?</v>
          </cell>
          <cell r="CA364" t="e">
            <v>#NAME?</v>
          </cell>
          <cell r="CB364" t="e">
            <v>#NAME?</v>
          </cell>
          <cell r="CC364" t="e">
            <v>#NAME?</v>
          </cell>
          <cell r="CD364" t="e">
            <v>#NAME?</v>
          </cell>
          <cell r="CE364" t="e">
            <v>#NAME?</v>
          </cell>
          <cell r="CF364" t="e">
            <v>#NAME?</v>
          </cell>
          <cell r="CG364" t="e">
            <v>#NAME?</v>
          </cell>
          <cell r="CH364" t="e">
            <v>#NAME?</v>
          </cell>
          <cell r="CI364" t="e">
            <v>#NAME?</v>
          </cell>
          <cell r="CQ364" t="e">
            <v>#NAME?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F365" t="e">
            <v>#NAME?</v>
          </cell>
          <cell r="G365" t="e">
            <v>#NAME?</v>
          </cell>
          <cell r="H365" t="e">
            <v>#NAME?</v>
          </cell>
          <cell r="I365" t="e">
            <v>#NAME?</v>
          </cell>
          <cell r="J365" t="e">
            <v>#NAME?</v>
          </cell>
          <cell r="K365" t="e">
            <v>#NAME?</v>
          </cell>
          <cell r="L365" t="e">
            <v>#NAME?</v>
          </cell>
          <cell r="M365" t="e">
            <v>#NAME?</v>
          </cell>
          <cell r="N365" t="e">
            <v>#NAME?</v>
          </cell>
          <cell r="O365" t="e">
            <v>#NAME?</v>
          </cell>
          <cell r="P365" t="e">
            <v>#NAME?</v>
          </cell>
          <cell r="Q365" t="e">
            <v>#NAME?</v>
          </cell>
          <cell r="R365" t="e">
            <v>#NAME?</v>
          </cell>
          <cell r="S365" t="e">
            <v>#NAME?</v>
          </cell>
          <cell r="T365" t="e">
            <v>#NAME?</v>
          </cell>
          <cell r="U365" t="e">
            <v>#NAME?</v>
          </cell>
          <cell r="V365" t="e">
            <v>#NAME?</v>
          </cell>
          <cell r="W365" t="e">
            <v>#NAME?</v>
          </cell>
          <cell r="X365" t="e">
            <v>#NAME?</v>
          </cell>
          <cell r="Y365" t="e">
            <v>#NAME?</v>
          </cell>
          <cell r="Z365" t="e">
            <v>#NAME?</v>
          </cell>
          <cell r="AA365" t="e">
            <v>#NAME?</v>
          </cell>
          <cell r="AB365" t="e">
            <v>#NAME?</v>
          </cell>
          <cell r="AC365" t="e">
            <v>#NAME?</v>
          </cell>
          <cell r="AD365" t="e">
            <v>#NAME?</v>
          </cell>
          <cell r="AE365" t="e">
            <v>#NAME?</v>
          </cell>
          <cell r="AF365" t="e">
            <v>#NAME?</v>
          </cell>
          <cell r="AG365" t="e">
            <v>#NAME?</v>
          </cell>
          <cell r="AH365" t="e">
            <v>#NAME?</v>
          </cell>
          <cell r="AI365" t="e">
            <v>#NAME?</v>
          </cell>
          <cell r="AJ365" t="e">
            <v>#NAME?</v>
          </cell>
          <cell r="AK365" t="e">
            <v>#NAME?</v>
          </cell>
          <cell r="AL365" t="e">
            <v>#NAME?</v>
          </cell>
          <cell r="AM365" t="e">
            <v>#NAME?</v>
          </cell>
          <cell r="AN365" t="e">
            <v>#NAME?</v>
          </cell>
          <cell r="AO365" t="e">
            <v>#NAME?</v>
          </cell>
          <cell r="AV365" t="e">
            <v>#NAME?</v>
          </cell>
          <cell r="AW365" t="e">
            <v>#NAME?</v>
          </cell>
          <cell r="AX365" t="e">
            <v>#NAME?</v>
          </cell>
          <cell r="AY365" t="e">
            <v>#NAME?</v>
          </cell>
          <cell r="AZ365" t="e">
            <v>#NAME?</v>
          </cell>
          <cell r="BA365" t="e">
            <v>#NAME?</v>
          </cell>
          <cell r="BB365" t="e">
            <v>#NAME?</v>
          </cell>
          <cell r="BC365" t="e">
            <v>#NAME?</v>
          </cell>
          <cell r="BD365" t="e">
            <v>#NAME?</v>
          </cell>
          <cell r="BE365" t="e">
            <v>#NAME?</v>
          </cell>
          <cell r="BF365" t="e">
            <v>#NAME?</v>
          </cell>
          <cell r="BG365" t="e">
            <v>#NAME?</v>
          </cell>
          <cell r="BH365" t="e">
            <v>#NAME?</v>
          </cell>
          <cell r="BI365" t="e">
            <v>#NAME?</v>
          </cell>
          <cell r="BJ365" t="e">
            <v>#NAME?</v>
          </cell>
          <cell r="BK365" t="e">
            <v>#NAME?</v>
          </cell>
          <cell r="BL365" t="e">
            <v>#NAME?</v>
          </cell>
          <cell r="BM365" t="e">
            <v>#NAME?</v>
          </cell>
          <cell r="BN365">
            <v>0</v>
          </cell>
          <cell r="BO365" t="e">
            <v>#NAME?</v>
          </cell>
          <cell r="BP365" t="e">
            <v>#NAME?</v>
          </cell>
          <cell r="BQ365" t="e">
            <v>#NAME?</v>
          </cell>
          <cell r="BR365" t="e">
            <v>#NAME?</v>
          </cell>
          <cell r="BS365" t="e">
            <v>#NAME?</v>
          </cell>
          <cell r="BT365" t="e">
            <v>#NAME?</v>
          </cell>
          <cell r="BU365" t="e">
            <v>#NAME?</v>
          </cell>
          <cell r="BV365" t="e">
            <v>#NAME?</v>
          </cell>
          <cell r="BW365" t="e">
            <v>#NAME?</v>
          </cell>
          <cell r="BX365" t="e">
            <v>#NAME?</v>
          </cell>
          <cell r="BY365" t="e">
            <v>#NAME?</v>
          </cell>
          <cell r="BZ365" t="e">
            <v>#NAME?</v>
          </cell>
          <cell r="CA365" t="e">
            <v>#NAME?</v>
          </cell>
          <cell r="CB365" t="e">
            <v>#NAME?</v>
          </cell>
          <cell r="CC365" t="e">
            <v>#NAME?</v>
          </cell>
          <cell r="CD365" t="e">
            <v>#NAME?</v>
          </cell>
          <cell r="CE365" t="e">
            <v>#NAME?</v>
          </cell>
          <cell r="CF365" t="e">
            <v>#NAME?</v>
          </cell>
          <cell r="CG365" t="e">
            <v>#NAME?</v>
          </cell>
          <cell r="CH365" t="e">
            <v>#NAME?</v>
          </cell>
          <cell r="CI365" t="e">
            <v>#NAME?</v>
          </cell>
          <cell r="CQ365" t="e">
            <v>#NAME?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F366" t="e">
            <v>#NAME?</v>
          </cell>
          <cell r="G366" t="e">
            <v>#NAME?</v>
          </cell>
          <cell r="H366" t="e">
            <v>#NAME?</v>
          </cell>
          <cell r="I366" t="e">
            <v>#NAME?</v>
          </cell>
          <cell r="J366" t="e">
            <v>#NAME?</v>
          </cell>
          <cell r="K366" t="e">
            <v>#NAME?</v>
          </cell>
          <cell r="L366" t="e">
            <v>#NAME?</v>
          </cell>
          <cell r="M366" t="e">
            <v>#NAME?</v>
          </cell>
          <cell r="N366" t="e">
            <v>#NAME?</v>
          </cell>
          <cell r="O366" t="e">
            <v>#NAME?</v>
          </cell>
          <cell r="P366" t="e">
            <v>#NAME?</v>
          </cell>
          <cell r="Q366" t="e">
            <v>#NAME?</v>
          </cell>
          <cell r="R366" t="e">
            <v>#NAME?</v>
          </cell>
          <cell r="S366" t="e">
            <v>#NAME?</v>
          </cell>
          <cell r="T366" t="e">
            <v>#NAME?</v>
          </cell>
          <cell r="U366" t="e">
            <v>#NAME?</v>
          </cell>
          <cell r="V366" t="e">
            <v>#NAME?</v>
          </cell>
          <cell r="W366" t="e">
            <v>#NAME?</v>
          </cell>
          <cell r="X366" t="e">
            <v>#NAME?</v>
          </cell>
          <cell r="Y366" t="e">
            <v>#NAME?</v>
          </cell>
          <cell r="Z366" t="e">
            <v>#NAME?</v>
          </cell>
          <cell r="AA366" t="e">
            <v>#NAME?</v>
          </cell>
          <cell r="AB366" t="e">
            <v>#NAME?</v>
          </cell>
          <cell r="AC366" t="e">
            <v>#NAME?</v>
          </cell>
          <cell r="AD366" t="e">
            <v>#NAME?</v>
          </cell>
          <cell r="AE366" t="e">
            <v>#NAME?</v>
          </cell>
          <cell r="AF366" t="e">
            <v>#NAME?</v>
          </cell>
          <cell r="AG366" t="e">
            <v>#NAME?</v>
          </cell>
          <cell r="AH366" t="e">
            <v>#NAME?</v>
          </cell>
          <cell r="AI366" t="e">
            <v>#NAME?</v>
          </cell>
          <cell r="AJ366" t="e">
            <v>#NAME?</v>
          </cell>
          <cell r="AK366" t="e">
            <v>#NAME?</v>
          </cell>
          <cell r="AL366" t="e">
            <v>#NAME?</v>
          </cell>
          <cell r="AM366" t="e">
            <v>#NAME?</v>
          </cell>
          <cell r="AN366" t="e">
            <v>#NAME?</v>
          </cell>
          <cell r="AO366" t="e">
            <v>#NAME?</v>
          </cell>
          <cell r="AV366" t="e">
            <v>#NAME?</v>
          </cell>
          <cell r="AW366" t="e">
            <v>#NAME?</v>
          </cell>
          <cell r="AX366" t="e">
            <v>#NAME?</v>
          </cell>
          <cell r="AY366" t="e">
            <v>#NAME?</v>
          </cell>
          <cell r="AZ366" t="e">
            <v>#NAME?</v>
          </cell>
          <cell r="BA366" t="e">
            <v>#NAME?</v>
          </cell>
          <cell r="BB366" t="e">
            <v>#NAME?</v>
          </cell>
          <cell r="BC366" t="e">
            <v>#NAME?</v>
          </cell>
          <cell r="BD366" t="e">
            <v>#NAME?</v>
          </cell>
          <cell r="BE366" t="e">
            <v>#NAME?</v>
          </cell>
          <cell r="BF366" t="e">
            <v>#NAME?</v>
          </cell>
          <cell r="BG366" t="e">
            <v>#NAME?</v>
          </cell>
          <cell r="BH366" t="e">
            <v>#NAME?</v>
          </cell>
          <cell r="BI366" t="e">
            <v>#NAME?</v>
          </cell>
          <cell r="BJ366" t="e">
            <v>#NAME?</v>
          </cell>
          <cell r="BK366" t="e">
            <v>#NAME?</v>
          </cell>
          <cell r="BL366" t="e">
            <v>#NAME?</v>
          </cell>
          <cell r="BM366" t="e">
            <v>#NAME?</v>
          </cell>
          <cell r="BN366">
            <v>0</v>
          </cell>
          <cell r="BO366" t="e">
            <v>#NAME?</v>
          </cell>
          <cell r="BP366" t="e">
            <v>#NAME?</v>
          </cell>
          <cell r="BQ366" t="e">
            <v>#NAME?</v>
          </cell>
          <cell r="BR366" t="e">
            <v>#NAME?</v>
          </cell>
          <cell r="BS366" t="e">
            <v>#NAME?</v>
          </cell>
          <cell r="BT366" t="e">
            <v>#NAME?</v>
          </cell>
          <cell r="BU366" t="e">
            <v>#NAME?</v>
          </cell>
          <cell r="BV366" t="e">
            <v>#NAME?</v>
          </cell>
          <cell r="BW366" t="e">
            <v>#NAME?</v>
          </cell>
          <cell r="BX366" t="e">
            <v>#NAME?</v>
          </cell>
          <cell r="BY366" t="e">
            <v>#NAME?</v>
          </cell>
          <cell r="BZ366" t="e">
            <v>#NAME?</v>
          </cell>
          <cell r="CA366" t="e">
            <v>#NAME?</v>
          </cell>
          <cell r="CB366" t="e">
            <v>#NAME?</v>
          </cell>
          <cell r="CC366" t="e">
            <v>#NAME?</v>
          </cell>
          <cell r="CD366" t="e">
            <v>#NAME?</v>
          </cell>
          <cell r="CE366" t="e">
            <v>#NAME?</v>
          </cell>
          <cell r="CF366" t="e">
            <v>#NAME?</v>
          </cell>
          <cell r="CG366" t="e">
            <v>#NAME?</v>
          </cell>
          <cell r="CH366" t="e">
            <v>#NAME?</v>
          </cell>
          <cell r="CI366" t="e">
            <v>#NAME?</v>
          </cell>
          <cell r="CQ366" t="e">
            <v>#NAME?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F367" t="e">
            <v>#NAME?</v>
          </cell>
          <cell r="G367" t="e">
            <v>#NAME?</v>
          </cell>
          <cell r="H367" t="e">
            <v>#NAME?</v>
          </cell>
          <cell r="I367" t="e">
            <v>#NAME?</v>
          </cell>
          <cell r="J367" t="e">
            <v>#NAME?</v>
          </cell>
          <cell r="K367" t="e">
            <v>#NAME?</v>
          </cell>
          <cell r="L367" t="e">
            <v>#NAME?</v>
          </cell>
          <cell r="M367" t="e">
            <v>#NAME?</v>
          </cell>
          <cell r="N367" t="e">
            <v>#NAME?</v>
          </cell>
          <cell r="O367" t="e">
            <v>#NAME?</v>
          </cell>
          <cell r="P367" t="e">
            <v>#NAME?</v>
          </cell>
          <cell r="Q367" t="e">
            <v>#NAME?</v>
          </cell>
          <cell r="R367" t="e">
            <v>#NAME?</v>
          </cell>
          <cell r="S367" t="e">
            <v>#NAME?</v>
          </cell>
          <cell r="T367" t="e">
            <v>#NAME?</v>
          </cell>
          <cell r="U367" t="e">
            <v>#NAME?</v>
          </cell>
          <cell r="V367" t="e">
            <v>#NAME?</v>
          </cell>
          <cell r="W367" t="e">
            <v>#NAME?</v>
          </cell>
          <cell r="X367" t="e">
            <v>#NAME?</v>
          </cell>
          <cell r="Y367" t="e">
            <v>#NAME?</v>
          </cell>
          <cell r="Z367" t="e">
            <v>#NAME?</v>
          </cell>
          <cell r="AA367" t="e">
            <v>#NAME?</v>
          </cell>
          <cell r="AB367" t="e">
            <v>#NAME?</v>
          </cell>
          <cell r="AC367" t="e">
            <v>#NAME?</v>
          </cell>
          <cell r="AD367" t="e">
            <v>#NAME?</v>
          </cell>
          <cell r="AE367" t="e">
            <v>#NAME?</v>
          </cell>
          <cell r="AF367" t="e">
            <v>#NAME?</v>
          </cell>
          <cell r="AG367" t="e">
            <v>#NAME?</v>
          </cell>
          <cell r="AH367" t="e">
            <v>#NAME?</v>
          </cell>
          <cell r="AI367" t="e">
            <v>#NAME?</v>
          </cell>
          <cell r="AJ367" t="e">
            <v>#NAME?</v>
          </cell>
          <cell r="AK367" t="e">
            <v>#NAME?</v>
          </cell>
          <cell r="AL367" t="e">
            <v>#NAME?</v>
          </cell>
          <cell r="AM367" t="e">
            <v>#NAME?</v>
          </cell>
          <cell r="AN367" t="e">
            <v>#NAME?</v>
          </cell>
          <cell r="AO367" t="e">
            <v>#NAME?</v>
          </cell>
          <cell r="AV367" t="e">
            <v>#NAME?</v>
          </cell>
          <cell r="AW367" t="e">
            <v>#NAME?</v>
          </cell>
          <cell r="AX367" t="e">
            <v>#NAME?</v>
          </cell>
          <cell r="AY367" t="e">
            <v>#NAME?</v>
          </cell>
          <cell r="AZ367" t="e">
            <v>#NAME?</v>
          </cell>
          <cell r="BA367" t="e">
            <v>#NAME?</v>
          </cell>
          <cell r="BB367" t="e">
            <v>#NAME?</v>
          </cell>
          <cell r="BC367" t="e">
            <v>#NAME?</v>
          </cell>
          <cell r="BD367" t="e">
            <v>#NAME?</v>
          </cell>
          <cell r="BE367" t="e">
            <v>#NAME?</v>
          </cell>
          <cell r="BF367" t="e">
            <v>#NAME?</v>
          </cell>
          <cell r="BG367" t="e">
            <v>#NAME?</v>
          </cell>
          <cell r="BH367" t="e">
            <v>#NAME?</v>
          </cell>
          <cell r="BI367" t="e">
            <v>#NAME?</v>
          </cell>
          <cell r="BJ367" t="e">
            <v>#NAME?</v>
          </cell>
          <cell r="BK367" t="e">
            <v>#NAME?</v>
          </cell>
          <cell r="BL367" t="e">
            <v>#NAME?</v>
          </cell>
          <cell r="BM367" t="e">
            <v>#NAME?</v>
          </cell>
          <cell r="BN367">
            <v>0</v>
          </cell>
          <cell r="BO367" t="e">
            <v>#NAME?</v>
          </cell>
          <cell r="BP367" t="e">
            <v>#NAME?</v>
          </cell>
          <cell r="BQ367" t="e">
            <v>#NAME?</v>
          </cell>
          <cell r="BR367" t="e">
            <v>#NAME?</v>
          </cell>
          <cell r="BS367" t="e">
            <v>#NAME?</v>
          </cell>
          <cell r="BT367" t="e">
            <v>#NAME?</v>
          </cell>
          <cell r="BU367" t="e">
            <v>#NAME?</v>
          </cell>
          <cell r="BV367" t="e">
            <v>#NAME?</v>
          </cell>
          <cell r="BW367" t="e">
            <v>#NAME?</v>
          </cell>
          <cell r="BX367" t="e">
            <v>#NAME?</v>
          </cell>
          <cell r="BY367" t="e">
            <v>#NAME?</v>
          </cell>
          <cell r="BZ367" t="e">
            <v>#NAME?</v>
          </cell>
          <cell r="CA367" t="e">
            <v>#NAME?</v>
          </cell>
          <cell r="CB367" t="e">
            <v>#NAME?</v>
          </cell>
          <cell r="CC367" t="e">
            <v>#NAME?</v>
          </cell>
          <cell r="CD367" t="e">
            <v>#NAME?</v>
          </cell>
          <cell r="CE367" t="e">
            <v>#NAME?</v>
          </cell>
          <cell r="CF367" t="e">
            <v>#NAME?</v>
          </cell>
          <cell r="CG367" t="e">
            <v>#NAME?</v>
          </cell>
          <cell r="CH367" t="e">
            <v>#NAME?</v>
          </cell>
          <cell r="CI367" t="e">
            <v>#NAME?</v>
          </cell>
          <cell r="CQ367" t="e">
            <v>#NAME?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F368" t="e">
            <v>#NAME?</v>
          </cell>
          <cell r="G368" t="e">
            <v>#NAME?</v>
          </cell>
          <cell r="H368" t="e">
            <v>#NAME?</v>
          </cell>
          <cell r="I368" t="e">
            <v>#NAME?</v>
          </cell>
          <cell r="J368" t="e">
            <v>#NAME?</v>
          </cell>
          <cell r="K368" t="e">
            <v>#NAME?</v>
          </cell>
          <cell r="L368" t="e">
            <v>#NAME?</v>
          </cell>
          <cell r="M368" t="e">
            <v>#NAME?</v>
          </cell>
          <cell r="N368" t="e">
            <v>#NAME?</v>
          </cell>
          <cell r="O368" t="e">
            <v>#NAME?</v>
          </cell>
          <cell r="P368" t="e">
            <v>#NAME?</v>
          </cell>
          <cell r="Q368" t="e">
            <v>#NAME?</v>
          </cell>
          <cell r="R368" t="e">
            <v>#NAME?</v>
          </cell>
          <cell r="S368" t="e">
            <v>#NAME?</v>
          </cell>
          <cell r="T368" t="e">
            <v>#NAME?</v>
          </cell>
          <cell r="U368" t="e">
            <v>#NAME?</v>
          </cell>
          <cell r="V368" t="e">
            <v>#NAME?</v>
          </cell>
          <cell r="W368" t="e">
            <v>#NAME?</v>
          </cell>
          <cell r="X368" t="e">
            <v>#NAME?</v>
          </cell>
          <cell r="Y368" t="e">
            <v>#NAME?</v>
          </cell>
          <cell r="Z368" t="e">
            <v>#NAME?</v>
          </cell>
          <cell r="AA368" t="e">
            <v>#NAME?</v>
          </cell>
          <cell r="AB368" t="e">
            <v>#NAME?</v>
          </cell>
          <cell r="AC368" t="e">
            <v>#NAME?</v>
          </cell>
          <cell r="AD368" t="e">
            <v>#NAME?</v>
          </cell>
          <cell r="AE368" t="e">
            <v>#NAME?</v>
          </cell>
          <cell r="AF368" t="e">
            <v>#NAME?</v>
          </cell>
          <cell r="AG368" t="e">
            <v>#NAME?</v>
          </cell>
          <cell r="AH368" t="e">
            <v>#NAME?</v>
          </cell>
          <cell r="AI368" t="e">
            <v>#NAME?</v>
          </cell>
          <cell r="AJ368" t="e">
            <v>#NAME?</v>
          </cell>
          <cell r="AK368" t="e">
            <v>#NAME?</v>
          </cell>
          <cell r="AL368" t="e">
            <v>#NAME?</v>
          </cell>
          <cell r="AM368" t="e">
            <v>#NAME?</v>
          </cell>
          <cell r="AN368" t="e">
            <v>#NAME?</v>
          </cell>
          <cell r="AO368" t="e">
            <v>#NAME?</v>
          </cell>
          <cell r="AV368" t="e">
            <v>#NAME?</v>
          </cell>
          <cell r="AW368" t="e">
            <v>#NAME?</v>
          </cell>
          <cell r="AX368" t="e">
            <v>#NAME?</v>
          </cell>
          <cell r="AY368" t="e">
            <v>#NAME?</v>
          </cell>
          <cell r="AZ368" t="e">
            <v>#NAME?</v>
          </cell>
          <cell r="BA368" t="e">
            <v>#NAME?</v>
          </cell>
          <cell r="BB368" t="e">
            <v>#NAME?</v>
          </cell>
          <cell r="BC368" t="e">
            <v>#NAME?</v>
          </cell>
          <cell r="BD368" t="e">
            <v>#NAME?</v>
          </cell>
          <cell r="BE368" t="e">
            <v>#NAME?</v>
          </cell>
          <cell r="BF368" t="e">
            <v>#NAME?</v>
          </cell>
          <cell r="BG368" t="e">
            <v>#NAME?</v>
          </cell>
          <cell r="BH368" t="e">
            <v>#NAME?</v>
          </cell>
          <cell r="BI368" t="e">
            <v>#NAME?</v>
          </cell>
          <cell r="BJ368" t="e">
            <v>#NAME?</v>
          </cell>
          <cell r="BK368" t="e">
            <v>#NAME?</v>
          </cell>
          <cell r="BL368" t="e">
            <v>#NAME?</v>
          </cell>
          <cell r="BM368" t="e">
            <v>#NAME?</v>
          </cell>
          <cell r="BN368">
            <v>0</v>
          </cell>
          <cell r="BO368" t="e">
            <v>#NAME?</v>
          </cell>
          <cell r="BP368" t="e">
            <v>#NAME?</v>
          </cell>
          <cell r="BQ368" t="e">
            <v>#NAME?</v>
          </cell>
          <cell r="BR368" t="e">
            <v>#NAME?</v>
          </cell>
          <cell r="BS368" t="e">
            <v>#NAME?</v>
          </cell>
          <cell r="BT368" t="e">
            <v>#NAME?</v>
          </cell>
          <cell r="BU368" t="e">
            <v>#NAME?</v>
          </cell>
          <cell r="BV368" t="e">
            <v>#NAME?</v>
          </cell>
          <cell r="BW368" t="e">
            <v>#NAME?</v>
          </cell>
          <cell r="BX368" t="e">
            <v>#NAME?</v>
          </cell>
          <cell r="BY368" t="e">
            <v>#NAME?</v>
          </cell>
          <cell r="BZ368" t="e">
            <v>#NAME?</v>
          </cell>
          <cell r="CA368" t="e">
            <v>#NAME?</v>
          </cell>
          <cell r="CB368" t="e">
            <v>#NAME?</v>
          </cell>
          <cell r="CC368" t="e">
            <v>#NAME?</v>
          </cell>
          <cell r="CD368" t="e">
            <v>#NAME?</v>
          </cell>
          <cell r="CE368" t="e">
            <v>#NAME?</v>
          </cell>
          <cell r="CF368" t="e">
            <v>#NAME?</v>
          </cell>
          <cell r="CG368" t="e">
            <v>#NAME?</v>
          </cell>
          <cell r="CH368" t="e">
            <v>#NAME?</v>
          </cell>
          <cell r="CI368" t="e">
            <v>#NAME?</v>
          </cell>
          <cell r="CQ368" t="e">
            <v>#NAME?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F369" t="e">
            <v>#NAME?</v>
          </cell>
          <cell r="G369" t="e">
            <v>#NAME?</v>
          </cell>
          <cell r="H369" t="e">
            <v>#NAME?</v>
          </cell>
          <cell r="I369" t="e">
            <v>#NAME?</v>
          </cell>
          <cell r="J369" t="e">
            <v>#NAME?</v>
          </cell>
          <cell r="K369" t="e">
            <v>#NAME?</v>
          </cell>
          <cell r="L369" t="e">
            <v>#NAME?</v>
          </cell>
          <cell r="M369" t="e">
            <v>#NAME?</v>
          </cell>
          <cell r="N369" t="e">
            <v>#NAME?</v>
          </cell>
          <cell r="O369" t="e">
            <v>#NAME?</v>
          </cell>
          <cell r="P369" t="e">
            <v>#NAME?</v>
          </cell>
          <cell r="Q369" t="e">
            <v>#NAME?</v>
          </cell>
          <cell r="R369" t="e">
            <v>#NAME?</v>
          </cell>
          <cell r="S369" t="e">
            <v>#NAME?</v>
          </cell>
          <cell r="T369" t="e">
            <v>#NAME?</v>
          </cell>
          <cell r="U369" t="e">
            <v>#NAME?</v>
          </cell>
          <cell r="V369" t="e">
            <v>#NAME?</v>
          </cell>
          <cell r="W369" t="e">
            <v>#NAME?</v>
          </cell>
          <cell r="X369" t="e">
            <v>#NAME?</v>
          </cell>
          <cell r="Y369" t="e">
            <v>#NAME?</v>
          </cell>
          <cell r="Z369" t="e">
            <v>#NAME?</v>
          </cell>
          <cell r="AA369" t="e">
            <v>#NAME?</v>
          </cell>
          <cell r="AB369" t="e">
            <v>#NAME?</v>
          </cell>
          <cell r="AC369" t="e">
            <v>#NAME?</v>
          </cell>
          <cell r="AD369" t="e">
            <v>#NAME?</v>
          </cell>
          <cell r="AE369" t="e">
            <v>#NAME?</v>
          </cell>
          <cell r="AF369" t="e">
            <v>#NAME?</v>
          </cell>
          <cell r="AG369" t="e">
            <v>#NAME?</v>
          </cell>
          <cell r="AH369" t="e">
            <v>#NAME?</v>
          </cell>
          <cell r="AI369" t="e">
            <v>#NAME?</v>
          </cell>
          <cell r="AJ369" t="e">
            <v>#NAME?</v>
          </cell>
          <cell r="AK369" t="e">
            <v>#NAME?</v>
          </cell>
          <cell r="AL369" t="e">
            <v>#NAME?</v>
          </cell>
          <cell r="AM369" t="e">
            <v>#NAME?</v>
          </cell>
          <cell r="AN369" t="e">
            <v>#NAME?</v>
          </cell>
          <cell r="AO369" t="e">
            <v>#NAME?</v>
          </cell>
          <cell r="AV369" t="e">
            <v>#NAME?</v>
          </cell>
          <cell r="AW369" t="e">
            <v>#NAME?</v>
          </cell>
          <cell r="AX369" t="e">
            <v>#NAME?</v>
          </cell>
          <cell r="AY369" t="e">
            <v>#NAME?</v>
          </cell>
          <cell r="AZ369" t="e">
            <v>#NAME?</v>
          </cell>
          <cell r="BA369" t="e">
            <v>#NAME?</v>
          </cell>
          <cell r="BB369" t="e">
            <v>#NAME?</v>
          </cell>
          <cell r="BC369" t="e">
            <v>#NAME?</v>
          </cell>
          <cell r="BD369" t="e">
            <v>#NAME?</v>
          </cell>
          <cell r="BE369" t="e">
            <v>#NAME?</v>
          </cell>
          <cell r="BF369" t="e">
            <v>#NAME?</v>
          </cell>
          <cell r="BG369" t="e">
            <v>#NAME?</v>
          </cell>
          <cell r="BH369" t="e">
            <v>#NAME?</v>
          </cell>
          <cell r="BI369" t="e">
            <v>#NAME?</v>
          </cell>
          <cell r="BJ369" t="e">
            <v>#NAME?</v>
          </cell>
          <cell r="BK369" t="e">
            <v>#NAME?</v>
          </cell>
          <cell r="BL369" t="e">
            <v>#NAME?</v>
          </cell>
          <cell r="BM369" t="e">
            <v>#NAME?</v>
          </cell>
          <cell r="BN369">
            <v>0</v>
          </cell>
          <cell r="BO369" t="e">
            <v>#NAME?</v>
          </cell>
          <cell r="BP369" t="e">
            <v>#NAME?</v>
          </cell>
          <cell r="BQ369" t="e">
            <v>#NAME?</v>
          </cell>
          <cell r="BR369" t="e">
            <v>#NAME?</v>
          </cell>
          <cell r="BS369" t="e">
            <v>#NAME?</v>
          </cell>
          <cell r="BT369" t="e">
            <v>#NAME?</v>
          </cell>
          <cell r="BU369" t="e">
            <v>#NAME?</v>
          </cell>
          <cell r="BV369" t="e">
            <v>#NAME?</v>
          </cell>
          <cell r="BW369" t="e">
            <v>#NAME?</v>
          </cell>
          <cell r="BX369" t="e">
            <v>#NAME?</v>
          </cell>
          <cell r="BY369" t="e">
            <v>#NAME?</v>
          </cell>
          <cell r="BZ369" t="e">
            <v>#NAME?</v>
          </cell>
          <cell r="CA369" t="e">
            <v>#NAME?</v>
          </cell>
          <cell r="CB369" t="e">
            <v>#NAME?</v>
          </cell>
          <cell r="CC369" t="e">
            <v>#NAME?</v>
          </cell>
          <cell r="CD369" t="e">
            <v>#NAME?</v>
          </cell>
          <cell r="CE369" t="e">
            <v>#NAME?</v>
          </cell>
          <cell r="CF369" t="e">
            <v>#NAME?</v>
          </cell>
          <cell r="CG369" t="e">
            <v>#NAME?</v>
          </cell>
          <cell r="CH369" t="e">
            <v>#NAME?</v>
          </cell>
          <cell r="CI369" t="e">
            <v>#NAME?</v>
          </cell>
          <cell r="CQ369" t="e">
            <v>#NAME?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F370" t="e">
            <v>#NAME?</v>
          </cell>
          <cell r="G370" t="e">
            <v>#NAME?</v>
          </cell>
          <cell r="H370" t="e">
            <v>#NAME?</v>
          </cell>
          <cell r="I370" t="e">
            <v>#NAME?</v>
          </cell>
          <cell r="J370" t="e">
            <v>#NAME?</v>
          </cell>
          <cell r="K370" t="e">
            <v>#NAME?</v>
          </cell>
          <cell r="L370" t="e">
            <v>#NAME?</v>
          </cell>
          <cell r="M370" t="e">
            <v>#NAME?</v>
          </cell>
          <cell r="N370" t="e">
            <v>#NAME?</v>
          </cell>
          <cell r="O370" t="e">
            <v>#NAME?</v>
          </cell>
          <cell r="P370" t="e">
            <v>#NAME?</v>
          </cell>
          <cell r="Q370" t="e">
            <v>#NAME?</v>
          </cell>
          <cell r="R370" t="e">
            <v>#NAME?</v>
          </cell>
          <cell r="S370" t="e">
            <v>#NAME?</v>
          </cell>
          <cell r="T370" t="e">
            <v>#NAME?</v>
          </cell>
          <cell r="U370" t="e">
            <v>#NAME?</v>
          </cell>
          <cell r="V370" t="e">
            <v>#NAME?</v>
          </cell>
          <cell r="W370" t="e">
            <v>#NAME?</v>
          </cell>
          <cell r="X370" t="e">
            <v>#NAME?</v>
          </cell>
          <cell r="Y370" t="e">
            <v>#NAME?</v>
          </cell>
          <cell r="Z370" t="e">
            <v>#NAME?</v>
          </cell>
          <cell r="AA370" t="e">
            <v>#NAME?</v>
          </cell>
          <cell r="AB370" t="e">
            <v>#NAME?</v>
          </cell>
          <cell r="AC370" t="e">
            <v>#NAME?</v>
          </cell>
          <cell r="AD370" t="e">
            <v>#NAME?</v>
          </cell>
          <cell r="AE370" t="e">
            <v>#NAME?</v>
          </cell>
          <cell r="AF370" t="e">
            <v>#NAME?</v>
          </cell>
          <cell r="AG370" t="e">
            <v>#NAME?</v>
          </cell>
          <cell r="AH370" t="e">
            <v>#NAME?</v>
          </cell>
          <cell r="AI370" t="e">
            <v>#NAME?</v>
          </cell>
          <cell r="AJ370" t="e">
            <v>#NAME?</v>
          </cell>
          <cell r="AK370" t="e">
            <v>#NAME?</v>
          </cell>
          <cell r="AL370" t="e">
            <v>#NAME?</v>
          </cell>
          <cell r="AM370" t="e">
            <v>#NAME?</v>
          </cell>
          <cell r="AN370" t="e">
            <v>#NAME?</v>
          </cell>
          <cell r="AO370" t="e">
            <v>#NAME?</v>
          </cell>
          <cell r="AV370" t="e">
            <v>#NAME?</v>
          </cell>
          <cell r="AW370" t="e">
            <v>#NAME?</v>
          </cell>
          <cell r="AX370" t="e">
            <v>#NAME?</v>
          </cell>
          <cell r="AY370" t="e">
            <v>#NAME?</v>
          </cell>
          <cell r="AZ370" t="e">
            <v>#NAME?</v>
          </cell>
          <cell r="BA370" t="e">
            <v>#NAME?</v>
          </cell>
          <cell r="BB370" t="e">
            <v>#NAME?</v>
          </cell>
          <cell r="BC370" t="e">
            <v>#NAME?</v>
          </cell>
          <cell r="BD370" t="e">
            <v>#NAME?</v>
          </cell>
          <cell r="BE370" t="e">
            <v>#NAME?</v>
          </cell>
          <cell r="BF370" t="e">
            <v>#NAME?</v>
          </cell>
          <cell r="BG370" t="e">
            <v>#NAME?</v>
          </cell>
          <cell r="BH370" t="e">
            <v>#NAME?</v>
          </cell>
          <cell r="BI370" t="e">
            <v>#NAME?</v>
          </cell>
          <cell r="BJ370" t="e">
            <v>#NAME?</v>
          </cell>
          <cell r="BK370" t="e">
            <v>#NAME?</v>
          </cell>
          <cell r="BL370" t="e">
            <v>#NAME?</v>
          </cell>
          <cell r="BM370" t="e">
            <v>#NAME?</v>
          </cell>
          <cell r="BN370">
            <v>0</v>
          </cell>
          <cell r="BO370" t="e">
            <v>#NAME?</v>
          </cell>
          <cell r="BP370" t="e">
            <v>#NAME?</v>
          </cell>
          <cell r="BQ370" t="e">
            <v>#NAME?</v>
          </cell>
          <cell r="BR370" t="e">
            <v>#NAME?</v>
          </cell>
          <cell r="BS370" t="e">
            <v>#NAME?</v>
          </cell>
          <cell r="BT370" t="e">
            <v>#NAME?</v>
          </cell>
          <cell r="BU370" t="e">
            <v>#NAME?</v>
          </cell>
          <cell r="BV370" t="e">
            <v>#NAME?</v>
          </cell>
          <cell r="BW370" t="e">
            <v>#NAME?</v>
          </cell>
          <cell r="BX370" t="e">
            <v>#NAME?</v>
          </cell>
          <cell r="BY370" t="e">
            <v>#NAME?</v>
          </cell>
          <cell r="BZ370" t="e">
            <v>#NAME?</v>
          </cell>
          <cell r="CA370" t="e">
            <v>#NAME?</v>
          </cell>
          <cell r="CB370" t="e">
            <v>#NAME?</v>
          </cell>
          <cell r="CC370" t="e">
            <v>#NAME?</v>
          </cell>
          <cell r="CD370" t="e">
            <v>#NAME?</v>
          </cell>
          <cell r="CE370" t="e">
            <v>#NAME?</v>
          </cell>
          <cell r="CF370" t="e">
            <v>#NAME?</v>
          </cell>
          <cell r="CG370" t="e">
            <v>#NAME?</v>
          </cell>
          <cell r="CH370" t="e">
            <v>#NAME?</v>
          </cell>
          <cell r="CI370" t="e">
            <v>#NAME?</v>
          </cell>
          <cell r="CQ370" t="e">
            <v>#NAME?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F371" t="e">
            <v>#NAME?</v>
          </cell>
          <cell r="G371" t="e">
            <v>#NAME?</v>
          </cell>
          <cell r="H371" t="e">
            <v>#NAME?</v>
          </cell>
          <cell r="I371" t="e">
            <v>#NAME?</v>
          </cell>
          <cell r="J371" t="e">
            <v>#NAME?</v>
          </cell>
          <cell r="K371" t="e">
            <v>#NAME?</v>
          </cell>
          <cell r="L371" t="e">
            <v>#NAME?</v>
          </cell>
          <cell r="M371" t="e">
            <v>#NAME?</v>
          </cell>
          <cell r="N371" t="e">
            <v>#NAME?</v>
          </cell>
          <cell r="O371" t="e">
            <v>#NAME?</v>
          </cell>
          <cell r="P371" t="e">
            <v>#NAME?</v>
          </cell>
          <cell r="Q371" t="e">
            <v>#NAME?</v>
          </cell>
          <cell r="R371" t="e">
            <v>#NAME?</v>
          </cell>
          <cell r="S371" t="e">
            <v>#NAME?</v>
          </cell>
          <cell r="T371" t="e">
            <v>#NAME?</v>
          </cell>
          <cell r="U371" t="e">
            <v>#NAME?</v>
          </cell>
          <cell r="V371" t="e">
            <v>#NAME?</v>
          </cell>
          <cell r="W371" t="e">
            <v>#NAME?</v>
          </cell>
          <cell r="X371" t="e">
            <v>#NAME?</v>
          </cell>
          <cell r="Y371" t="e">
            <v>#NAME?</v>
          </cell>
          <cell r="Z371" t="e">
            <v>#NAME?</v>
          </cell>
          <cell r="AA371" t="e">
            <v>#NAME?</v>
          </cell>
          <cell r="AB371" t="e">
            <v>#NAME?</v>
          </cell>
          <cell r="AC371" t="e">
            <v>#NAME?</v>
          </cell>
          <cell r="AD371" t="e">
            <v>#NAME?</v>
          </cell>
          <cell r="AE371" t="e">
            <v>#NAME?</v>
          </cell>
          <cell r="AF371" t="e">
            <v>#NAME?</v>
          </cell>
          <cell r="AG371" t="e">
            <v>#NAME?</v>
          </cell>
          <cell r="AH371" t="e">
            <v>#NAME?</v>
          </cell>
          <cell r="AI371" t="e">
            <v>#NAME?</v>
          </cell>
          <cell r="AJ371" t="e">
            <v>#NAME?</v>
          </cell>
          <cell r="AK371" t="e">
            <v>#NAME?</v>
          </cell>
          <cell r="AL371" t="e">
            <v>#NAME?</v>
          </cell>
          <cell r="AM371" t="e">
            <v>#NAME?</v>
          </cell>
          <cell r="AN371" t="e">
            <v>#NAME?</v>
          </cell>
          <cell r="AO371" t="e">
            <v>#NAME?</v>
          </cell>
          <cell r="AV371" t="e">
            <v>#NAME?</v>
          </cell>
          <cell r="AW371" t="e">
            <v>#NAME?</v>
          </cell>
          <cell r="AX371" t="e">
            <v>#NAME?</v>
          </cell>
          <cell r="AY371" t="e">
            <v>#NAME?</v>
          </cell>
          <cell r="AZ371" t="e">
            <v>#NAME?</v>
          </cell>
          <cell r="BA371" t="e">
            <v>#NAME?</v>
          </cell>
          <cell r="BB371" t="e">
            <v>#NAME?</v>
          </cell>
          <cell r="BC371" t="e">
            <v>#NAME?</v>
          </cell>
          <cell r="BD371" t="e">
            <v>#NAME?</v>
          </cell>
          <cell r="BE371" t="e">
            <v>#NAME?</v>
          </cell>
          <cell r="BF371" t="e">
            <v>#NAME?</v>
          </cell>
          <cell r="BG371" t="e">
            <v>#NAME?</v>
          </cell>
          <cell r="BH371" t="e">
            <v>#NAME?</v>
          </cell>
          <cell r="BI371" t="e">
            <v>#NAME?</v>
          </cell>
          <cell r="BJ371" t="e">
            <v>#NAME?</v>
          </cell>
          <cell r="BK371" t="e">
            <v>#NAME?</v>
          </cell>
          <cell r="BL371" t="e">
            <v>#NAME?</v>
          </cell>
          <cell r="BM371" t="e">
            <v>#NAME?</v>
          </cell>
          <cell r="BN371">
            <v>0</v>
          </cell>
          <cell r="BO371" t="e">
            <v>#NAME?</v>
          </cell>
          <cell r="BP371" t="e">
            <v>#NAME?</v>
          </cell>
          <cell r="BQ371" t="e">
            <v>#NAME?</v>
          </cell>
          <cell r="BR371" t="e">
            <v>#NAME?</v>
          </cell>
          <cell r="BS371" t="e">
            <v>#NAME?</v>
          </cell>
          <cell r="BT371" t="e">
            <v>#NAME?</v>
          </cell>
          <cell r="BU371" t="e">
            <v>#NAME?</v>
          </cell>
          <cell r="BV371" t="e">
            <v>#NAME?</v>
          </cell>
          <cell r="BW371" t="e">
            <v>#NAME?</v>
          </cell>
          <cell r="BX371" t="e">
            <v>#NAME?</v>
          </cell>
          <cell r="BY371" t="e">
            <v>#NAME?</v>
          </cell>
          <cell r="BZ371" t="e">
            <v>#NAME?</v>
          </cell>
          <cell r="CA371" t="e">
            <v>#NAME?</v>
          </cell>
          <cell r="CB371" t="e">
            <v>#NAME?</v>
          </cell>
          <cell r="CC371" t="e">
            <v>#NAME?</v>
          </cell>
          <cell r="CD371" t="e">
            <v>#NAME?</v>
          </cell>
          <cell r="CE371" t="e">
            <v>#NAME?</v>
          </cell>
          <cell r="CF371" t="e">
            <v>#NAME?</v>
          </cell>
          <cell r="CG371" t="e">
            <v>#NAME?</v>
          </cell>
          <cell r="CH371" t="e">
            <v>#NAME?</v>
          </cell>
          <cell r="CI371" t="e">
            <v>#NAME?</v>
          </cell>
          <cell r="CQ371" t="e">
            <v>#NAME?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F372" t="e">
            <v>#NAME?</v>
          </cell>
          <cell r="G372" t="e">
            <v>#NAME?</v>
          </cell>
          <cell r="H372" t="e">
            <v>#NAME?</v>
          </cell>
          <cell r="I372" t="e">
            <v>#NAME?</v>
          </cell>
          <cell r="J372" t="e">
            <v>#NAME?</v>
          </cell>
          <cell r="K372" t="e">
            <v>#NAME?</v>
          </cell>
          <cell r="L372" t="e">
            <v>#NAME?</v>
          </cell>
          <cell r="M372" t="e">
            <v>#NAME?</v>
          </cell>
          <cell r="N372" t="e">
            <v>#NAME?</v>
          </cell>
          <cell r="O372" t="e">
            <v>#NAME?</v>
          </cell>
          <cell r="P372" t="e">
            <v>#NAME?</v>
          </cell>
          <cell r="Q372" t="e">
            <v>#NAME?</v>
          </cell>
          <cell r="R372" t="e">
            <v>#NAME?</v>
          </cell>
          <cell r="S372" t="e">
            <v>#NAME?</v>
          </cell>
          <cell r="T372" t="e">
            <v>#NAME?</v>
          </cell>
          <cell r="U372" t="e">
            <v>#NAME?</v>
          </cell>
          <cell r="V372" t="e">
            <v>#NAME?</v>
          </cell>
          <cell r="W372" t="e">
            <v>#NAME?</v>
          </cell>
          <cell r="X372" t="e">
            <v>#NAME?</v>
          </cell>
          <cell r="Y372" t="e">
            <v>#NAME?</v>
          </cell>
          <cell r="Z372" t="e">
            <v>#NAME?</v>
          </cell>
          <cell r="AA372" t="e">
            <v>#NAME?</v>
          </cell>
          <cell r="AB372" t="e">
            <v>#NAME?</v>
          </cell>
          <cell r="AC372" t="e">
            <v>#NAME?</v>
          </cell>
          <cell r="AD372" t="e">
            <v>#NAME?</v>
          </cell>
          <cell r="AE372" t="e">
            <v>#NAME?</v>
          </cell>
          <cell r="AF372" t="e">
            <v>#NAME?</v>
          </cell>
          <cell r="AG372" t="e">
            <v>#NAME?</v>
          </cell>
          <cell r="AH372" t="e">
            <v>#NAME?</v>
          </cell>
          <cell r="AI372" t="e">
            <v>#NAME?</v>
          </cell>
          <cell r="AJ372" t="e">
            <v>#NAME?</v>
          </cell>
          <cell r="AK372" t="e">
            <v>#NAME?</v>
          </cell>
          <cell r="AL372" t="e">
            <v>#NAME?</v>
          </cell>
          <cell r="AM372" t="e">
            <v>#NAME?</v>
          </cell>
          <cell r="AN372" t="e">
            <v>#NAME?</v>
          </cell>
          <cell r="AO372" t="e">
            <v>#NAME?</v>
          </cell>
          <cell r="AV372" t="e">
            <v>#NAME?</v>
          </cell>
          <cell r="AW372" t="e">
            <v>#NAME?</v>
          </cell>
          <cell r="AX372" t="e">
            <v>#NAME?</v>
          </cell>
          <cell r="AY372" t="e">
            <v>#NAME?</v>
          </cell>
          <cell r="AZ372" t="e">
            <v>#NAME?</v>
          </cell>
          <cell r="BA372" t="e">
            <v>#NAME?</v>
          </cell>
          <cell r="BB372" t="e">
            <v>#NAME?</v>
          </cell>
          <cell r="BC372" t="e">
            <v>#NAME?</v>
          </cell>
          <cell r="BD372" t="e">
            <v>#NAME?</v>
          </cell>
          <cell r="BE372" t="e">
            <v>#NAME?</v>
          </cell>
          <cell r="BF372" t="e">
            <v>#NAME?</v>
          </cell>
          <cell r="BG372" t="e">
            <v>#NAME?</v>
          </cell>
          <cell r="BH372" t="e">
            <v>#NAME?</v>
          </cell>
          <cell r="BI372" t="e">
            <v>#NAME?</v>
          </cell>
          <cell r="BJ372" t="e">
            <v>#NAME?</v>
          </cell>
          <cell r="BK372" t="e">
            <v>#NAME?</v>
          </cell>
          <cell r="BL372" t="e">
            <v>#NAME?</v>
          </cell>
          <cell r="BM372" t="e">
            <v>#NAME?</v>
          </cell>
          <cell r="BN372">
            <v>0</v>
          </cell>
          <cell r="BO372" t="e">
            <v>#NAME?</v>
          </cell>
          <cell r="BP372" t="e">
            <v>#NAME?</v>
          </cell>
          <cell r="BQ372" t="e">
            <v>#NAME?</v>
          </cell>
          <cell r="BR372" t="e">
            <v>#NAME?</v>
          </cell>
          <cell r="BS372" t="e">
            <v>#NAME?</v>
          </cell>
          <cell r="BT372" t="e">
            <v>#NAME?</v>
          </cell>
          <cell r="BU372" t="e">
            <v>#NAME?</v>
          </cell>
          <cell r="BV372" t="e">
            <v>#NAME?</v>
          </cell>
          <cell r="BW372" t="e">
            <v>#NAME?</v>
          </cell>
          <cell r="BX372" t="e">
            <v>#NAME?</v>
          </cell>
          <cell r="BY372" t="e">
            <v>#NAME?</v>
          </cell>
          <cell r="BZ372" t="e">
            <v>#NAME?</v>
          </cell>
          <cell r="CA372" t="e">
            <v>#NAME?</v>
          </cell>
          <cell r="CB372" t="e">
            <v>#NAME?</v>
          </cell>
          <cell r="CC372" t="e">
            <v>#NAME?</v>
          </cell>
          <cell r="CD372" t="e">
            <v>#NAME?</v>
          </cell>
          <cell r="CE372" t="e">
            <v>#NAME?</v>
          </cell>
          <cell r="CF372" t="e">
            <v>#NAME?</v>
          </cell>
          <cell r="CG372" t="e">
            <v>#NAME?</v>
          </cell>
          <cell r="CH372" t="e">
            <v>#NAME?</v>
          </cell>
          <cell r="CI372" t="e">
            <v>#NAME?</v>
          </cell>
          <cell r="CQ372" t="e">
            <v>#NAME?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F373" t="e">
            <v>#NAME?</v>
          </cell>
          <cell r="G373" t="e">
            <v>#NAME?</v>
          </cell>
          <cell r="H373" t="e">
            <v>#NAME?</v>
          </cell>
          <cell r="I373" t="e">
            <v>#NAME?</v>
          </cell>
          <cell r="J373" t="e">
            <v>#NAME?</v>
          </cell>
          <cell r="K373" t="e">
            <v>#NAME?</v>
          </cell>
          <cell r="L373" t="e">
            <v>#NAME?</v>
          </cell>
          <cell r="M373" t="e">
            <v>#NAME?</v>
          </cell>
          <cell r="N373" t="e">
            <v>#NAME?</v>
          </cell>
          <cell r="O373" t="e">
            <v>#NAME?</v>
          </cell>
          <cell r="P373" t="e">
            <v>#NAME?</v>
          </cell>
          <cell r="Q373" t="e">
            <v>#NAME?</v>
          </cell>
          <cell r="R373" t="e">
            <v>#NAME?</v>
          </cell>
          <cell r="S373" t="e">
            <v>#NAME?</v>
          </cell>
          <cell r="T373" t="e">
            <v>#NAME?</v>
          </cell>
          <cell r="U373" t="e">
            <v>#NAME?</v>
          </cell>
          <cell r="V373" t="e">
            <v>#NAME?</v>
          </cell>
          <cell r="W373" t="e">
            <v>#NAME?</v>
          </cell>
          <cell r="X373" t="e">
            <v>#NAME?</v>
          </cell>
          <cell r="Y373" t="e">
            <v>#NAME?</v>
          </cell>
          <cell r="Z373" t="e">
            <v>#NAME?</v>
          </cell>
          <cell r="AA373" t="e">
            <v>#NAME?</v>
          </cell>
          <cell r="AB373" t="e">
            <v>#NAME?</v>
          </cell>
          <cell r="AC373" t="e">
            <v>#NAME?</v>
          </cell>
          <cell r="AD373" t="e">
            <v>#NAME?</v>
          </cell>
          <cell r="AE373" t="e">
            <v>#NAME?</v>
          </cell>
          <cell r="AF373" t="e">
            <v>#NAME?</v>
          </cell>
          <cell r="AG373" t="e">
            <v>#NAME?</v>
          </cell>
          <cell r="AH373" t="e">
            <v>#NAME?</v>
          </cell>
          <cell r="AI373" t="e">
            <v>#NAME?</v>
          </cell>
          <cell r="AJ373" t="e">
            <v>#NAME?</v>
          </cell>
          <cell r="AK373" t="e">
            <v>#NAME?</v>
          </cell>
          <cell r="AL373" t="e">
            <v>#NAME?</v>
          </cell>
          <cell r="AM373" t="e">
            <v>#NAME?</v>
          </cell>
          <cell r="AN373" t="e">
            <v>#NAME?</v>
          </cell>
          <cell r="AO373" t="e">
            <v>#NAME?</v>
          </cell>
          <cell r="AV373" t="e">
            <v>#NAME?</v>
          </cell>
          <cell r="AW373" t="e">
            <v>#NAME?</v>
          </cell>
          <cell r="AX373" t="e">
            <v>#NAME?</v>
          </cell>
          <cell r="AY373" t="e">
            <v>#NAME?</v>
          </cell>
          <cell r="AZ373" t="e">
            <v>#NAME?</v>
          </cell>
          <cell r="BA373" t="e">
            <v>#NAME?</v>
          </cell>
          <cell r="BB373" t="e">
            <v>#NAME?</v>
          </cell>
          <cell r="BC373" t="e">
            <v>#NAME?</v>
          </cell>
          <cell r="BD373" t="e">
            <v>#NAME?</v>
          </cell>
          <cell r="BE373" t="e">
            <v>#NAME?</v>
          </cell>
          <cell r="BF373" t="e">
            <v>#NAME?</v>
          </cell>
          <cell r="BG373" t="e">
            <v>#NAME?</v>
          </cell>
          <cell r="BH373" t="e">
            <v>#NAME?</v>
          </cell>
          <cell r="BI373" t="e">
            <v>#NAME?</v>
          </cell>
          <cell r="BJ373" t="e">
            <v>#NAME?</v>
          </cell>
          <cell r="BK373" t="e">
            <v>#NAME?</v>
          </cell>
          <cell r="BL373" t="e">
            <v>#NAME?</v>
          </cell>
          <cell r="BM373" t="e">
            <v>#NAME?</v>
          </cell>
          <cell r="BN373">
            <v>0</v>
          </cell>
          <cell r="BO373" t="e">
            <v>#NAME?</v>
          </cell>
          <cell r="BP373" t="e">
            <v>#NAME?</v>
          </cell>
          <cell r="BQ373" t="e">
            <v>#NAME?</v>
          </cell>
          <cell r="BR373" t="e">
            <v>#NAME?</v>
          </cell>
          <cell r="BS373" t="e">
            <v>#NAME?</v>
          </cell>
          <cell r="BT373" t="e">
            <v>#NAME?</v>
          </cell>
          <cell r="BU373" t="e">
            <v>#NAME?</v>
          </cell>
          <cell r="BV373" t="e">
          